/>
        <v>0</v>
      </c>
      <c r="AG205" s="1794">
        <v>760.42</v>
      </c>
      <c r="AH205" s="1794">
        <v>790.83</v>
      </c>
      <c r="AI205" s="1794">
        <v>821.25</v>
      </c>
      <c r="AJ205" s="1794">
        <v>0</v>
      </c>
      <c r="AK205" s="1794">
        <v>0</v>
      </c>
      <c r="AL205" s="1794">
        <v>0</v>
      </c>
      <c r="AM205" s="1794">
        <v>0</v>
      </c>
      <c r="AN205" s="1797"/>
      <c r="AO205" s="1797"/>
      <c r="AP205" s="1808">
        <f t="shared" si="105"/>
        <v>0.19797670115856528</v>
      </c>
      <c r="AQ205" s="1810">
        <f>IF(AP205&gt;[11]核心假设及结论!$B$59,[11]核心假设及结论!$D$59,IF(AP205&lt;=[11]核心假设及结论!$B$58,[11]核心假设及结论!$D$57,[11]核心假设及结论!$D$58))</f>
        <v>1.0342640124442799</v>
      </c>
      <c r="AR205" s="1809">
        <f t="shared" si="106"/>
        <v>760.42</v>
      </c>
      <c r="AS205" s="1809">
        <f>AH205*(AS$2&lt;=YEAR($K205))+AR205*$AQ205*(AS$2=YEAR($K205)+1)+INDEX([11]核心假设及结论!$E$17:$E$21,MATCH($D205,[11]核心假设及结论!$B$17:$B$21,0))*(AS$2&gt;YEAR($K205)+1)*AR205</f>
        <v>790.83</v>
      </c>
      <c r="AT205" s="1809">
        <f>AI205*(AT$2&lt;=YEAR($K205))+AS205*$AQ205*(AT$2=YEAR($K205)+1)+INDEX([11]核心假设及结论!$E$17:$E$21,MATCH($D205,[11]核心假设及结论!$B$17:$B$21,0))*(AT$2&gt;YEAR($K205)+1)*AS205</f>
        <v>821.25</v>
      </c>
      <c r="AU205" s="1811">
        <f>AJ205*(AU$2&lt;=YEAR($K205))+AT205*$AQ205*(AU$2=YEAR($K205)+1)+INDEX([11]核心假设及结论!$E$17:$E$21,MATCH($D205,[11]核心假设及结论!$B$17:$B$21,0))*(AU$2&gt;YEAR($K205)+1)*AT205</f>
        <v>849.38932021986489</v>
      </c>
      <c r="AV205" s="1809">
        <f>AK205*(AV$2&lt;=YEAR($K205))+AU205*$AQ205*(AV$2=YEAR($K205)+1)+INDEX([11]核心假设及结论!$E$17:$E$21,MATCH($D205,[11]核心假设及结论!$B$17:$B$21,0))*(AV$2&gt;YEAR($K205)+1)*AU205</f>
        <v>872.38610373179483</v>
      </c>
      <c r="AW205" s="1809">
        <f>AL205*(AW$2&lt;=YEAR($K205))+AV205*$AQ205*(AW$2=YEAR($K205)+1)+INDEX([11]核心假设及结论!$E$17:$E$21,MATCH($D205,[11]核心假设及结论!$B$17:$B$21,0))*(AW$2&gt;YEAR($K205)+1)*AV205</f>
        <v>896.00551345211375</v>
      </c>
      <c r="AX205" s="1809">
        <f>AM205*(AX$2&lt;=YEAR($K205))+AW205*$AQ205*(AX$2=YEAR($K205)+1)+INDEX([11]核心假设及结论!$E$17:$E$21,MATCH($D205,[11]核心假设及结论!$B$17:$B$21,0))*(AX$2&gt;YEAR($K205)+1)*AW205</f>
        <v>920.26440666850158</v>
      </c>
      <c r="AZ205" s="1746">
        <f t="shared" si="96"/>
        <v>46520</v>
      </c>
      <c r="BA205" s="1817">
        <f t="shared" si="97"/>
        <v>45658</v>
      </c>
      <c r="BB205" s="1817">
        <f t="shared" si="98"/>
        <v>45790</v>
      </c>
      <c r="BC205" s="1817">
        <f t="shared" si="99"/>
        <v>46022</v>
      </c>
      <c r="BD205" s="1818">
        <f t="shared" si="100"/>
        <v>133</v>
      </c>
      <c r="BE205" s="1818">
        <f t="shared" si="101"/>
        <v>232</v>
      </c>
      <c r="BG205" s="1777">
        <f t="shared" si="86"/>
        <v>173.10429928767127</v>
      </c>
      <c r="BH205" s="1777">
        <f t="shared" si="91"/>
        <v>179.85673035616438</v>
      </c>
      <c r="BI205" s="1777">
        <f t="shared" si="91"/>
        <v>186.2881508180929</v>
      </c>
      <c r="BJ205" s="1777">
        <f t="shared" si="91"/>
        <v>191.80943275455917</v>
      </c>
      <c r="BK205" s="1777">
        <f t="shared" si="90"/>
        <v>197.00257551677439</v>
      </c>
      <c r="BL205" s="1777">
        <f t="shared" si="90"/>
        <v>202.3363199760044</v>
      </c>
      <c r="BM205" s="1777">
        <f t="shared" si="90"/>
        <v>74.443087318614189</v>
      </c>
      <c r="BO205" s="1739">
        <f t="shared" si="102"/>
        <v>2027</v>
      </c>
      <c r="BP205" s="1742">
        <f>_xlfn.IFNA(INDEX($AR205:$AX205,MATCH(BO205,$AR$2:$AX$2,0))*12/365*[11]核心假设及结论!$C$70*$H205,0)</f>
        <v>149850</v>
      </c>
      <c r="BR205" s="1739">
        <f t="shared" si="107"/>
        <v>2030</v>
      </c>
      <c r="BS205" s="1742">
        <f>_xlfn.IFNA(INDEX($AR205:$AX205,MATCH(BR205,$AR$2:$AX$2,0))*12/365*[11]核心假设及结论!$C$70*$H205,0)</f>
        <v>163490.32108468705</v>
      </c>
      <c r="BU205" s="1739">
        <f t="shared" si="108"/>
        <v>2033</v>
      </c>
      <c r="BV205" s="1742">
        <f>_xlfn.IFNA(INDEX($AR205:$AX205,MATCH(BU205,$AR$2:$AX$2,0))*12/365*[11]核心假设及结论!$C$70*$H205,0)</f>
        <v>0</v>
      </c>
      <c r="BX205" s="1739">
        <f t="shared" si="109"/>
        <v>2036</v>
      </c>
      <c r="BY205" s="1742">
        <f>_xlfn.IFNA(INDEX($AR205:$AX205,MATCH(BX205,$AR$2:$AX$2,0))*12/365*[11]核心假设及结论!$C$70*$H205,0)</f>
        <v>0</v>
      </c>
      <c r="CA205" s="1739">
        <f t="shared" si="110"/>
        <v>2039</v>
      </c>
      <c r="CB205" s="1742">
        <f>_xlfn.IFNA(INDEX($AR205:$AX205,MATCH(CA205,$AR$2:$AX$2,0))*12/365*[11]核心假设及结论!$C$70*$H205,0)</f>
        <v>0</v>
      </c>
    </row>
    <row r="206" spans="1:80" ht="30" customHeight="1">
      <c r="A206" s="1756" t="s">
        <v>1688</v>
      </c>
      <c r="B206" s="1757" t="s">
        <v>2103</v>
      </c>
      <c r="C206" s="1756" t="s">
        <v>2104</v>
      </c>
      <c r="D206" s="1756" t="s">
        <v>1686</v>
      </c>
      <c r="E206" s="1758" t="s">
        <v>1693</v>
      </c>
      <c r="F206" s="1759"/>
      <c r="G206" s="1760" t="s">
        <v>1662</v>
      </c>
      <c r="H206" s="1761">
        <v>184</v>
      </c>
      <c r="I206" s="1761" t="s">
        <v>1914</v>
      </c>
      <c r="J206" s="1773">
        <v>45352</v>
      </c>
      <c r="K206" s="1773">
        <v>46446</v>
      </c>
      <c r="L206" s="1764">
        <f t="shared" si="92"/>
        <v>36</v>
      </c>
      <c r="M206" s="1774">
        <f t="shared" si="103"/>
        <v>93549.28</v>
      </c>
      <c r="N206" s="1775">
        <f t="shared" si="104"/>
        <v>395.42</v>
      </c>
      <c r="O206" s="1760">
        <v>72757.279999999999</v>
      </c>
      <c r="P206" s="1776">
        <v>0.1</v>
      </c>
      <c r="Q206" s="1783">
        <f t="shared" si="93"/>
        <v>95</v>
      </c>
      <c r="R206" s="1784">
        <v>17480</v>
      </c>
      <c r="S206" s="1777">
        <f t="shared" si="94"/>
        <v>18</v>
      </c>
      <c r="T206" s="1784">
        <v>3312</v>
      </c>
      <c r="U206" s="1777"/>
      <c r="V206" s="1785">
        <v>381158.97499999998</v>
      </c>
      <c r="W206" s="1785">
        <f t="shared" si="95"/>
        <v>2071.5161684782606</v>
      </c>
      <c r="X206" s="1786">
        <f>(N206+Q206)*H206/V206</f>
        <v>0.23674447125375969</v>
      </c>
      <c r="Y206" s="1789">
        <f>VLOOKUP(E206,[11]核心假设及结论!$C$25:$E$45,3,0)</f>
        <v>0.2</v>
      </c>
      <c r="Z206" s="1790">
        <f t="shared" si="111"/>
        <v>72757.279999999999</v>
      </c>
      <c r="AA206" s="1790">
        <f t="shared" si="111"/>
        <v>78352.72</v>
      </c>
      <c r="AB206" s="1790">
        <f t="shared" si="111"/>
        <v>83950</v>
      </c>
      <c r="AC206" s="1790">
        <f t="shared" si="111"/>
        <v>0</v>
      </c>
      <c r="AD206" s="1790">
        <f t="shared" si="111"/>
        <v>0</v>
      </c>
      <c r="AE206" s="1790">
        <f t="shared" si="111"/>
        <v>0</v>
      </c>
      <c r="AF206" s="1790">
        <f t="shared" si="111"/>
        <v>0</v>
      </c>
      <c r="AG206" s="1794">
        <v>395.42</v>
      </c>
      <c r="AH206" s="1794">
        <v>425.83</v>
      </c>
      <c r="AI206" s="1794">
        <v>456.25</v>
      </c>
      <c r="AJ206" s="1794">
        <v>0</v>
      </c>
      <c r="AK206" s="1794">
        <v>0</v>
      </c>
      <c r="AL206" s="1794">
        <v>0</v>
      </c>
      <c r="AM206" s="1794">
        <v>0</v>
      </c>
      <c r="AN206" s="1797"/>
      <c r="AO206" s="1797"/>
      <c r="AP206" s="1808">
        <f t="shared" si="105"/>
        <v>1.1837223562687984</v>
      </c>
      <c r="AQ206" s="1810">
        <f>IF(AP206&gt;[11]核心假设及结论!$B$59,[11]核心假设及结论!$D$59,IF(AP206&lt;=[11]核心假设及结论!$B$58,[11]核心假设及结论!$D$57,[11]核心假设及结论!$D$58))</f>
        <v>1.0069999999999999</v>
      </c>
      <c r="AR206" s="1809">
        <f t="shared" si="106"/>
        <v>395.42</v>
      </c>
      <c r="AS206" s="1809">
        <f>AH206*(AS$2&lt;=YEAR($K206))+AR206*$AQ206*(AS$2=YEAR($K206)+1)+INDEX([11]核心假设及结论!$E$17:$E$21,MATCH($D206,[11]核心假设及结论!$B$17:$B$21,0))*(AS$2&gt;YEAR($K206)+1)*AR206</f>
        <v>425.83</v>
      </c>
      <c r="AT206" s="1809">
        <f>AI206*(AT$2&lt;=YEAR($K206))+AS206*$AQ206*(AT$2=YEAR($K206)+1)+INDEX([11]核心假设及结论!$E$17:$E$21,MATCH($D206,[11]核心假设及结论!$B$17:$B$21,0))*(AT$2&gt;YEAR($K206)+1)*AS206</f>
        <v>456.25</v>
      </c>
      <c r="AU206" s="1811">
        <f>AJ206*(AU$2&lt;=YEAR($K206))+AT206*$AQ206*(AU$2=YEAR($K206)+1)+INDEX([11]核心假设及结论!$E$17:$E$21,MATCH($D206,[11]核心假设及结论!$B$17:$B$21,0))*(AU$2&gt;YEAR($K206)+1)*AT206</f>
        <v>459.44374999999997</v>
      </c>
      <c r="AV206" s="1809">
        <f>AK206*(AV$2&lt;=YEAR($K206))+AU206*$AQ206*(AV$2=YEAR($K206)+1)+INDEX([11]核心假设及结论!$E$17:$E$21,MATCH($D206,[11]核心假设及结论!$B$17:$B$21,0))*(AV$2&gt;YEAR($K206)+1)*AU206</f>
        <v>471.88295567770302</v>
      </c>
      <c r="AW206" s="1809">
        <f>AL206*(AW$2&lt;=YEAR($K206))+AV206*$AQ206*(AW$2=YEAR($K206)+1)+INDEX([11]核心假设及结论!$E$17:$E$21,MATCH($D206,[11]核心假设及结论!$B$17:$B$21,0))*(AW$2&gt;YEAR($K206)+1)*AV206</f>
        <v>484.65894651766411</v>
      </c>
      <c r="AX206" s="1809">
        <f>AM206*(AX$2&lt;=YEAR($K206))+AW206*$AQ206*(AX$2=YEAR($K206)+1)+INDEX([11]核心假设及结论!$E$17:$E$21,MATCH($D206,[11]核心假设及结论!$B$17:$B$21,0))*(AX$2&gt;YEAR($K206)+1)*AW206</f>
        <v>497.78084080673017</v>
      </c>
      <c r="AZ206" s="1746">
        <f t="shared" si="96"/>
        <v>46446</v>
      </c>
      <c r="BA206" s="1817">
        <f t="shared" si="97"/>
        <v>45658</v>
      </c>
      <c r="BB206" s="1817">
        <f t="shared" si="98"/>
        <v>45716</v>
      </c>
      <c r="BC206" s="1817">
        <f t="shared" si="99"/>
        <v>46022</v>
      </c>
      <c r="BD206" s="1818">
        <f t="shared" si="100"/>
        <v>59</v>
      </c>
      <c r="BE206" s="1818">
        <f t="shared" si="101"/>
        <v>306</v>
      </c>
      <c r="BG206" s="1777">
        <f t="shared" si="86"/>
        <v>92.937901939726032</v>
      </c>
      <c r="BH206" s="1777">
        <f t="shared" si="91"/>
        <v>99.654281030136985</v>
      </c>
      <c r="BI206" s="1777">
        <f t="shared" si="91"/>
        <v>101.33119199999999</v>
      </c>
      <c r="BJ206" s="1777">
        <f t="shared" si="91"/>
        <v>103.74778943499415</v>
      </c>
      <c r="BK206" s="1777">
        <f t="shared" si="90"/>
        <v>106.55670802707191</v>
      </c>
      <c r="BL206" s="1777">
        <f t="shared" si="90"/>
        <v>109.44167666031089</v>
      </c>
      <c r="BM206" s="1777">
        <f t="shared" si="90"/>
        <v>17.766275532486123</v>
      </c>
      <c r="BO206" s="1739">
        <f t="shared" si="102"/>
        <v>2027</v>
      </c>
      <c r="BP206" s="1742">
        <f>_xlfn.IFNA(INDEX($AR206:$AX206,MATCH(BO206,$AR$2:$AX$2,0))*12/365*[11]核心假设及结论!$C$70*$H206,0)</f>
        <v>82800</v>
      </c>
      <c r="BR206" s="1739">
        <f t="shared" si="107"/>
        <v>2030</v>
      </c>
      <c r="BS206" s="1742">
        <f>_xlfn.IFNA(INDEX($AR206:$AX206,MATCH(BR206,$AR$2:$AX$2,0))*12/365*[11]核心假设及结论!$C$70*$H206,0)</f>
        <v>87955.640047479654</v>
      </c>
      <c r="BU206" s="1739">
        <f t="shared" si="108"/>
        <v>2033</v>
      </c>
      <c r="BV206" s="1742">
        <f>_xlfn.IFNA(INDEX($AR206:$AX206,MATCH(BU206,$AR$2:$AX$2,0))*12/365*[11]核心假设及结论!$C$70*$H206,0)</f>
        <v>0</v>
      </c>
      <c r="BX206" s="1739">
        <f t="shared" si="109"/>
        <v>2036</v>
      </c>
      <c r="BY206" s="1742">
        <f>_xlfn.IFNA(INDEX($AR206:$AX206,MATCH(BX206,$AR$2:$AX$2,0))*12/365*[11]核心假设及结论!$C$70*$H206,0)</f>
        <v>0</v>
      </c>
      <c r="CA206" s="1739">
        <f t="shared" si="110"/>
        <v>2039</v>
      </c>
      <c r="CB206" s="1742">
        <f>_xlfn.IFNA(INDEX($AR206:$AX206,MATCH(CA206,$AR$2:$AX$2,0))*12/365*[11]核心假设及结论!$C$70*$H206,0)</f>
        <v>0</v>
      </c>
    </row>
    <row r="207" spans="1:80" ht="30" customHeight="1">
      <c r="A207" s="1756" t="s">
        <v>1688</v>
      </c>
      <c r="B207" s="1757" t="s">
        <v>2105</v>
      </c>
      <c r="C207" s="1756" t="s">
        <v>2106</v>
      </c>
      <c r="D207" s="1756" t="s">
        <v>1686</v>
      </c>
      <c r="E207" s="1758" t="s">
        <v>1693</v>
      </c>
      <c r="F207" s="1759"/>
      <c r="G207" s="1760" t="s">
        <v>1662</v>
      </c>
      <c r="H207" s="1761">
        <v>183</v>
      </c>
      <c r="I207" s="1761" t="s">
        <v>1914</v>
      </c>
      <c r="J207" s="1773">
        <v>45474</v>
      </c>
      <c r="K207" s="1773">
        <v>46073</v>
      </c>
      <c r="L207" s="1764">
        <f t="shared" si="92"/>
        <v>20</v>
      </c>
      <c r="M207" s="1774">
        <f t="shared" si="103"/>
        <v>157032.29999999999</v>
      </c>
      <c r="N207" s="1775">
        <f t="shared" si="104"/>
        <v>745.09999999999991</v>
      </c>
      <c r="O207" s="1760">
        <v>136353.29999999999</v>
      </c>
      <c r="P207" s="1776">
        <v>0.18</v>
      </c>
      <c r="Q207" s="1783">
        <f t="shared" si="93"/>
        <v>95</v>
      </c>
      <c r="R207" s="1784">
        <v>17385</v>
      </c>
      <c r="S207" s="1777">
        <f t="shared" si="94"/>
        <v>18</v>
      </c>
      <c r="T207" s="1784">
        <v>3294</v>
      </c>
      <c r="U207" s="1777"/>
      <c r="V207" s="1785">
        <v>337175.67666666699</v>
      </c>
      <c r="W207" s="1785">
        <f t="shared" si="95"/>
        <v>1842.4900364298742</v>
      </c>
      <c r="X207" s="1786">
        <f>(N207+Q207)*H207/V207</f>
        <v>0.45595904639345081</v>
      </c>
      <c r="Y207" s="1789">
        <f>VLOOKUP(E207,[11]核心假设及结论!$C$25:$E$45,3,0)</f>
        <v>0.2</v>
      </c>
      <c r="Z207" s="1790">
        <f t="shared" si="111"/>
        <v>136353.30000000002</v>
      </c>
      <c r="AA207" s="1790">
        <f t="shared" si="111"/>
        <v>139158.69</v>
      </c>
      <c r="AB207" s="1790">
        <f t="shared" si="111"/>
        <v>0</v>
      </c>
      <c r="AC207" s="1790">
        <f t="shared" si="111"/>
        <v>0</v>
      </c>
      <c r="AD207" s="1790">
        <f t="shared" si="111"/>
        <v>0</v>
      </c>
      <c r="AE207" s="1790">
        <f t="shared" si="111"/>
        <v>0</v>
      </c>
      <c r="AF207" s="1790">
        <f t="shared" si="111"/>
        <v>0</v>
      </c>
      <c r="AG207" s="1794">
        <v>745.1</v>
      </c>
      <c r="AH207" s="1794">
        <v>760.43</v>
      </c>
      <c r="AI207" s="1794">
        <v>0</v>
      </c>
      <c r="AJ207" s="1794">
        <v>0</v>
      </c>
      <c r="AK207" s="1794">
        <v>0</v>
      </c>
      <c r="AL207" s="1794">
        <v>0</v>
      </c>
      <c r="AM207" s="1794">
        <v>0</v>
      </c>
      <c r="AN207" s="1797"/>
      <c r="AO207" s="1797"/>
      <c r="AP207" s="1808">
        <f t="shared" si="105"/>
        <v>2.2797952319672539</v>
      </c>
      <c r="AQ207" s="1810">
        <f>IF(AP207&gt;[11]核心假设及结论!$B$59,[11]核心假设及结论!$D$59,IF(AP207&lt;=[11]核心假设及结论!$B$58,[11]核心假设及结论!$D$57,[11]核心假设及结论!$D$58))</f>
        <v>1</v>
      </c>
      <c r="AR207" s="1809">
        <f t="shared" si="106"/>
        <v>745.1</v>
      </c>
      <c r="AS207" s="1809">
        <f>AH207*(AS$2&lt;=YEAR($K207))+AR207*$AQ207*(AS$2=YEAR($K207)+1)+INDEX([11]核心假设及结论!$E$17:$E$21,MATCH($D207,[11]核心假设及结论!$B$17:$B$21,0))*(AS$2&gt;YEAR($K207)+1)*AR207</f>
        <v>760.43</v>
      </c>
      <c r="AT207" s="1811">
        <f>AI207*(AT$2&lt;=YEAR($K207))+AS207*$AQ207*(AT$2=YEAR($K207)+1)+INDEX([11]核心假设及结论!$E$17:$E$21,MATCH($D207,[11]核心假设及结论!$B$17:$B$21,0))*(AT$2&gt;YEAR($K207)+1)*AS207</f>
        <v>760.43</v>
      </c>
      <c r="AU207" s="1809">
        <f>AJ207*(AU$2&lt;=YEAR($K207))+AT207*$AQ207*(AU$2=YEAR($K207)+1)+INDEX([11]核心假设及结论!$E$17:$E$21,MATCH($D207,[11]核心假设及结论!$B$17:$B$21,0))*(AU$2&gt;YEAR($K207)+1)*AT207</f>
        <v>781.01825519662793</v>
      </c>
      <c r="AV207" s="1809">
        <f>AK207*(AV$2&lt;=YEAR($K207))+AU207*$AQ207*(AV$2=YEAR($K207)+1)+INDEX([11]核心假设及结论!$E$17:$E$21,MATCH($D207,[11]核心假设及结论!$B$17:$B$21,0))*(AV$2&gt;YEAR($K207)+1)*AU207</f>
        <v>802.16392692343152</v>
      </c>
      <c r="AW207" s="1809">
        <f>AL207*(AW$2&lt;=YEAR($K207))+AV207*$AQ207*(AW$2=YEAR($K207)+1)+INDEX([11]核心假设及结论!$E$17:$E$21,MATCH($D207,[11]核心假设及结论!$B$17:$B$21,0))*(AW$2&gt;YEAR($K207)+1)*AV207</f>
        <v>823.8821069492443</v>
      </c>
      <c r="AX207" s="1809">
        <f>AM207*(AX$2&lt;=YEAR($K207))+AW207*$AQ207*(AX$2=YEAR($K207)+1)+INDEX([11]核心假设及结论!$E$17:$E$21,MATCH($D207,[11]核心假设及结论!$B$17:$B$21,0))*(AX$2&gt;YEAR($K207)+1)*AW207</f>
        <v>846.18829564485929</v>
      </c>
      <c r="AZ207" s="1746">
        <f t="shared" si="96"/>
        <v>46073</v>
      </c>
      <c r="BA207" s="1817">
        <f t="shared" si="97"/>
        <v>45658</v>
      </c>
      <c r="BB207" s="1817">
        <f t="shared" si="98"/>
        <v>45708</v>
      </c>
      <c r="BC207" s="1817">
        <f t="shared" si="99"/>
        <v>46022</v>
      </c>
      <c r="BD207" s="1818">
        <f t="shared" si="100"/>
        <v>51</v>
      </c>
      <c r="BE207" s="1818">
        <f t="shared" si="101"/>
        <v>314</v>
      </c>
      <c r="BG207" s="1777">
        <f t="shared" si="86"/>
        <v>166.52004479999999</v>
      </c>
      <c r="BH207" s="1777">
        <f t="shared" si="91"/>
        <v>166.99042799999998</v>
      </c>
      <c r="BI207" s="1777">
        <f t="shared" si="91"/>
        <v>170.87988220309688</v>
      </c>
      <c r="BJ207" s="1777">
        <f t="shared" si="91"/>
        <v>175.50636803712115</v>
      </c>
      <c r="BK207" s="1777">
        <f t="shared" si="90"/>
        <v>180.25811362025379</v>
      </c>
      <c r="BL207" s="1777">
        <f t="shared" si="90"/>
        <v>185.13851029644556</v>
      </c>
      <c r="BM207" s="1777">
        <f t="shared" si="90"/>
        <v>25.964302564121002</v>
      </c>
      <c r="BO207" s="1739">
        <f t="shared" si="102"/>
        <v>2026</v>
      </c>
      <c r="BP207" s="1742">
        <f>_xlfn.IFNA(INDEX($AR207:$AX207,MATCH(BO207,$AR$2:$AX$2,0))*12/365*[11]核心假设及结论!$C$70*$H207,0)</f>
        <v>137252.40657534247</v>
      </c>
      <c r="BR207" s="1739">
        <f t="shared" si="107"/>
        <v>2028</v>
      </c>
      <c r="BS207" s="1742">
        <f>_xlfn.IFNA(INDEX($AR207:$AX207,MATCH(BR207,$AR$2:$AX$2,0))*12/365*[11]核心假设及结论!$C$70*$H207,0)</f>
        <v>140968.44562288726</v>
      </c>
      <c r="BU207" s="1739">
        <f t="shared" si="108"/>
        <v>2030</v>
      </c>
      <c r="BV207" s="1742">
        <f>_xlfn.IFNA(INDEX($AR207:$AX207,MATCH(BU207,$AR$2:$AX$2,0))*12/365*[11]核心假设及结论!$C$70*$H207,0)</f>
        <v>148705.07727620882</v>
      </c>
      <c r="BX207" s="1739">
        <f t="shared" si="109"/>
        <v>2032</v>
      </c>
      <c r="BY207" s="1742">
        <f>_xlfn.IFNA(INDEX($AR207:$AX207,MATCH(BX207,$AR$2:$AX$2,0))*12/365*[11]核心假设及结论!$C$70*$H207,0)</f>
        <v>0</v>
      </c>
      <c r="CA207" s="1739">
        <f t="shared" si="110"/>
        <v>2034</v>
      </c>
      <c r="CB207" s="1742">
        <f>_xlfn.IFNA(INDEX($AR207:$AX207,MATCH(CA207,$AR$2:$AX$2,0))*12/365*[11]核心假设及结论!$C$70*$H207,0)</f>
        <v>0</v>
      </c>
    </row>
    <row r="208" spans="1:80" ht="30" customHeight="1">
      <c r="A208" s="1756" t="s">
        <v>1688</v>
      </c>
      <c r="B208" s="1757" t="s">
        <v>2107</v>
      </c>
      <c r="C208" s="1756" t="s">
        <v>2108</v>
      </c>
      <c r="D208" s="1756" t="s">
        <v>1686</v>
      </c>
      <c r="E208" s="1758" t="s">
        <v>1693</v>
      </c>
      <c r="F208" s="1759"/>
      <c r="G208" s="1760" t="s">
        <v>1662</v>
      </c>
      <c r="H208" s="1761">
        <v>182</v>
      </c>
      <c r="I208" s="1761" t="s">
        <v>1914</v>
      </c>
      <c r="J208" s="1773">
        <v>45489</v>
      </c>
      <c r="K208" s="1773">
        <v>46583</v>
      </c>
      <c r="L208" s="1764">
        <f t="shared" si="92"/>
        <v>36</v>
      </c>
      <c r="M208" s="1774">
        <f t="shared" si="103"/>
        <v>158962.44</v>
      </c>
      <c r="N208" s="1775">
        <f t="shared" si="104"/>
        <v>760.42</v>
      </c>
      <c r="O208" s="1760">
        <v>138396.44</v>
      </c>
      <c r="P208" s="1776">
        <v>0.18</v>
      </c>
      <c r="Q208" s="1783">
        <f t="shared" si="93"/>
        <v>95</v>
      </c>
      <c r="R208" s="1784">
        <v>17290</v>
      </c>
      <c r="S208" s="1777">
        <f t="shared" si="94"/>
        <v>18</v>
      </c>
      <c r="T208" s="1777">
        <v>3276</v>
      </c>
      <c r="U208" s="1777"/>
      <c r="V208" s="1785">
        <v>648652.41666666698</v>
      </c>
      <c r="W208" s="1785">
        <f t="shared" si="95"/>
        <v>3564.0242673992693</v>
      </c>
      <c r="X208" s="1786">
        <f>(N208+Q208+S208)*H208/V208</f>
        <v>0.24506567140670729</v>
      </c>
      <c r="Y208" s="1789">
        <f>VLOOKUP(E208,[11]核心假设及结论!$C$25:$E$45,3,0)</f>
        <v>0.2</v>
      </c>
      <c r="Z208" s="1790">
        <f t="shared" si="111"/>
        <v>138396.44</v>
      </c>
      <c r="AA208" s="1790">
        <f t="shared" si="111"/>
        <v>141164.66</v>
      </c>
      <c r="AB208" s="1790">
        <f t="shared" si="111"/>
        <v>143931.06</v>
      </c>
      <c r="AC208" s="1790">
        <f t="shared" si="111"/>
        <v>0</v>
      </c>
      <c r="AD208" s="1790">
        <f t="shared" si="111"/>
        <v>0</v>
      </c>
      <c r="AE208" s="1790">
        <f t="shared" si="111"/>
        <v>0</v>
      </c>
      <c r="AF208" s="1790">
        <f t="shared" si="111"/>
        <v>0</v>
      </c>
      <c r="AG208" s="1794">
        <v>760.42</v>
      </c>
      <c r="AH208" s="1794">
        <v>775.63</v>
      </c>
      <c r="AI208" s="1794">
        <v>790.83</v>
      </c>
      <c r="AJ208" s="1794">
        <v>0</v>
      </c>
      <c r="AK208" s="1794">
        <v>0</v>
      </c>
      <c r="AL208" s="1794">
        <v>0</v>
      </c>
      <c r="AM208" s="1794">
        <v>0</v>
      </c>
      <c r="AN208" s="1795"/>
      <c r="AO208" s="1795"/>
      <c r="AP208" s="1808">
        <f t="shared" si="105"/>
        <v>1.2253283570335365</v>
      </c>
      <c r="AQ208" s="1810">
        <f>IF(AP208&gt;[11]核心假设及结论!$B$59,[11]核心假设及结论!$D$59,IF(AP208&lt;=[11]核心假设及结论!$B$58,[11]核心假设及结论!$D$57,[11]核心假设及结论!$D$58))</f>
        <v>1.0069999999999999</v>
      </c>
      <c r="AR208" s="1809">
        <f t="shared" si="106"/>
        <v>760.42</v>
      </c>
      <c r="AS208" s="1809">
        <f>AH208*(AS$2&lt;=YEAR($K208))+AR208*$AQ208*(AS$2=YEAR($K208)+1)+INDEX([11]核心假设及结论!$E$17:$E$21,MATCH($D208,[11]核心假设及结论!$B$17:$B$21,0))*(AS$2&gt;YEAR($K208)+1)*AR208</f>
        <v>775.63</v>
      </c>
      <c r="AT208" s="1809">
        <f>AI208*(AT$2&lt;=YEAR($K208))+AS208*$AQ208*(AT$2=YEAR($K208)+1)+INDEX([11]核心假设及结论!$E$17:$E$21,MATCH($D208,[11]核心假设及结论!$B$17:$B$21,0))*(AT$2&gt;YEAR($K208)+1)*AS208</f>
        <v>790.83</v>
      </c>
      <c r="AU208" s="1811">
        <f>AJ208*(AU$2&lt;=YEAR($K208))+AT208*$AQ208*(AU$2=YEAR($K208)+1)+INDEX([11]核心假设及结论!$E$17:$E$21,MATCH($D208,[11]核心假设及结论!$B$17:$B$21,0))*(AU$2&gt;YEAR($K208)+1)*AT208</f>
        <v>796.36581000000001</v>
      </c>
      <c r="AV208" s="1809">
        <f>AK208*(AV$2&lt;=YEAR($K208))+AU208*$AQ208*(AV$2=YEAR($K208)+1)+INDEX([11]核心假设及结论!$E$17:$E$21,MATCH($D208,[11]核心假设及结论!$B$17:$B$21,0))*(AV$2&gt;YEAR($K208)+1)*AU208</f>
        <v>817.92700896131043</v>
      </c>
      <c r="AW208" s="1809">
        <f>AL208*(AW$2&lt;=YEAR($K208))+AV208*$AQ208*(AW$2=YEAR($K208)+1)+INDEX([11]核心假设及结论!$E$17:$E$21,MATCH($D208,[11]核心假设及结论!$B$17:$B$21,0))*(AW$2&gt;YEAR($K208)+1)*AV208</f>
        <v>840.07196641000394</v>
      </c>
      <c r="AX208" s="1809">
        <f>AM208*(AX$2&lt;=YEAR($K208))+AW208*$AQ208*(AX$2=YEAR($K208)+1)+INDEX([11]核心假设及结论!$E$17:$E$21,MATCH($D208,[11]核心假设及结论!$B$17:$B$21,0))*(AX$2&gt;YEAR($K208)+1)*AW208</f>
        <v>862.81648730999768</v>
      </c>
      <c r="AZ208" s="1746">
        <f t="shared" si="96"/>
        <v>46583</v>
      </c>
      <c r="BA208" s="1817">
        <f t="shared" si="97"/>
        <v>45658</v>
      </c>
      <c r="BB208" s="1817">
        <f t="shared" si="98"/>
        <v>45853</v>
      </c>
      <c r="BC208" s="1817">
        <f t="shared" si="99"/>
        <v>46022</v>
      </c>
      <c r="BD208" s="1818">
        <f t="shared" si="100"/>
        <v>196</v>
      </c>
      <c r="BE208" s="1818">
        <f t="shared" si="101"/>
        <v>169</v>
      </c>
      <c r="BG208" s="1777">
        <f t="shared" si="86"/>
        <v>167.61379653698629</v>
      </c>
      <c r="BH208" s="1777">
        <f t="shared" si="91"/>
        <v>170.93464931506853</v>
      </c>
      <c r="BI208" s="1777">
        <f t="shared" si="91"/>
        <v>173.27706524048219</v>
      </c>
      <c r="BJ208" s="1777">
        <f t="shared" si="91"/>
        <v>176.1066086003901</v>
      </c>
      <c r="BK208" s="1777">
        <f t="shared" si="90"/>
        <v>180.8746053912551</v>
      </c>
      <c r="BL208" s="1777">
        <f t="shared" si="90"/>
        <v>185.77169326835693</v>
      </c>
      <c r="BM208" s="1777">
        <f t="shared" si="90"/>
        <v>101.1892265270868</v>
      </c>
      <c r="BO208" s="1739">
        <f t="shared" si="102"/>
        <v>2027</v>
      </c>
      <c r="BP208" s="1742">
        <f>_xlfn.IFNA(INDEX($AR208:$AX208,MATCH(BO208,$AR$2:$AX$2,0))*12/365*[11]核心假设及结论!$C$70*$H208,0)</f>
        <v>141959.40164383562</v>
      </c>
      <c r="BR208" s="1739">
        <f t="shared" si="107"/>
        <v>2030</v>
      </c>
      <c r="BS208" s="1742">
        <f>_xlfn.IFNA(INDEX($AR208:$AX208,MATCH(BR208,$AR$2:$AX$2,0))*12/365*[11]核心假设及结论!$C$70*$H208,0)</f>
        <v>150798.67188817385</v>
      </c>
      <c r="BU208" s="1739">
        <f t="shared" si="108"/>
        <v>2033</v>
      </c>
      <c r="BV208" s="1742">
        <f>_xlfn.IFNA(INDEX($AR208:$AX208,MATCH(BU208,$AR$2:$AX$2,0))*12/365*[11]核心假设及结论!$C$70*$H208,0)</f>
        <v>0</v>
      </c>
      <c r="BX208" s="1739">
        <f t="shared" si="109"/>
        <v>2036</v>
      </c>
      <c r="BY208" s="1742">
        <f>_xlfn.IFNA(INDEX($AR208:$AX208,MATCH(BX208,$AR$2:$AX$2,0))*12/365*[11]核心假设及结论!$C$70*$H208,0)</f>
        <v>0</v>
      </c>
      <c r="CA208" s="1739">
        <f t="shared" si="110"/>
        <v>2039</v>
      </c>
      <c r="CB208" s="1742">
        <f>_xlfn.IFNA(INDEX($AR208:$AX208,MATCH(CA208,$AR$2:$AX$2,0))*12/365*[11]核心假设及结论!$C$70*$H208,0)</f>
        <v>0</v>
      </c>
    </row>
    <row r="209" spans="1:80" ht="30" customHeight="1">
      <c r="A209" s="1756" t="s">
        <v>1663</v>
      </c>
      <c r="B209" s="1757" t="s">
        <v>2109</v>
      </c>
      <c r="C209" s="1756" t="s">
        <v>2110</v>
      </c>
      <c r="D209" s="1756" t="s">
        <v>1686</v>
      </c>
      <c r="E209" s="1758" t="s">
        <v>1693</v>
      </c>
      <c r="F209" s="1759"/>
      <c r="G209" s="1760" t="s">
        <v>1662</v>
      </c>
      <c r="H209" s="1761">
        <v>182</v>
      </c>
      <c r="I209" s="1761" t="s">
        <v>1914</v>
      </c>
      <c r="J209" s="1773">
        <v>45106</v>
      </c>
      <c r="K209" s="1773">
        <v>46201</v>
      </c>
      <c r="L209" s="1764">
        <f t="shared" si="92"/>
        <v>36</v>
      </c>
      <c r="M209" s="1774">
        <f t="shared" si="103"/>
        <v>136818.5</v>
      </c>
      <c r="N209" s="1775">
        <f t="shared" si="104"/>
        <v>638.75</v>
      </c>
      <c r="O209" s="1760">
        <v>116252.5</v>
      </c>
      <c r="P209" s="1776">
        <v>0.15</v>
      </c>
      <c r="Q209" s="1783">
        <f t="shared" si="93"/>
        <v>95</v>
      </c>
      <c r="R209" s="1784">
        <v>17290</v>
      </c>
      <c r="S209" s="1777">
        <f t="shared" si="94"/>
        <v>18</v>
      </c>
      <c r="T209" s="1777">
        <v>3276</v>
      </c>
      <c r="U209" s="1777"/>
      <c r="V209" s="1785">
        <v>304318.07083333301</v>
      </c>
      <c r="W209" s="1785">
        <f t="shared" si="95"/>
        <v>1672.0773122710605</v>
      </c>
      <c r="X209" s="1786">
        <f>(N209+Q209+S209)*H209/V209</f>
        <v>0.44959045522778662</v>
      </c>
      <c r="Y209" s="1789">
        <f>VLOOKUP(E209,[11]核心假设及结论!$C$25:$E$45,3,0)</f>
        <v>0.2</v>
      </c>
      <c r="Z209" s="1790">
        <f t="shared" si="111"/>
        <v>116252.5</v>
      </c>
      <c r="AA209" s="1790">
        <f t="shared" si="111"/>
        <v>121788.93999999999</v>
      </c>
      <c r="AB209" s="1790">
        <f t="shared" si="111"/>
        <v>0</v>
      </c>
      <c r="AC209" s="1790">
        <f t="shared" si="111"/>
        <v>0</v>
      </c>
      <c r="AD209" s="1790">
        <f t="shared" si="111"/>
        <v>0</v>
      </c>
      <c r="AE209" s="1790">
        <f t="shared" si="111"/>
        <v>0</v>
      </c>
      <c r="AF209" s="1790">
        <f t="shared" si="111"/>
        <v>0</v>
      </c>
      <c r="AG209" s="1794">
        <v>638.75</v>
      </c>
      <c r="AH209" s="1794">
        <v>669.17</v>
      </c>
      <c r="AI209" s="1794">
        <v>0</v>
      </c>
      <c r="AJ209" s="1794">
        <v>0</v>
      </c>
      <c r="AK209" s="1794">
        <v>0</v>
      </c>
      <c r="AL209" s="1794">
        <v>0</v>
      </c>
      <c r="AM209" s="1794">
        <v>0</v>
      </c>
      <c r="AN209" s="1795"/>
      <c r="AO209" s="1795"/>
      <c r="AP209" s="1808">
        <f t="shared" si="105"/>
        <v>2.2479522761389328</v>
      </c>
      <c r="AQ209" s="1810">
        <f>IF(AP209&gt;[11]核心假设及结论!$B$59,[11]核心假设及结论!$D$59,IF(AP209&lt;=[11]核心假设及结论!$B$58,[11]核心假设及结论!$D$57,[11]核心假设及结论!$D$58))</f>
        <v>1</v>
      </c>
      <c r="AR209" s="1809">
        <f t="shared" si="106"/>
        <v>638.75</v>
      </c>
      <c r="AS209" s="1809">
        <f>AH209*(AS$2&lt;=YEAR($K209))+AR209*$AQ209*(AS$2=YEAR($K209)+1)+INDEX([11]核心假设及结论!$E$17:$E$21,MATCH($D209,[11]核心假设及结论!$B$17:$B$21,0))*(AS$2&gt;YEAR($K209)+1)*AR209</f>
        <v>669.17</v>
      </c>
      <c r="AT209" s="1811">
        <f>AI209*(AT$2&lt;=YEAR($K209))+AS209*$AQ209*(AT$2=YEAR($K209)+1)+INDEX([11]核心假设及结论!$E$17:$E$21,MATCH($D209,[11]核心假设及结论!$B$17:$B$21,0))*(AT$2&gt;YEAR($K209)+1)*AS209</f>
        <v>669.17</v>
      </c>
      <c r="AU209" s="1809">
        <f>AJ209*(AU$2&lt;=YEAR($K209))+AT209*$AQ209*(AU$2=YEAR($K209)+1)+INDEX([11]核心假设及结论!$E$17:$E$21,MATCH($D209,[11]核心假设及结论!$B$17:$B$21,0))*(AU$2&gt;YEAR($K209)+1)*AT209</f>
        <v>687.28743714730808</v>
      </c>
      <c r="AV209" s="1809">
        <f>AK209*(AV$2&lt;=YEAR($K209))+AU209*$AQ209*(AV$2=YEAR($K209)+1)+INDEX([11]核心假设及结论!$E$17:$E$21,MATCH($D209,[11]核心假设及结论!$B$17:$B$21,0))*(AV$2&gt;YEAR($K209)+1)*AU209</f>
        <v>705.89539468373505</v>
      </c>
      <c r="AW209" s="1809">
        <f>AL209*(AW$2&lt;=YEAR($K209))+AV209*$AQ209*(AW$2=YEAR($K209)+1)+INDEX([11]核心假设及结论!$E$17:$E$21,MATCH($D209,[11]核心假设及结论!$B$17:$B$21,0))*(AW$2&gt;YEAR($K209)+1)*AV209</f>
        <v>725.00715319914491</v>
      </c>
      <c r="AX209" s="1809">
        <f>AM209*(AX$2&lt;=YEAR($K209))+AW209*$AQ209*(AX$2=YEAR($K209)+1)+INDEX([11]核心假设及结论!$E$17:$E$21,MATCH($D209,[11]核心假设及结论!$B$17:$B$21,0))*(AX$2&gt;YEAR($K209)+1)*AW209</f>
        <v>744.63635284861255</v>
      </c>
      <c r="AZ209" s="1746">
        <f t="shared" si="96"/>
        <v>46201</v>
      </c>
      <c r="BA209" s="1817">
        <f t="shared" si="97"/>
        <v>45658</v>
      </c>
      <c r="BB209" s="1817">
        <f t="shared" si="98"/>
        <v>45836</v>
      </c>
      <c r="BC209" s="1817">
        <f t="shared" si="99"/>
        <v>46022</v>
      </c>
      <c r="BD209" s="1818">
        <f t="shared" si="100"/>
        <v>179</v>
      </c>
      <c r="BE209" s="1818">
        <f t="shared" si="101"/>
        <v>186</v>
      </c>
      <c r="BG209" s="1777">
        <f t="shared" si="86"/>
        <v>142.88857098082192</v>
      </c>
      <c r="BH209" s="1777">
        <f t="shared" si="91"/>
        <v>146.14672799999997</v>
      </c>
      <c r="BI209" s="1777">
        <f t="shared" si="91"/>
        <v>148.16309451718578</v>
      </c>
      <c r="BJ209" s="1777">
        <f t="shared" si="91"/>
        <v>152.1745348872947</v>
      </c>
      <c r="BK209" s="1777">
        <f t="shared" si="90"/>
        <v>156.29458296363015</v>
      </c>
      <c r="BL209" s="1777">
        <f t="shared" si="90"/>
        <v>160.52617924455771</v>
      </c>
      <c r="BM209" s="1777">
        <f t="shared" si="90"/>
        <v>79.754837599239778</v>
      </c>
      <c r="BO209" s="1739">
        <f t="shared" si="102"/>
        <v>2026</v>
      </c>
      <c r="BP209" s="1742">
        <f>_xlfn.IFNA(INDEX($AR209:$AX209,MATCH(BO209,$AR$2:$AX$2,0))*12/365*[11]核心假设及结论!$C$70*$H209,0)</f>
        <v>120120.59835616437</v>
      </c>
      <c r="BR209" s="1739">
        <f t="shared" si="107"/>
        <v>2029</v>
      </c>
      <c r="BS209" s="1742">
        <f>_xlfn.IFNA(INDEX($AR209:$AX209,MATCH(BR209,$AR$2:$AX$2,0))*12/365*[11]核心假设及结论!$C$70*$H209,0)</f>
        <v>126713.05824569402</v>
      </c>
      <c r="BU209" s="1739">
        <f t="shared" si="108"/>
        <v>2032</v>
      </c>
      <c r="BV209" s="1742">
        <f>_xlfn.IFNA(INDEX($AR209:$AX209,MATCH(BU209,$AR$2:$AX$2,0))*12/365*[11]核心假设及结论!$C$70*$H209,0)</f>
        <v>0</v>
      </c>
      <c r="BX209" s="1739">
        <f t="shared" si="109"/>
        <v>2035</v>
      </c>
      <c r="BY209" s="1742">
        <f>_xlfn.IFNA(INDEX($AR209:$AX209,MATCH(BX209,$AR$2:$AX$2,0))*12/365*[11]核心假设及结论!$C$70*$H209,0)</f>
        <v>0</v>
      </c>
      <c r="CA209" s="1739">
        <f t="shared" si="110"/>
        <v>2038</v>
      </c>
      <c r="CB209" s="1742">
        <f>_xlfn.IFNA(INDEX($AR209:$AX209,MATCH(CA209,$AR$2:$AX$2,0))*12/365*[11]核心假设及结论!$C$70*$H209,0)</f>
        <v>0</v>
      </c>
    </row>
    <row r="210" spans="1:80" ht="30" customHeight="1">
      <c r="A210" s="1756" t="s">
        <v>1667</v>
      </c>
      <c r="B210" s="1757" t="s">
        <v>2111</v>
      </c>
      <c r="C210" s="1756" t="s">
        <v>2112</v>
      </c>
      <c r="D210" s="1756" t="s">
        <v>1699</v>
      </c>
      <c r="E210" s="1758" t="s">
        <v>1699</v>
      </c>
      <c r="F210" s="1759"/>
      <c r="G210" s="1760" t="s">
        <v>1662</v>
      </c>
      <c r="H210" s="1761">
        <v>182</v>
      </c>
      <c r="I210" s="1761" t="s">
        <v>1914</v>
      </c>
      <c r="J210" s="1773">
        <v>44788</v>
      </c>
      <c r="K210" s="1773">
        <v>45883</v>
      </c>
      <c r="L210" s="1764">
        <f t="shared" si="92"/>
        <v>36</v>
      </c>
      <c r="M210" s="1774">
        <f t="shared" si="103"/>
        <v>117575.64</v>
      </c>
      <c r="N210" s="1775">
        <f t="shared" si="104"/>
        <v>532.4</v>
      </c>
      <c r="O210" s="1760">
        <v>96896.8</v>
      </c>
      <c r="P210" s="1776">
        <v>0.14000000000000001</v>
      </c>
      <c r="Q210" s="1783">
        <f t="shared" si="93"/>
        <v>95</v>
      </c>
      <c r="R210" s="1784">
        <v>17290</v>
      </c>
      <c r="S210" s="1777">
        <f t="shared" si="94"/>
        <v>18.62</v>
      </c>
      <c r="T210" s="1777">
        <v>3388.84</v>
      </c>
      <c r="U210" s="1777"/>
      <c r="V210" s="1785">
        <v>520238.63833333302</v>
      </c>
      <c r="W210" s="1785">
        <f t="shared" si="95"/>
        <v>2858.4540567765548</v>
      </c>
      <c r="X210" s="1786">
        <f>(N210+Q210)*H210/V210</f>
        <v>0.21948927201142832</v>
      </c>
      <c r="Y210" s="1789">
        <f>VLOOKUP(E210,[11]核心假设及结论!$C$25:$E$45,3,0)</f>
        <v>0.2</v>
      </c>
      <c r="Z210" s="1790">
        <f t="shared" si="111"/>
        <v>99628.62</v>
      </c>
      <c r="AA210" s="1790">
        <f t="shared" si="111"/>
        <v>0</v>
      </c>
      <c r="AB210" s="1790">
        <f t="shared" si="111"/>
        <v>0</v>
      </c>
      <c r="AC210" s="1790">
        <f t="shared" si="111"/>
        <v>0</v>
      </c>
      <c r="AD210" s="1790">
        <f t="shared" si="111"/>
        <v>0</v>
      </c>
      <c r="AE210" s="1790">
        <f t="shared" si="111"/>
        <v>0</v>
      </c>
      <c r="AF210" s="1790">
        <f t="shared" si="111"/>
        <v>0</v>
      </c>
      <c r="AG210" s="1794">
        <v>547.41</v>
      </c>
      <c r="AH210" s="1794">
        <v>0</v>
      </c>
      <c r="AI210" s="1794">
        <v>0</v>
      </c>
      <c r="AJ210" s="1794">
        <v>0</v>
      </c>
      <c r="AK210" s="1794">
        <v>0</v>
      </c>
      <c r="AL210" s="1794">
        <v>0</v>
      </c>
      <c r="AM210" s="1794">
        <v>0</v>
      </c>
      <c r="AN210" s="1795"/>
      <c r="AO210" s="1795"/>
      <c r="AP210" s="1808">
        <f t="shared" si="105"/>
        <v>1.0974463600571416</v>
      </c>
      <c r="AQ210" s="1812">
        <f>IF(AP210&gt;[11]核心假设及结论!$B$62,[11]核心假设及结论!$D$62,IF(AP210&lt;=[11]核心假设及结论!$B$61,[11]核心假设及结论!$D$60,[11]核心假设及结论!$D$61))</f>
        <v>1.0489999999999999</v>
      </c>
      <c r="AR210" s="1809">
        <f t="shared" si="106"/>
        <v>547.41</v>
      </c>
      <c r="AS210" s="1811">
        <f>AH210*(AS$2&lt;=YEAR($K210))+AR210*$AQ210*(AS$2=YEAR($K210)+1)+INDEX([11]核心假设及结论!$E$17:$E$21,MATCH($D210,[11]核心假设及结论!$B$17:$B$21,0))*(AS$2&gt;YEAR($K210)+1)*AR210</f>
        <v>574.23308999999995</v>
      </c>
      <c r="AT210" s="1809">
        <f>AI210*(AT$2&lt;=YEAR($K210))+AS210*$AQ210*(AT$2=YEAR($K210)+1)+INDEX([11]核心假设及结论!$E$17:$E$21,MATCH($D210,[11]核心假设及结论!$B$17:$B$21,0))*(AT$2&gt;YEAR($K210)+1)*AS210</f>
        <v>591.81461729002115</v>
      </c>
      <c r="AU210" s="1809">
        <f>AJ210*(AU$2&lt;=YEAR($K210))+AT210*$AQ210*(AU$2=YEAR($K210)+1)+INDEX([11]核心假设及结论!$E$17:$E$21,MATCH($D210,[11]核心假设及结论!$B$17:$B$21,0))*(AU$2&gt;YEAR($K210)+1)*AT210</f>
        <v>609.93444532800117</v>
      </c>
      <c r="AV210" s="1809">
        <f>AK210*(AV$2&lt;=YEAR($K210))+AU210*$AQ210*(AV$2=YEAR($K210)+1)+INDEX([11]核心假设及结论!$E$17:$E$21,MATCH($D210,[11]核心假设及结论!$B$17:$B$21,0))*(AV$2&gt;YEAR($K210)+1)*AU210</f>
        <v>628.60905548614824</v>
      </c>
      <c r="AW210" s="1809">
        <f>AL210*(AW$2&lt;=YEAR($K210))+AV210*$AQ210*(AW$2=YEAR($K210)+1)+INDEX([11]核心假设及结论!$E$17:$E$21,MATCH($D210,[11]核心假设及结论!$B$17:$B$21,0))*(AW$2&gt;YEAR($K210)+1)*AV210</f>
        <v>647.85543375352415</v>
      </c>
      <c r="AX210" s="1809">
        <f>AM210*(AX$2&lt;=YEAR($K210))+AW210*$AQ210*(AX$2=YEAR($K210)+1)+INDEX([11]核心假设及结论!$E$17:$E$21,MATCH($D210,[11]核心假设及结论!$B$17:$B$21,0))*(AX$2&gt;YEAR($K210)+1)*AW210</f>
        <v>667.69108618610358</v>
      </c>
      <c r="AZ210" s="1746">
        <f t="shared" si="96"/>
        <v>45883</v>
      </c>
      <c r="BA210" s="1817">
        <f t="shared" si="97"/>
        <v>45658</v>
      </c>
      <c r="BB210" s="1817">
        <f t="shared" si="98"/>
        <v>45883</v>
      </c>
      <c r="BC210" s="1817">
        <f t="shared" si="99"/>
        <v>46022</v>
      </c>
      <c r="BD210" s="1818">
        <f t="shared" si="100"/>
        <v>226</v>
      </c>
      <c r="BE210" s="1818">
        <f t="shared" si="101"/>
        <v>139</v>
      </c>
      <c r="BG210" s="1777">
        <f t="shared" si="86"/>
        <v>121.78526081365477</v>
      </c>
      <c r="BH210" s="1777">
        <f t="shared" si="91"/>
        <v>126.87478897342342</v>
      </c>
      <c r="BI210" s="1777">
        <f t="shared" si="91"/>
        <v>130.75936581790987</v>
      </c>
      <c r="BJ210" s="1777">
        <f t="shared" si="91"/>
        <v>134.76287832631206</v>
      </c>
      <c r="BK210" s="1777">
        <f t="shared" si="90"/>
        <v>138.88896800006432</v>
      </c>
      <c r="BL210" s="1777">
        <f t="shared" si="90"/>
        <v>143.14138783392659</v>
      </c>
      <c r="BM210" s="1777">
        <f t="shared" si="90"/>
        <v>90.290859475090883</v>
      </c>
      <c r="BO210" s="1739">
        <f t="shared" si="102"/>
        <v>2025</v>
      </c>
      <c r="BP210" s="1742">
        <f>_xlfn.IFNA(INDEX($AR210:$AX210,MATCH(BO210,$AR$2:$AX$2,0))*12/365*[11]核心假设及结论!$C$70*$H210,0)</f>
        <v>98263.844383561649</v>
      </c>
      <c r="BR210" s="1739">
        <f t="shared" si="107"/>
        <v>2028</v>
      </c>
      <c r="BS210" s="1742">
        <f>_xlfn.IFNA(INDEX($AR210:$AX210,MATCH(BR210,$AR$2:$AX$2,0))*12/365*[11]核心假设及结论!$C$70*$H210,0)</f>
        <v>109487.41056956338</v>
      </c>
      <c r="BU210" s="1739">
        <f t="shared" si="108"/>
        <v>2031</v>
      </c>
      <c r="BV210" s="1742">
        <f>_xlfn.IFNA(INDEX($AR210:$AX210,MATCH(BU210,$AR$2:$AX$2,0))*12/365*[11]核心假设及结论!$C$70*$H210,0)</f>
        <v>119855.12319702331</v>
      </c>
      <c r="BX210" s="1739">
        <f t="shared" si="109"/>
        <v>2034</v>
      </c>
      <c r="BY210" s="1742">
        <f>_xlfn.IFNA(INDEX($AR210:$AX210,MATCH(BX210,$AR$2:$AX$2,0))*12/365*[11]核心假设及结论!$C$70*$H210,0)</f>
        <v>0</v>
      </c>
      <c r="CA210" s="1739">
        <f t="shared" si="110"/>
        <v>2037</v>
      </c>
      <c r="CB210" s="1742">
        <f>_xlfn.IFNA(INDEX($AR210:$AX210,MATCH(CA210,$AR$2:$AX$2,0))*12/365*[11]核心假设及结论!$C$70*$H210,0)</f>
        <v>0</v>
      </c>
    </row>
    <row r="211" spans="1:80" ht="30" customHeight="1">
      <c r="A211" s="1756" t="s">
        <v>1688</v>
      </c>
      <c r="B211" s="1757" t="s">
        <v>2113</v>
      </c>
      <c r="C211" s="1756" t="s">
        <v>2114</v>
      </c>
      <c r="D211" s="1756" t="s">
        <v>1686</v>
      </c>
      <c r="E211" s="1758" t="s">
        <v>1693</v>
      </c>
      <c r="F211" s="1759"/>
      <c r="G211" s="1760" t="s">
        <v>1662</v>
      </c>
      <c r="H211" s="1761">
        <v>180</v>
      </c>
      <c r="I211" s="1761" t="s">
        <v>1914</v>
      </c>
      <c r="J211" s="1773">
        <v>44886</v>
      </c>
      <c r="K211" s="1773">
        <v>46346</v>
      </c>
      <c r="L211" s="1764">
        <f t="shared" si="92"/>
        <v>48</v>
      </c>
      <c r="M211" s="1774">
        <f t="shared" si="103"/>
        <v>162793.79999999999</v>
      </c>
      <c r="N211" s="1775">
        <f t="shared" si="104"/>
        <v>791.41</v>
      </c>
      <c r="O211" s="1760">
        <v>142453.79999999999</v>
      </c>
      <c r="P211" s="1776">
        <v>0.18</v>
      </c>
      <c r="Q211" s="1783">
        <f t="shared" si="93"/>
        <v>95</v>
      </c>
      <c r="R211" s="1784">
        <v>17100</v>
      </c>
      <c r="S211" s="1777">
        <f t="shared" si="94"/>
        <v>18</v>
      </c>
      <c r="T211" s="1784">
        <v>3240</v>
      </c>
      <c r="U211" s="1777"/>
      <c r="V211" s="1785">
        <v>424474.58333333302</v>
      </c>
      <c r="W211" s="1785">
        <f t="shared" si="95"/>
        <v>2358.1921296296277</v>
      </c>
      <c r="X211" s="1786">
        <f>(N211+Q211+S211)*H211/V211</f>
        <v>0.38351836927809796</v>
      </c>
      <c r="Y211" s="1789">
        <f>VLOOKUP(E211,[11]核心假设及结论!$C$25:$E$45,3,0)</f>
        <v>0.2</v>
      </c>
      <c r="Z211" s="1790">
        <f t="shared" si="111"/>
        <v>147825</v>
      </c>
      <c r="AA211" s="1790">
        <f t="shared" si="111"/>
        <v>150562.80000000002</v>
      </c>
      <c r="AB211" s="1790">
        <f t="shared" si="111"/>
        <v>0</v>
      </c>
      <c r="AC211" s="1790">
        <f t="shared" si="111"/>
        <v>0</v>
      </c>
      <c r="AD211" s="1790">
        <f t="shared" si="111"/>
        <v>0</v>
      </c>
      <c r="AE211" s="1790">
        <f t="shared" si="111"/>
        <v>0</v>
      </c>
      <c r="AF211" s="1790">
        <f t="shared" si="111"/>
        <v>0</v>
      </c>
      <c r="AG211" s="1794">
        <v>821.25</v>
      </c>
      <c r="AH211" s="1794">
        <v>836.46</v>
      </c>
      <c r="AI211" s="1794">
        <v>0</v>
      </c>
      <c r="AJ211" s="1794">
        <v>0</v>
      </c>
      <c r="AK211" s="1794">
        <v>0</v>
      </c>
      <c r="AL211" s="1794">
        <v>0</v>
      </c>
      <c r="AM211" s="1794">
        <v>0</v>
      </c>
      <c r="AN211" s="1797"/>
      <c r="AO211" s="1797"/>
      <c r="AP211" s="1808">
        <f t="shared" si="105"/>
        <v>1.9175918463904897</v>
      </c>
      <c r="AQ211" s="1810">
        <f>IF(AP211&gt;[11]核心假设及结论!$B$59,[11]核心假设及结论!$D$59,IF(AP211&lt;=[11]核心假设及结论!$B$58,[11]核心假设及结论!$D$57,[11]核心假设及结论!$D$58))</f>
        <v>1</v>
      </c>
      <c r="AR211" s="1809">
        <f t="shared" si="106"/>
        <v>821.25</v>
      </c>
      <c r="AS211" s="1809">
        <f>AH211*(AS$2&lt;=YEAR($K211))+AR211*$AQ211*(AS$2=YEAR($K211)+1)+INDEX([11]核心假设及结论!$E$17:$E$21,MATCH($D211,[11]核心假设及结论!$B$17:$B$21,0))*(AS$2&gt;YEAR($K211)+1)*AR211</f>
        <v>836.46</v>
      </c>
      <c r="AT211" s="1811">
        <f>AI211*(AT$2&lt;=YEAR($K211))+AS211*$AQ211*(AT$2=YEAR($K211)+1)+INDEX([11]核心假设及结论!$E$17:$E$21,MATCH($D211,[11]核心假设及结论!$B$17:$B$21,0))*(AT$2&gt;YEAR($K211)+1)*AS211</f>
        <v>836.46</v>
      </c>
      <c r="AU211" s="1809">
        <f>AJ211*(AU$2&lt;=YEAR($K211))+AT211*$AQ211*(AU$2=YEAR($K211)+1)+INDEX([11]核心假设及结论!$E$17:$E$21,MATCH($D211,[11]核心假设及结论!$B$17:$B$21,0))*(AU$2&gt;YEAR($K211)+1)*AT211</f>
        <v>859.10672874790771</v>
      </c>
      <c r="AV211" s="1809">
        <f>AK211*(AV$2&lt;=YEAR($K211))+AU211*$AQ211*(AV$2=YEAR($K211)+1)+INDEX([11]核心假设及结论!$E$17:$E$21,MATCH($D211,[11]核心假设及结论!$B$17:$B$21,0))*(AV$2&gt;YEAR($K211)+1)*AU211</f>
        <v>882.36660614964376</v>
      </c>
      <c r="AW211" s="1809">
        <f>AL211*(AW$2&lt;=YEAR($K211))+AV211*$AQ211*(AW$2=YEAR($K211)+1)+INDEX([11]核心假设及结论!$E$17:$E$21,MATCH($D211,[11]核心假设及结论!$B$17:$B$21,0))*(AW$2&gt;YEAR($K211)+1)*AV211</f>
        <v>906.25623289292241</v>
      </c>
      <c r="AX211" s="1809">
        <f>AM211*(AX$2&lt;=YEAR($K211))+AW211*$AQ211*(AX$2=YEAR($K211)+1)+INDEX([11]核心假设及结论!$E$17:$E$21,MATCH($D211,[11]核心假设及结论!$B$17:$B$21,0))*(AX$2&gt;YEAR($K211)+1)*AW211</f>
        <v>930.79265912062795</v>
      </c>
      <c r="AZ211" s="1746">
        <f t="shared" si="96"/>
        <v>46346</v>
      </c>
      <c r="BA211" s="1817">
        <f t="shared" si="97"/>
        <v>45658</v>
      </c>
      <c r="BB211" s="1817">
        <f t="shared" si="98"/>
        <v>45981</v>
      </c>
      <c r="BC211" s="1817">
        <f t="shared" si="99"/>
        <v>46022</v>
      </c>
      <c r="BD211" s="1818">
        <f t="shared" si="100"/>
        <v>324</v>
      </c>
      <c r="BE211" s="1818">
        <f t="shared" si="101"/>
        <v>41</v>
      </c>
      <c r="BG211" s="1777">
        <f t="shared" si="86"/>
        <v>177.75904043835615</v>
      </c>
      <c r="BH211" s="1777">
        <f t="shared" si="91"/>
        <v>180.67536000000001</v>
      </c>
      <c r="BI211" s="1777">
        <f t="shared" si="91"/>
        <v>181.22483788983965</v>
      </c>
      <c r="BJ211" s="1777">
        <f t="shared" si="91"/>
        <v>186.13140813357484</v>
      </c>
      <c r="BK211" s="1777">
        <f t="shared" si="90"/>
        <v>191.17082126925038</v>
      </c>
      <c r="BL211" s="1777">
        <f t="shared" si="90"/>
        <v>196.34667395054953</v>
      </c>
      <c r="BM211" s="1777">
        <f t="shared" si="90"/>
        <v>178.46737933122745</v>
      </c>
      <c r="BO211" s="1739">
        <f t="shared" si="102"/>
        <v>2026</v>
      </c>
      <c r="BP211" s="1742">
        <f>_xlfn.IFNA(INDEX($AR211:$AX211,MATCH(BO211,$AR$2:$AX$2,0))*12/365*[11]核心假设及结论!$C$70*$H211,0)</f>
        <v>148500.29589041095</v>
      </c>
      <c r="BR211" s="1739">
        <f t="shared" si="107"/>
        <v>2030</v>
      </c>
      <c r="BS211" s="1742">
        <f>_xlfn.IFNA(INDEX($AR211:$AX211,MATCH(BR211,$AR$2:$AX$2,0))*12/365*[11]核心假设及结论!$C$70*$H211,0)</f>
        <v>160891.51751085307</v>
      </c>
      <c r="BU211" s="1739">
        <f t="shared" si="108"/>
        <v>2034</v>
      </c>
      <c r="BV211" s="1742">
        <f>_xlfn.IFNA(INDEX($AR211:$AX211,MATCH(BU211,$AR$2:$AX$2,0))*12/365*[11]核心假设及结论!$C$70*$H211,0)</f>
        <v>0</v>
      </c>
      <c r="BX211" s="1739">
        <f t="shared" si="109"/>
        <v>2038</v>
      </c>
      <c r="BY211" s="1742">
        <f>_xlfn.IFNA(INDEX($AR211:$AX211,MATCH(BX211,$AR$2:$AX$2,0))*12/365*[11]核心假设及结论!$C$70*$H211,0)</f>
        <v>0</v>
      </c>
      <c r="CA211" s="1739">
        <f t="shared" si="110"/>
        <v>2042</v>
      </c>
      <c r="CB211" s="1742">
        <f>_xlfn.IFNA(INDEX($AR211:$AX211,MATCH(CA211,$AR$2:$AX$2,0))*12/365*[11]核心假设及结论!$C$70*$H211,0)</f>
        <v>0</v>
      </c>
    </row>
    <row r="212" spans="1:80" ht="30" customHeight="1">
      <c r="A212" s="1756" t="s">
        <v>1663</v>
      </c>
      <c r="B212" s="1757" t="s">
        <v>2115</v>
      </c>
      <c r="C212" s="1756" t="s">
        <v>2116</v>
      </c>
      <c r="D212" s="1756" t="s">
        <v>1686</v>
      </c>
      <c r="E212" s="1758" t="s">
        <v>1693</v>
      </c>
      <c r="F212" s="1759"/>
      <c r="G212" s="1760" t="s">
        <v>1662</v>
      </c>
      <c r="H212" s="1761">
        <v>180</v>
      </c>
      <c r="I212" s="1761" t="s">
        <v>1914</v>
      </c>
      <c r="J212" s="1773">
        <v>45352</v>
      </c>
      <c r="K212" s="1773">
        <v>46446</v>
      </c>
      <c r="L212" s="1764">
        <f t="shared" si="92"/>
        <v>36</v>
      </c>
      <c r="M212" s="1774">
        <f t="shared" si="103"/>
        <v>157215.6</v>
      </c>
      <c r="N212" s="1775">
        <f t="shared" si="104"/>
        <v>760.42000000000007</v>
      </c>
      <c r="O212" s="1760">
        <v>136875.6</v>
      </c>
      <c r="P212" s="1776">
        <v>0.15</v>
      </c>
      <c r="Q212" s="1783">
        <f t="shared" si="93"/>
        <v>95</v>
      </c>
      <c r="R212" s="1784">
        <v>17100</v>
      </c>
      <c r="S212" s="1777">
        <f t="shared" si="94"/>
        <v>18</v>
      </c>
      <c r="T212" s="1784">
        <v>3240</v>
      </c>
      <c r="U212" s="1777"/>
      <c r="V212" s="1785">
        <v>518591.83333333302</v>
      </c>
      <c r="W212" s="1785">
        <f t="shared" si="95"/>
        <v>2881.0657407407389</v>
      </c>
      <c r="X212" s="1786">
        <f>(N212+Q212)*H212/V212</f>
        <v>0.29691096176794163</v>
      </c>
      <c r="Y212" s="1789">
        <f>VLOOKUP(E212,[11]核心假设及结论!$C$25:$E$45,3,0)</f>
        <v>0.2</v>
      </c>
      <c r="Z212" s="1790">
        <f t="shared" si="111"/>
        <v>136875.6</v>
      </c>
      <c r="AA212" s="1790">
        <f t="shared" si="111"/>
        <v>142349.4</v>
      </c>
      <c r="AB212" s="1790">
        <f t="shared" si="111"/>
        <v>147825</v>
      </c>
      <c r="AC212" s="1790">
        <f t="shared" si="111"/>
        <v>0</v>
      </c>
      <c r="AD212" s="1790">
        <f t="shared" si="111"/>
        <v>0</v>
      </c>
      <c r="AE212" s="1790">
        <f t="shared" si="111"/>
        <v>0</v>
      </c>
      <c r="AF212" s="1790">
        <f t="shared" si="111"/>
        <v>0</v>
      </c>
      <c r="AG212" s="1794">
        <v>760.42</v>
      </c>
      <c r="AH212" s="1794">
        <v>790.83</v>
      </c>
      <c r="AI212" s="1794">
        <v>821.25</v>
      </c>
      <c r="AJ212" s="1794">
        <v>0</v>
      </c>
      <c r="AK212" s="1794">
        <v>0</v>
      </c>
      <c r="AL212" s="1794">
        <v>0</v>
      </c>
      <c r="AM212" s="1794">
        <v>0</v>
      </c>
      <c r="AN212" s="1797"/>
      <c r="AO212" s="1797"/>
      <c r="AP212" s="1808">
        <f t="shared" si="105"/>
        <v>1.484554808839708</v>
      </c>
      <c r="AQ212" s="1810">
        <f>IF(AP212&gt;[11]核心假设及结论!$B$59,[11]核心假设及结论!$D$59,IF(AP212&lt;=[11]核心假设及结论!$B$58,[11]核心假设及结论!$D$57,[11]核心假设及结论!$D$58))</f>
        <v>1.0069999999999999</v>
      </c>
      <c r="AR212" s="1809">
        <f t="shared" si="106"/>
        <v>760.42</v>
      </c>
      <c r="AS212" s="1809">
        <f>AH212*(AS$2&lt;=YEAR($K212))+AR212*$AQ212*(AS$2=YEAR($K212)+1)+INDEX([11]核心假设及结论!$E$17:$E$21,MATCH($D212,[11]核心假设及结论!$B$17:$B$21,0))*(AS$2&gt;YEAR($K212)+1)*AR212</f>
        <v>790.83</v>
      </c>
      <c r="AT212" s="1809">
        <f>AI212*(AT$2&lt;=YEAR($K212))+AS212*$AQ212*(AT$2=YEAR($K212)+1)+INDEX([11]核心假设及结论!$E$17:$E$21,MATCH($D212,[11]核心假设及结论!$B$17:$B$21,0))*(AT$2&gt;YEAR($K212)+1)*AS212</f>
        <v>821.25</v>
      </c>
      <c r="AU212" s="1811">
        <f>AJ212*(AU$2&lt;=YEAR($K212))+AT212*$AQ212*(AU$2=YEAR($K212)+1)+INDEX([11]核心假设及结论!$E$17:$E$21,MATCH($D212,[11]核心假设及结论!$B$17:$B$21,0))*(AU$2&gt;YEAR($K212)+1)*AT212</f>
        <v>826.99874999999986</v>
      </c>
      <c r="AV212" s="1809">
        <f>AK212*(AV$2&lt;=YEAR($K212))+AU212*$AQ212*(AV$2=YEAR($K212)+1)+INDEX([11]核心假设及结论!$E$17:$E$21,MATCH($D212,[11]核心假设及结论!$B$17:$B$21,0))*(AV$2&gt;YEAR($K212)+1)*AU212</f>
        <v>849.38932021986534</v>
      </c>
      <c r="AW212" s="1809">
        <f>AL212*(AW$2&lt;=YEAR($K212))+AV212*$AQ212*(AW$2=YEAR($K212)+1)+INDEX([11]核心假设及结论!$E$17:$E$21,MATCH($D212,[11]核心假设及结论!$B$17:$B$21,0))*(AW$2&gt;YEAR($K212)+1)*AV212</f>
        <v>872.38610373179529</v>
      </c>
      <c r="AX212" s="1809">
        <f>AM212*(AX$2&lt;=YEAR($K212))+AW212*$AQ212*(AX$2=YEAR($K212)+1)+INDEX([11]核心假设及结论!$E$17:$E$21,MATCH($D212,[11]核心假设及结论!$B$17:$B$21,0))*(AX$2&gt;YEAR($K212)+1)*AW212</f>
        <v>896.0055134521142</v>
      </c>
      <c r="AZ212" s="1746">
        <f t="shared" si="96"/>
        <v>46446</v>
      </c>
      <c r="BA212" s="1817">
        <f t="shared" si="97"/>
        <v>45658</v>
      </c>
      <c r="BB212" s="1817">
        <f t="shared" si="98"/>
        <v>45716</v>
      </c>
      <c r="BC212" s="1817">
        <f t="shared" si="99"/>
        <v>46022</v>
      </c>
      <c r="BD212" s="1818">
        <f t="shared" si="100"/>
        <v>59</v>
      </c>
      <c r="BE212" s="1818">
        <f t="shared" si="101"/>
        <v>306</v>
      </c>
      <c r="BG212" s="1777">
        <f t="shared" si="86"/>
        <v>169.7575127671233</v>
      </c>
      <c r="BH212" s="1777">
        <f t="shared" si="91"/>
        <v>176.32788361643836</v>
      </c>
      <c r="BI212" s="1777">
        <f t="shared" si="91"/>
        <v>178.43101199999998</v>
      </c>
      <c r="BJ212" s="1777">
        <f t="shared" si="91"/>
        <v>182.6863248746636</v>
      </c>
      <c r="BK212" s="1777">
        <f t="shared" si="90"/>
        <v>187.63246413462656</v>
      </c>
      <c r="BL212" s="1777">
        <f t="shared" si="90"/>
        <v>192.71251759750396</v>
      </c>
      <c r="BM212" s="1777">
        <f t="shared" si="90"/>
        <v>31.284093872421213</v>
      </c>
      <c r="BO212" s="1739">
        <f t="shared" si="102"/>
        <v>2027</v>
      </c>
      <c r="BP212" s="1742">
        <f>_xlfn.IFNA(INDEX($AR212:$AX212,MATCH(BO212,$AR$2:$AX$2,0))*12/365*[11]核心假设及结论!$C$70*$H212,0)</f>
        <v>145800</v>
      </c>
      <c r="BR212" s="1739">
        <f t="shared" si="107"/>
        <v>2030</v>
      </c>
      <c r="BS212" s="1742">
        <f>_xlfn.IFNA(INDEX($AR212:$AX212,MATCH(BR212,$AR$2:$AX$2,0))*12/365*[11]核心假设及结论!$C$70*$H212,0)</f>
        <v>154878.40964882285</v>
      </c>
      <c r="BU212" s="1739">
        <f t="shared" si="108"/>
        <v>2033</v>
      </c>
      <c r="BV212" s="1742">
        <f>_xlfn.IFNA(INDEX($AR212:$AX212,MATCH(BU212,$AR$2:$AX$2,0))*12/365*[11]核心假设及结论!$C$70*$H212,0)</f>
        <v>0</v>
      </c>
      <c r="BX212" s="1739">
        <f t="shared" si="109"/>
        <v>2036</v>
      </c>
      <c r="BY212" s="1742">
        <f>_xlfn.IFNA(INDEX($AR212:$AX212,MATCH(BX212,$AR$2:$AX$2,0))*12/365*[11]核心假设及结论!$C$70*$H212,0)</f>
        <v>0</v>
      </c>
      <c r="CA212" s="1739">
        <f t="shared" si="110"/>
        <v>2039</v>
      </c>
      <c r="CB212" s="1742">
        <f>_xlfn.IFNA(INDEX($AR212:$AX212,MATCH(CA212,$AR$2:$AX$2,0))*12/365*[11]核心假设及结论!$C$70*$H212,0)</f>
        <v>0</v>
      </c>
    </row>
    <row r="213" spans="1:80" ht="30" customHeight="1">
      <c r="A213" s="1756" t="s">
        <v>1688</v>
      </c>
      <c r="B213" s="1757" t="s">
        <v>2117</v>
      </c>
      <c r="C213" s="1756" t="s">
        <v>2118</v>
      </c>
      <c r="D213" s="1756" t="s">
        <v>1699</v>
      </c>
      <c r="E213" s="1758" t="s">
        <v>1699</v>
      </c>
      <c r="F213" s="1759"/>
      <c r="G213" s="1760" t="s">
        <v>1662</v>
      </c>
      <c r="H213" s="1761">
        <v>180</v>
      </c>
      <c r="I213" s="1761" t="s">
        <v>1914</v>
      </c>
      <c r="J213" s="1773">
        <v>45078</v>
      </c>
      <c r="K213" s="1773">
        <v>46173</v>
      </c>
      <c r="L213" s="1764">
        <f t="shared" si="92"/>
        <v>36</v>
      </c>
      <c r="M213" s="1774">
        <f t="shared" si="103"/>
        <v>144403.20000000001</v>
      </c>
      <c r="N213" s="1775">
        <f t="shared" si="104"/>
        <v>689.24</v>
      </c>
      <c r="O213" s="1760">
        <v>124063.2</v>
      </c>
      <c r="P213" s="1776">
        <v>0.14499999999999999</v>
      </c>
      <c r="Q213" s="1783">
        <f t="shared" si="93"/>
        <v>95</v>
      </c>
      <c r="R213" s="1784">
        <v>17100</v>
      </c>
      <c r="S213" s="1777">
        <f t="shared" si="94"/>
        <v>18</v>
      </c>
      <c r="T213" s="1777">
        <v>3240</v>
      </c>
      <c r="U213" s="1777"/>
      <c r="V213" s="1785">
        <v>582552.88333333295</v>
      </c>
      <c r="W213" s="1785">
        <f t="shared" si="95"/>
        <v>3236.4049074074055</v>
      </c>
      <c r="X213" s="1786">
        <f>(N213+Q213)*H213/V213</f>
        <v>0.24231825820219544</v>
      </c>
      <c r="Y213" s="1789">
        <f>VLOOKUP(E213,[11]核心假设及结论!$C$25:$E$45,3,0)</f>
        <v>0.2</v>
      </c>
      <c r="Z213" s="1790">
        <f t="shared" si="111"/>
        <v>124063.2</v>
      </c>
      <c r="AA213" s="1790">
        <f t="shared" si="111"/>
        <v>127785.59999999999</v>
      </c>
      <c r="AB213" s="1790">
        <f t="shared" si="111"/>
        <v>0</v>
      </c>
      <c r="AC213" s="1790">
        <f t="shared" si="111"/>
        <v>0</v>
      </c>
      <c r="AD213" s="1790">
        <f t="shared" si="111"/>
        <v>0</v>
      </c>
      <c r="AE213" s="1790">
        <f t="shared" si="111"/>
        <v>0</v>
      </c>
      <c r="AF213" s="1790">
        <f t="shared" si="111"/>
        <v>0</v>
      </c>
      <c r="AG213" s="1794">
        <v>689.24</v>
      </c>
      <c r="AH213" s="1794">
        <v>709.92</v>
      </c>
      <c r="AI213" s="1794">
        <v>0</v>
      </c>
      <c r="AJ213" s="1794">
        <v>0</v>
      </c>
      <c r="AK213" s="1794">
        <v>0</v>
      </c>
      <c r="AL213" s="1794">
        <v>0</v>
      </c>
      <c r="AM213" s="1794">
        <v>0</v>
      </c>
      <c r="AN213" s="1795"/>
      <c r="AO213" s="1795"/>
      <c r="AP213" s="1808">
        <f t="shared" si="105"/>
        <v>1.2115912910109772</v>
      </c>
      <c r="AQ213" s="1812">
        <f>IF(AP213&gt;[11]核心假设及结论!$B$62,[11]核心假设及结论!$D$62,IF(AP213&lt;=[11]核心假设及结论!$B$61,[11]核心假设及结论!$D$60,[11]核心假设及结论!$D$61))</f>
        <v>1.0489999999999999</v>
      </c>
      <c r="AR213" s="1809">
        <f t="shared" si="106"/>
        <v>689.24</v>
      </c>
      <c r="AS213" s="1809">
        <f>AH213*(AS$2&lt;=YEAR($K213))+AR213*$AQ213*(AS$2=YEAR($K213)+1)+INDEX([11]核心假设及结论!$E$17:$E$21,MATCH($D213,[11]核心假设及结论!$B$17:$B$21,0))*(AS$2&gt;YEAR($K213)+1)*AR213</f>
        <v>709.92</v>
      </c>
      <c r="AT213" s="1811">
        <f>AI213*(AT$2&lt;=YEAR($K213))+AS213*$AQ213*(AT$2=YEAR($K213)+1)+INDEX([11]核心假设及结论!$E$17:$E$21,MATCH($D213,[11]核心假设及结论!$B$17:$B$21,0))*(AT$2&gt;YEAR($K213)+1)*AS213</f>
        <v>744.70607999999993</v>
      </c>
      <c r="AU213" s="1809">
        <f>AJ213*(AU$2&lt;=YEAR($K213))+AT213*$AQ213*(AU$2=YEAR($K213)+1)+INDEX([11]核心假设及结论!$E$17:$E$21,MATCH($D213,[11]核心假设及结论!$B$17:$B$21,0))*(AU$2&gt;YEAR($K213)+1)*AT213</f>
        <v>767.50704792848467</v>
      </c>
      <c r="AV213" s="1809">
        <f>AK213*(AV$2&lt;=YEAR($K213))+AU213*$AQ213*(AV$2=YEAR($K213)+1)+INDEX([11]核心假设及结论!$E$17:$E$21,MATCH($D213,[11]核心假设及结论!$B$17:$B$21,0))*(AV$2&gt;YEAR($K213)+1)*AU213</f>
        <v>791.00612233473009</v>
      </c>
      <c r="AW213" s="1809">
        <f>AL213*(AW$2&lt;=YEAR($K213))+AV213*$AQ213*(AW$2=YEAR($K213)+1)+INDEX([11]核心假设及结论!$E$17:$E$21,MATCH($D213,[11]核心假设及结论!$B$17:$B$21,0))*(AW$2&gt;YEAR($K213)+1)*AV213</f>
        <v>815.22467742775314</v>
      </c>
      <c r="AX213" s="1809">
        <f>AM213*(AX$2&lt;=YEAR($K213))+AW213*$AQ213*(AX$2=YEAR($K213)+1)+INDEX([11]核心假设及结论!$E$17:$E$21,MATCH($D213,[11]核心假设及结论!$B$17:$B$21,0))*(AX$2&gt;YEAR($K213)+1)*AW213</f>
        <v>840.18474183939259</v>
      </c>
      <c r="AZ213" s="1746">
        <f t="shared" si="96"/>
        <v>46173</v>
      </c>
      <c r="BA213" s="1817">
        <f t="shared" si="97"/>
        <v>45658</v>
      </c>
      <c r="BB213" s="1817">
        <f t="shared" si="98"/>
        <v>45808</v>
      </c>
      <c r="BC213" s="1817">
        <f t="shared" si="99"/>
        <v>46022</v>
      </c>
      <c r="BD213" s="1818">
        <f t="shared" si="100"/>
        <v>151</v>
      </c>
      <c r="BE213" s="1818">
        <f t="shared" si="101"/>
        <v>214</v>
      </c>
      <c r="BG213" s="1777">
        <f t="shared" si="86"/>
        <v>151.4947778630137</v>
      </c>
      <c r="BH213" s="1777">
        <f t="shared" si="91"/>
        <v>157.74806729293149</v>
      </c>
      <c r="BI213" s="1777">
        <f t="shared" si="91"/>
        <v>163.74405284582539</v>
      </c>
      <c r="BJ213" s="1777">
        <f t="shared" si="91"/>
        <v>168.7574708877699</v>
      </c>
      <c r="BK213" s="1777">
        <f t="shared" si="90"/>
        <v>173.92438678216442</v>
      </c>
      <c r="BL213" s="1777">
        <f t="shared" si="90"/>
        <v>179.24950023497993</v>
      </c>
      <c r="BM213" s="1777">
        <f t="shared" si="90"/>
        <v>75.077987780366101</v>
      </c>
      <c r="BO213" s="1739">
        <f t="shared" si="102"/>
        <v>2026</v>
      </c>
      <c r="BP213" s="1742">
        <f>_xlfn.IFNA(INDEX($AR213:$AX213,MATCH(BO213,$AR$2:$AX$2,0))*12/365*[11]核心假设及结论!$C$70*$H213,0)</f>
        <v>126035.11232876712</v>
      </c>
      <c r="BR213" s="1739">
        <f t="shared" si="107"/>
        <v>2029</v>
      </c>
      <c r="BS213" s="1742">
        <f>_xlfn.IFNA(INDEX($AR213:$AX213,MATCH(BR213,$AR$2:$AX$2,0))*12/365*[11]核心假设及结论!$C$70*$H213,0)</f>
        <v>140430.67596517949</v>
      </c>
      <c r="BU213" s="1739">
        <f t="shared" si="108"/>
        <v>2032</v>
      </c>
      <c r="BV213" s="1742">
        <f>_xlfn.IFNA(INDEX($AR213:$AX213,MATCH(BU213,$AR$2:$AX$2,0))*12/365*[11]核心假设及结论!$C$70*$H213,0)</f>
        <v>0</v>
      </c>
      <c r="BX213" s="1739">
        <f t="shared" si="109"/>
        <v>2035</v>
      </c>
      <c r="BY213" s="1742">
        <f>_xlfn.IFNA(INDEX($AR213:$AX213,MATCH(BX213,$AR$2:$AX$2,0))*12/365*[11]核心假设及结论!$C$70*$H213,0)</f>
        <v>0</v>
      </c>
      <c r="CA213" s="1739">
        <f t="shared" si="110"/>
        <v>2038</v>
      </c>
      <c r="CB213" s="1742">
        <f>_xlfn.IFNA(INDEX($AR213:$AX213,MATCH(CA213,$AR$2:$AX$2,0))*12/365*[11]核心假设及结论!$C$70*$H213,0)</f>
        <v>0</v>
      </c>
    </row>
    <row r="214" spans="1:80" ht="30" customHeight="1">
      <c r="A214" s="1756" t="s">
        <v>1663</v>
      </c>
      <c r="B214" s="1757" t="s">
        <v>2119</v>
      </c>
      <c r="C214" s="1756" t="s">
        <v>2120</v>
      </c>
      <c r="D214" s="1756" t="s">
        <v>1677</v>
      </c>
      <c r="E214" s="1758" t="s">
        <v>1759</v>
      </c>
      <c r="F214" s="1759"/>
      <c r="G214" s="1760" t="s">
        <v>1662</v>
      </c>
      <c r="H214" s="1761">
        <v>180</v>
      </c>
      <c r="I214" s="1761" t="s">
        <v>1914</v>
      </c>
      <c r="J214" s="1773">
        <v>45367</v>
      </c>
      <c r="K214" s="1773">
        <v>46827</v>
      </c>
      <c r="L214" s="1764">
        <f t="shared" si="92"/>
        <v>48</v>
      </c>
      <c r="M214" s="1774">
        <f t="shared" si="103"/>
        <v>57765.599999999999</v>
      </c>
      <c r="N214" s="1775">
        <f t="shared" si="104"/>
        <v>212.92</v>
      </c>
      <c r="O214" s="1760">
        <v>38325.599999999999</v>
      </c>
      <c r="P214" s="1776">
        <v>0.13</v>
      </c>
      <c r="Q214" s="1783">
        <f t="shared" si="93"/>
        <v>90</v>
      </c>
      <c r="R214" s="1784">
        <v>16200</v>
      </c>
      <c r="S214" s="1777">
        <f t="shared" si="94"/>
        <v>18</v>
      </c>
      <c r="T214" s="1784">
        <v>3240</v>
      </c>
      <c r="U214" s="1777"/>
      <c r="V214" s="1785">
        <v>155848.33333333299</v>
      </c>
      <c r="W214" s="1785">
        <f t="shared" si="95"/>
        <v>865.8240740740722</v>
      </c>
      <c r="X214" s="1786">
        <f>(N214+Q214)*H214/V214</f>
        <v>0.34986322172197398</v>
      </c>
      <c r="Y214" s="1789">
        <f>VLOOKUP(E214,[11]核心假设及结论!$C$25:$E$45,3,0)</f>
        <v>0.2</v>
      </c>
      <c r="Z214" s="1790">
        <f t="shared" si="111"/>
        <v>38325.599999999999</v>
      </c>
      <c r="AA214" s="1790">
        <f t="shared" si="111"/>
        <v>39420</v>
      </c>
      <c r="AB214" s="1790">
        <f t="shared" si="111"/>
        <v>40514.400000000001</v>
      </c>
      <c r="AC214" s="1790">
        <f t="shared" si="111"/>
        <v>41610.6</v>
      </c>
      <c r="AD214" s="1790">
        <f t="shared" si="111"/>
        <v>0</v>
      </c>
      <c r="AE214" s="1790">
        <f t="shared" si="111"/>
        <v>0</v>
      </c>
      <c r="AF214" s="1790">
        <f t="shared" si="111"/>
        <v>0</v>
      </c>
      <c r="AG214" s="1794">
        <v>212.92</v>
      </c>
      <c r="AH214" s="1794">
        <v>219</v>
      </c>
      <c r="AI214" s="1794">
        <v>225.08</v>
      </c>
      <c r="AJ214" s="1794">
        <v>231.17</v>
      </c>
      <c r="AK214" s="1794">
        <v>0</v>
      </c>
      <c r="AL214" s="1794">
        <v>0</v>
      </c>
      <c r="AM214" s="1794">
        <v>0</v>
      </c>
      <c r="AN214" s="1797"/>
      <c r="AO214" s="1797"/>
      <c r="AP214" s="1808">
        <f t="shared" si="105"/>
        <v>1.7493161086098699</v>
      </c>
      <c r="AQ214" s="1808">
        <f>IF(AP214&gt;[11]核心假设及结论!$B$65,[11]核心假设及结论!$D$65,IF(AP214&lt;=[11]核心假设及结论!$B$64,[11]核心假设及结论!$D$63,[11]核心假设及结论!$D$64))</f>
        <v>0.72793038402688603</v>
      </c>
      <c r="AR214" s="1809">
        <f t="shared" si="106"/>
        <v>212.92</v>
      </c>
      <c r="AS214" s="1809">
        <f>AH214*(AS$2&lt;=YEAR($K214))+AR214*$AQ214*(AS$2=YEAR($K214)+1)+INDEX([11]核心假设及结论!$E$17:$E$21,MATCH($D214,[11]核心假设及结论!$B$17:$B$21,0))*(AS$2&gt;YEAR($K214)+1)*AR214</f>
        <v>219</v>
      </c>
      <c r="AT214" s="1809">
        <f>AI214*(AT$2&lt;=YEAR($K214))+AS214*$AQ214*(AT$2=YEAR($K214)+1)+INDEX([11]核心假设及结论!$E$17:$E$21,MATCH($D214,[11]核心假设及结论!$B$17:$B$21,0))*(AT$2&gt;YEAR($K214)+1)*AS214</f>
        <v>225.08</v>
      </c>
      <c r="AU214" s="1809">
        <f>AJ214*(AU$2&lt;=YEAR($K214))+AT214*$AQ214*(AU$2=YEAR($K214)+1)+INDEX([11]核心假设及结论!$E$17:$E$21,MATCH($D214,[11]核心假设及结论!$B$17:$B$21,0))*(AU$2&gt;YEAR($K214)+1)*AT214</f>
        <v>231.17</v>
      </c>
      <c r="AV214" s="1811">
        <f>AK214*(AV$2&lt;=YEAR($K214))+AU214*$AQ214*(AV$2=YEAR($K214)+1)+INDEX([11]核心假设及结论!$E$17:$E$21,MATCH($D214,[11]核心假设及结论!$B$17:$B$21,0))*(AV$2&gt;YEAR($K214)+1)*AU214</f>
        <v>168.27566687549523</v>
      </c>
      <c r="AW214" s="1809">
        <f>AL214*(AW$2&lt;=YEAR($K214))+AV214*$AQ214*(AW$2=YEAR($K214)+1)+INDEX([11]核心假设及结论!$E$17:$E$21,MATCH($D214,[11]核心假设及结论!$B$17:$B$21,0))*(AW$2&gt;YEAR($K214)+1)*AV214</f>
        <v>174.09381278141564</v>
      </c>
      <c r="AX214" s="1809">
        <f>AM214*(AX$2&lt;=YEAR($K214))+AW214*$AQ214*(AX$2=YEAR($K214)+1)+INDEX([11]核心假设及结论!$E$17:$E$21,MATCH($D214,[11]核心假设及结论!$B$17:$B$21,0))*(AX$2&gt;YEAR($K214)+1)*AW214</f>
        <v>180.11312159110645</v>
      </c>
      <c r="AZ214" s="1746">
        <f t="shared" si="96"/>
        <v>46827</v>
      </c>
      <c r="BA214" s="1817">
        <f t="shared" si="97"/>
        <v>45658</v>
      </c>
      <c r="BB214" s="1817">
        <f t="shared" si="98"/>
        <v>45731</v>
      </c>
      <c r="BC214" s="1817">
        <f t="shared" si="99"/>
        <v>46022</v>
      </c>
      <c r="BD214" s="1818">
        <f t="shared" si="100"/>
        <v>74</v>
      </c>
      <c r="BE214" s="1818">
        <f t="shared" si="101"/>
        <v>291</v>
      </c>
      <c r="BG214" s="1777">
        <f t="shared" ref="BG214:BG277" si="112">(AR214*$BD214*$H214*12/365+BE214*AS214*$H214*12/365)/10000</f>
        <v>47.037745972602735</v>
      </c>
      <c r="BH214" s="1777">
        <f t="shared" si="91"/>
        <v>48.351025972602741</v>
      </c>
      <c r="BI214" s="1777">
        <f t="shared" si="91"/>
        <v>49.666028054794516</v>
      </c>
      <c r="BJ214" s="1777">
        <f t="shared" si="91"/>
        <v>39.101798896235969</v>
      </c>
      <c r="BK214" s="1777">
        <f t="shared" si="90"/>
        <v>37.349476590483768</v>
      </c>
      <c r="BL214" s="1777">
        <f t="shared" si="90"/>
        <v>38.640838011585579</v>
      </c>
      <c r="BM214" s="1777">
        <f t="shared" si="90"/>
        <v>7.8874743438691644</v>
      </c>
      <c r="BO214" s="1739">
        <f t="shared" si="102"/>
        <v>2028</v>
      </c>
      <c r="BP214" s="1742">
        <f>_xlfn.IFNA(INDEX($AR214:$AX214,MATCH(BO214,$AR$2:$AX$2,0))*12/365*[11]核心假设及结论!$C$70*$H214,0)</f>
        <v>41040.591780821916</v>
      </c>
      <c r="BR214" s="1739">
        <f t="shared" si="107"/>
        <v>2032</v>
      </c>
      <c r="BS214" s="1742">
        <f>_xlfn.IFNA(INDEX($AR214:$AX214,MATCH(BR214,$AR$2:$AX$2,0))*12/365*[11]核心假设及结论!$C$70*$H214,0)</f>
        <v>0</v>
      </c>
      <c r="BU214" s="1739">
        <f t="shared" si="108"/>
        <v>2036</v>
      </c>
      <c r="BV214" s="1742">
        <f>_xlfn.IFNA(INDEX($AR214:$AX214,MATCH(BU214,$AR$2:$AX$2,0))*12/365*[11]核心假设及结论!$C$70*$H214,0)</f>
        <v>0</v>
      </c>
      <c r="BX214" s="1739">
        <f t="shared" si="109"/>
        <v>2040</v>
      </c>
      <c r="BY214" s="1742">
        <f>_xlfn.IFNA(INDEX($AR214:$AX214,MATCH(BX214,$AR$2:$AX$2,0))*12/365*[11]核心假设及结论!$C$70*$H214,0)</f>
        <v>0</v>
      </c>
      <c r="CA214" s="1739">
        <f t="shared" si="110"/>
        <v>2044</v>
      </c>
      <c r="CB214" s="1742">
        <f>_xlfn.IFNA(INDEX($AR214:$AX214,MATCH(CA214,$AR$2:$AX$2,0))*12/365*[11]核心假设及结论!$C$70*$H214,0)</f>
        <v>0</v>
      </c>
    </row>
    <row r="215" spans="1:80" ht="30" customHeight="1">
      <c r="A215" s="1756" t="s">
        <v>1663</v>
      </c>
      <c r="B215" s="1757" t="s">
        <v>2121</v>
      </c>
      <c r="C215" s="1756" t="s">
        <v>2122</v>
      </c>
      <c r="D215" s="1756" t="s">
        <v>1686</v>
      </c>
      <c r="E215" s="1758" t="s">
        <v>1839</v>
      </c>
      <c r="F215" s="1759"/>
      <c r="G215" s="1760" t="s">
        <v>1662</v>
      </c>
      <c r="H215" s="1761">
        <v>179</v>
      </c>
      <c r="I215" s="1761" t="s">
        <v>1914</v>
      </c>
      <c r="J215" s="1773">
        <v>45138</v>
      </c>
      <c r="K215" s="1773">
        <v>46233</v>
      </c>
      <c r="L215" s="1764">
        <f t="shared" si="92"/>
        <v>36</v>
      </c>
      <c r="M215" s="1774">
        <f t="shared" si="103"/>
        <v>164508.16</v>
      </c>
      <c r="N215" s="1775">
        <f t="shared" si="104"/>
        <v>806.04</v>
      </c>
      <c r="O215" s="1760">
        <v>144281.16</v>
      </c>
      <c r="P215" s="1776">
        <v>0.12</v>
      </c>
      <c r="Q215" s="1783">
        <f t="shared" si="93"/>
        <v>95</v>
      </c>
      <c r="R215" s="1784">
        <v>17005</v>
      </c>
      <c r="S215" s="1777">
        <f t="shared" si="94"/>
        <v>18</v>
      </c>
      <c r="T215" s="1784">
        <v>3222</v>
      </c>
      <c r="U215" s="1777"/>
      <c r="V215" s="1785">
        <v>196181.66666666701</v>
      </c>
      <c r="W215" s="1785">
        <f t="shared" si="95"/>
        <v>1095.9869646182515</v>
      </c>
      <c r="X215" s="1786">
        <f>(N215+Q215+S215)*H215/V215</f>
        <v>0.8385501193621544</v>
      </c>
      <c r="Y215" s="1789">
        <f>VLOOKUP(E215,[11]核心假设及结论!$C$25:$E$45,3,0)</f>
        <v>0.2</v>
      </c>
      <c r="Z215" s="1790">
        <f t="shared" si="111"/>
        <v>144281.16</v>
      </c>
      <c r="AA215" s="1790">
        <f t="shared" si="111"/>
        <v>147003.75</v>
      </c>
      <c r="AB215" s="1790">
        <f t="shared" si="111"/>
        <v>0</v>
      </c>
      <c r="AC215" s="1790">
        <f t="shared" si="111"/>
        <v>0</v>
      </c>
      <c r="AD215" s="1790">
        <f t="shared" si="111"/>
        <v>0</v>
      </c>
      <c r="AE215" s="1790">
        <f t="shared" si="111"/>
        <v>0</v>
      </c>
      <c r="AF215" s="1790">
        <f t="shared" si="111"/>
        <v>0</v>
      </c>
      <c r="AG215" s="1794">
        <v>806.04</v>
      </c>
      <c r="AH215" s="1794">
        <v>821.25</v>
      </c>
      <c r="AI215" s="1794">
        <v>0</v>
      </c>
      <c r="AJ215" s="1794">
        <v>0</v>
      </c>
      <c r="AK215" s="1794">
        <v>0</v>
      </c>
      <c r="AL215" s="1794">
        <v>0</v>
      </c>
      <c r="AM215" s="1794">
        <v>0</v>
      </c>
      <c r="AN215" s="1797"/>
      <c r="AO215" s="1797"/>
      <c r="AP215" s="1808">
        <f t="shared" si="105"/>
        <v>4.1927505968107717</v>
      </c>
      <c r="AQ215" s="1810">
        <f>IF(AP215&gt;[11]核心假设及结论!$B$59,[11]核心假设及结论!$D$59,IF(AP215&lt;=[11]核心假设及结论!$B$58,[11]核心假设及结论!$D$57,[11]核心假设及结论!$D$58))</f>
        <v>1</v>
      </c>
      <c r="AR215" s="1809">
        <f t="shared" si="106"/>
        <v>806.04</v>
      </c>
      <c r="AS215" s="1809">
        <f>AH215*(AS$2&lt;=YEAR($K215))+AR215*$AQ215*(AS$2=YEAR($K215)+1)+INDEX([11]核心假设及结论!$E$17:$E$21,MATCH($D215,[11]核心假设及结论!$B$17:$B$21,0))*(AS$2&gt;YEAR($K215)+1)*AR215</f>
        <v>821.25</v>
      </c>
      <c r="AT215" s="1811">
        <f>AI215*(AT$2&lt;=YEAR($K215))+AS215*$AQ215*(AT$2=YEAR($K215)+1)+INDEX([11]核心假设及结论!$E$17:$E$21,MATCH($D215,[11]核心假设及结论!$B$17:$B$21,0))*(AT$2&gt;YEAR($K215)+1)*AS215</f>
        <v>821.25</v>
      </c>
      <c r="AU215" s="1809">
        <f>AJ215*(AU$2&lt;=YEAR($K215))+AT215*$AQ215*(AU$2=YEAR($K215)+1)+INDEX([11]核心假设及结论!$E$17:$E$21,MATCH($D215,[11]核心假设及结论!$B$17:$B$21,0))*(AU$2&gt;YEAR($K215)+1)*AT215</f>
        <v>843.4849257396877</v>
      </c>
      <c r="AV215" s="1809">
        <f>AK215*(AV$2&lt;=YEAR($K215))+AU215*$AQ215*(AV$2=YEAR($K215)+1)+INDEX([11]核心假设及结论!$E$17:$E$21,MATCH($D215,[11]核心假设及结论!$B$17:$B$21,0))*(AV$2&gt;YEAR($K215)+1)*AU215</f>
        <v>866.32185077636098</v>
      </c>
      <c r="AW215" s="1809">
        <f>AL215*(AW$2&lt;=YEAR($K215))+AV215*$AQ215*(AW$2=YEAR($K215)+1)+INDEX([11]核心假设及结论!$E$17:$E$21,MATCH($D215,[11]核心假设及结论!$B$17:$B$21,0))*(AW$2&gt;YEAR($K215)+1)*AV215</f>
        <v>889.7770739345724</v>
      </c>
      <c r="AX215" s="1809">
        <f>AM215*(AX$2&lt;=YEAR($K215))+AW215*$AQ215*(AX$2=YEAR($K215)+1)+INDEX([11]核心假设及结论!$E$17:$E$21,MATCH($D215,[11]核心假设及结论!$B$17:$B$21,0))*(AX$2&gt;YEAR($K215)+1)*AW215</f>
        <v>913.86733532125345</v>
      </c>
      <c r="AZ215" s="1746">
        <f t="shared" si="96"/>
        <v>46233</v>
      </c>
      <c r="BA215" s="1817">
        <f t="shared" si="97"/>
        <v>45658</v>
      </c>
      <c r="BB215" s="1817">
        <f t="shared" si="98"/>
        <v>45868</v>
      </c>
      <c r="BC215" s="1817">
        <f t="shared" si="99"/>
        <v>46022</v>
      </c>
      <c r="BD215" s="1818">
        <f t="shared" si="100"/>
        <v>211</v>
      </c>
      <c r="BE215" s="1818">
        <f t="shared" si="101"/>
        <v>154</v>
      </c>
      <c r="BG215" s="1777">
        <f t="shared" si="112"/>
        <v>174.51584304657536</v>
      </c>
      <c r="BH215" s="1777">
        <f t="shared" si="91"/>
        <v>176.40450000000001</v>
      </c>
      <c r="BI215" s="1777">
        <f t="shared" si="91"/>
        <v>178.41960563158432</v>
      </c>
      <c r="BJ215" s="1777">
        <f t="shared" si="91"/>
        <v>183.25022563977018</v>
      </c>
      <c r="BK215" s="1777">
        <f t="shared" si="90"/>
        <v>188.21163222592702</v>
      </c>
      <c r="BL215" s="1777">
        <f t="shared" si="90"/>
        <v>193.30736637008394</v>
      </c>
      <c r="BM215" s="1777">
        <f t="shared" si="90"/>
        <v>113.47678483643315</v>
      </c>
      <c r="BO215" s="1739">
        <f t="shared" si="102"/>
        <v>2026</v>
      </c>
      <c r="BP215" s="1742">
        <f>_xlfn.IFNA(INDEX($AR215:$AX215,MATCH(BO215,$AR$2:$AX$2,0))*12/365*[11]核心假设及结论!$C$70*$H215,0)</f>
        <v>144990</v>
      </c>
      <c r="BR215" s="1739">
        <f t="shared" si="107"/>
        <v>2029</v>
      </c>
      <c r="BS215" s="1742">
        <f>_xlfn.IFNA(INDEX($AR215:$AX215,MATCH(BR215,$AR$2:$AX$2,0))*12/365*[11]核心假设及结论!$C$70*$H215,0)</f>
        <v>152947.34264117453</v>
      </c>
      <c r="BU215" s="1739">
        <f t="shared" si="108"/>
        <v>2032</v>
      </c>
      <c r="BV215" s="1742">
        <f>_xlfn.IFNA(INDEX($AR215:$AX215,MATCH(BU215,$AR$2:$AX$2,0))*12/365*[11]核心假设及结论!$C$70*$H215,0)</f>
        <v>0</v>
      </c>
      <c r="BX215" s="1739">
        <f t="shared" si="109"/>
        <v>2035</v>
      </c>
      <c r="BY215" s="1742">
        <f>_xlfn.IFNA(INDEX($AR215:$AX215,MATCH(BX215,$AR$2:$AX$2,0))*12/365*[11]核心假设及结论!$C$70*$H215,0)</f>
        <v>0</v>
      </c>
      <c r="CA215" s="1739">
        <f t="shared" si="110"/>
        <v>2038</v>
      </c>
      <c r="CB215" s="1742">
        <f>_xlfn.IFNA(INDEX($AR215:$AX215,MATCH(CA215,$AR$2:$AX$2,0))*12/365*[11]核心假设及结论!$C$70*$H215,0)</f>
        <v>0</v>
      </c>
    </row>
    <row r="216" spans="1:80" ht="30" customHeight="1">
      <c r="A216" s="1756" t="s">
        <v>1688</v>
      </c>
      <c r="B216" s="1757" t="s">
        <v>2123</v>
      </c>
      <c r="C216" s="1756" t="s">
        <v>2124</v>
      </c>
      <c r="D216" s="1756" t="s">
        <v>1686</v>
      </c>
      <c r="E216" s="1758" t="s">
        <v>1693</v>
      </c>
      <c r="F216" s="1759"/>
      <c r="G216" s="1760" t="s">
        <v>1662</v>
      </c>
      <c r="H216" s="1761">
        <v>179</v>
      </c>
      <c r="I216" s="1761" t="s">
        <v>1914</v>
      </c>
      <c r="J216" s="1773">
        <v>44891</v>
      </c>
      <c r="K216" s="1773">
        <v>46716</v>
      </c>
      <c r="L216" s="1764">
        <f t="shared" si="92"/>
        <v>60</v>
      </c>
      <c r="M216" s="1774">
        <f t="shared" si="103"/>
        <v>147521.06</v>
      </c>
      <c r="N216" s="1775">
        <f t="shared" si="104"/>
        <v>711.14</v>
      </c>
      <c r="O216" s="1760">
        <v>127294.06</v>
      </c>
      <c r="P216" s="1776">
        <v>0.18</v>
      </c>
      <c r="Q216" s="1783">
        <f t="shared" si="93"/>
        <v>95</v>
      </c>
      <c r="R216" s="1784">
        <v>17005</v>
      </c>
      <c r="S216" s="1777">
        <f t="shared" si="94"/>
        <v>18</v>
      </c>
      <c r="T216" s="1777">
        <v>3222</v>
      </c>
      <c r="U216" s="1777"/>
      <c r="V216" s="1785">
        <v>342425.625</v>
      </c>
      <c r="W216" s="1785">
        <f t="shared" si="95"/>
        <v>1912.9923184357542</v>
      </c>
      <c r="X216" s="1786">
        <f t="shared" ref="X216:X222" si="113">(N216+Q216)*H216/V216</f>
        <v>0.42140263305352804</v>
      </c>
      <c r="Y216" s="1789">
        <f>VLOOKUP(E216,[11]核心假设及结论!$C$25:$E$45,3,0)</f>
        <v>0.2</v>
      </c>
      <c r="Z216" s="1790">
        <f t="shared" si="111"/>
        <v>147003.75</v>
      </c>
      <c r="AA216" s="1790">
        <f t="shared" si="111"/>
        <v>149944.72</v>
      </c>
      <c r="AB216" s="1790">
        <f t="shared" si="111"/>
        <v>152993.09</v>
      </c>
      <c r="AC216" s="1790">
        <f t="shared" si="111"/>
        <v>0</v>
      </c>
      <c r="AD216" s="1790">
        <f t="shared" si="111"/>
        <v>0</v>
      </c>
      <c r="AE216" s="1790">
        <f t="shared" si="111"/>
        <v>0</v>
      </c>
      <c r="AF216" s="1790">
        <f t="shared" si="111"/>
        <v>0</v>
      </c>
      <c r="AG216" s="1794">
        <v>821.25</v>
      </c>
      <c r="AH216" s="1794">
        <v>837.68</v>
      </c>
      <c r="AI216" s="1794">
        <v>854.71</v>
      </c>
      <c r="AJ216" s="1794">
        <v>0</v>
      </c>
      <c r="AK216" s="1794">
        <v>0</v>
      </c>
      <c r="AL216" s="1794">
        <v>0</v>
      </c>
      <c r="AM216" s="1794">
        <v>0</v>
      </c>
      <c r="AN216" s="1795"/>
      <c r="AO216" s="1795"/>
      <c r="AP216" s="1808">
        <f t="shared" si="105"/>
        <v>2.1070131652676403</v>
      </c>
      <c r="AQ216" s="1810">
        <f>IF(AP216&gt;[11]核心假设及结论!$B$59,[11]核心假设及结论!$D$59,IF(AP216&lt;=[11]核心假设及结论!$B$58,[11]核心假设及结论!$D$57,[11]核心假设及结论!$D$58))</f>
        <v>1</v>
      </c>
      <c r="AR216" s="1809">
        <f t="shared" si="106"/>
        <v>821.25</v>
      </c>
      <c r="AS216" s="1809">
        <f>AH216*(AS$2&lt;=YEAR($K216))+AR216*$AQ216*(AS$2=YEAR($K216)+1)+INDEX([11]核心假设及结论!$E$17:$E$21,MATCH($D216,[11]核心假设及结论!$B$17:$B$21,0))*(AS$2&gt;YEAR($K216)+1)*AR216</f>
        <v>837.68</v>
      </c>
      <c r="AT216" s="1809">
        <f>AI216*(AT$2&lt;=YEAR($K216))+AS216*$AQ216*(AT$2=YEAR($K216)+1)+INDEX([11]核心假设及结论!$E$17:$E$21,MATCH($D216,[11]核心假设及结论!$B$17:$B$21,0))*(AT$2&gt;YEAR($K216)+1)*AS216</f>
        <v>854.71</v>
      </c>
      <c r="AU216" s="1811">
        <f>AJ216*(AU$2&lt;=YEAR($K216))+AT216*$AQ216*(AU$2=YEAR($K216)+1)+INDEX([11]核心假设及结论!$E$17:$E$21,MATCH($D216,[11]核心假设及结论!$B$17:$B$21,0))*(AU$2&gt;YEAR($K216)+1)*AT216</f>
        <v>854.71</v>
      </c>
      <c r="AV216" s="1809">
        <f>AK216*(AV$2&lt;=YEAR($K216))+AU216*$AQ216*(AV$2=YEAR($K216)+1)+INDEX([11]核心假设及结论!$E$17:$E$21,MATCH($D216,[11]核心假设及结论!$B$17:$B$21,0))*(AV$2&gt;YEAR($K216)+1)*AU216</f>
        <v>877.85083820878958</v>
      </c>
      <c r="AW216" s="1809">
        <f>AL216*(AW$2&lt;=YEAR($K216))+AV216*$AQ216*(AW$2=YEAR($K216)+1)+INDEX([11]核心假设及结论!$E$17:$E$21,MATCH($D216,[11]核心假设及结论!$B$17:$B$21,0))*(AW$2&gt;YEAR($K216)+1)*AV216</f>
        <v>901.6182028335628</v>
      </c>
      <c r="AX216" s="1809">
        <f>AM216*(AX$2&lt;=YEAR($K216))+AW216*$AQ216*(AX$2=YEAR($K216)+1)+INDEX([11]核心假设及结论!$E$17:$E$21,MATCH($D216,[11]核心假设及结论!$B$17:$B$21,0))*(AX$2&gt;YEAR($K216)+1)*AW216</f>
        <v>926.02905675813497</v>
      </c>
      <c r="AZ216" s="1746">
        <f t="shared" si="96"/>
        <v>46716</v>
      </c>
      <c r="BA216" s="1817">
        <f t="shared" si="97"/>
        <v>45658</v>
      </c>
      <c r="BB216" s="1817">
        <f t="shared" si="98"/>
        <v>45986</v>
      </c>
      <c r="BC216" s="1817">
        <f t="shared" si="99"/>
        <v>46022</v>
      </c>
      <c r="BD216" s="1818">
        <f t="shared" si="100"/>
        <v>329</v>
      </c>
      <c r="BE216" s="1818">
        <f t="shared" si="101"/>
        <v>36</v>
      </c>
      <c r="BG216" s="1777">
        <f t="shared" si="112"/>
        <v>176.75258192876711</v>
      </c>
      <c r="BH216" s="1777">
        <f t="shared" si="91"/>
        <v>180.29445738082191</v>
      </c>
      <c r="BI216" s="1777">
        <f t="shared" si="91"/>
        <v>183.59170800000001</v>
      </c>
      <c r="BJ216" s="1777">
        <f t="shared" si="91"/>
        <v>184.0819640923313</v>
      </c>
      <c r="BK216" s="1777">
        <f t="shared" si="90"/>
        <v>189.06588957374237</v>
      </c>
      <c r="BL216" s="1777">
        <f t="shared" si="90"/>
        <v>194.18475230078064</v>
      </c>
      <c r="BM216" s="1777">
        <f t="shared" si="90"/>
        <v>179.29241813110133</v>
      </c>
      <c r="BO216" s="1739">
        <f t="shared" si="102"/>
        <v>2027</v>
      </c>
      <c r="BP216" s="1742">
        <f>_xlfn.IFNA(INDEX($AR216:$AX216,MATCH(BO216,$AR$2:$AX$2,0))*12/365*[11]核心假设及结论!$C$70*$H216,0)</f>
        <v>150897.29424657536</v>
      </c>
      <c r="BR216" s="1739">
        <f t="shared" si="107"/>
        <v>2032</v>
      </c>
      <c r="BS216" s="1742">
        <f>_xlfn.IFNA(INDEX($AR216:$AX216,MATCH(BR216,$AR$2:$AX$2,0))*12/365*[11]核心假设及结论!$C$70*$H216,0)</f>
        <v>0</v>
      </c>
      <c r="BU216" s="1739">
        <f t="shared" si="108"/>
        <v>2037</v>
      </c>
      <c r="BV216" s="1742">
        <f>_xlfn.IFNA(INDEX($AR216:$AX216,MATCH(BU216,$AR$2:$AX$2,0))*12/365*[11]核心假设及结论!$C$70*$H216,0)</f>
        <v>0</v>
      </c>
      <c r="BX216" s="1739">
        <f t="shared" si="109"/>
        <v>2042</v>
      </c>
      <c r="BY216" s="1742">
        <f>_xlfn.IFNA(INDEX($AR216:$AX216,MATCH(BX216,$AR$2:$AX$2,0))*12/365*[11]核心假设及结论!$C$70*$H216,0)</f>
        <v>0</v>
      </c>
      <c r="CA216" s="1739">
        <f t="shared" si="110"/>
        <v>2047</v>
      </c>
      <c r="CB216" s="1742">
        <f>_xlfn.IFNA(INDEX($AR216:$AX216,MATCH(CA216,$AR$2:$AX$2,0))*12/365*[11]核心假设及结论!$C$70*$H216,0)</f>
        <v>0</v>
      </c>
    </row>
    <row r="217" spans="1:80" ht="30" customHeight="1">
      <c r="A217" s="1756" t="s">
        <v>1667</v>
      </c>
      <c r="B217" s="1757" t="s">
        <v>2125</v>
      </c>
      <c r="C217" s="1756" t="s">
        <v>2126</v>
      </c>
      <c r="D217" s="1756" t="s">
        <v>1699</v>
      </c>
      <c r="E217" s="1758" t="s">
        <v>1699</v>
      </c>
      <c r="F217" s="1759"/>
      <c r="G217" s="1760" t="s">
        <v>1662</v>
      </c>
      <c r="H217" s="1761">
        <v>179</v>
      </c>
      <c r="I217" s="1761" t="s">
        <v>1914</v>
      </c>
      <c r="J217" s="1773">
        <v>45270</v>
      </c>
      <c r="K217" s="1773">
        <v>46365</v>
      </c>
      <c r="L217" s="1764">
        <f t="shared" si="92"/>
        <v>36</v>
      </c>
      <c r="M217" s="1774">
        <f t="shared" si="103"/>
        <v>128223.07</v>
      </c>
      <c r="N217" s="1775">
        <f t="shared" si="104"/>
        <v>608.33000000000004</v>
      </c>
      <c r="O217" s="1760">
        <v>108891.07</v>
      </c>
      <c r="P217" s="1776">
        <v>0.12</v>
      </c>
      <c r="Q217" s="1783">
        <f t="shared" si="93"/>
        <v>90</v>
      </c>
      <c r="R217" s="1784">
        <v>16110</v>
      </c>
      <c r="S217" s="1777">
        <f t="shared" si="94"/>
        <v>18</v>
      </c>
      <c r="T217" s="1784">
        <v>3222</v>
      </c>
      <c r="U217" s="1777"/>
      <c r="V217" s="1785">
        <v>668856.60412499995</v>
      </c>
      <c r="W217" s="1785">
        <f t="shared" si="95"/>
        <v>3736.6290733240221</v>
      </c>
      <c r="X217" s="1786">
        <f t="shared" si="113"/>
        <v>0.18688769644956524</v>
      </c>
      <c r="Y217" s="1789">
        <f>VLOOKUP(E217,[11]核心假设及结论!$C$25:$E$45,3,0)</f>
        <v>0.2</v>
      </c>
      <c r="Z217" s="1790">
        <f t="shared" si="111"/>
        <v>114336.25</v>
      </c>
      <c r="AA217" s="1790">
        <f t="shared" si="111"/>
        <v>119781.43</v>
      </c>
      <c r="AB217" s="1790">
        <f t="shared" si="111"/>
        <v>0</v>
      </c>
      <c r="AC217" s="1790">
        <f t="shared" si="111"/>
        <v>0</v>
      </c>
      <c r="AD217" s="1790">
        <f t="shared" si="111"/>
        <v>0</v>
      </c>
      <c r="AE217" s="1790">
        <f t="shared" si="111"/>
        <v>0</v>
      </c>
      <c r="AF217" s="1790">
        <f t="shared" si="111"/>
        <v>0</v>
      </c>
      <c r="AG217" s="1794">
        <v>638.75</v>
      </c>
      <c r="AH217" s="1794">
        <v>669.17</v>
      </c>
      <c r="AI217" s="1794">
        <v>0</v>
      </c>
      <c r="AJ217" s="1794">
        <v>0</v>
      </c>
      <c r="AK217" s="1794">
        <v>0</v>
      </c>
      <c r="AL217" s="1794">
        <v>0</v>
      </c>
      <c r="AM217" s="1794">
        <v>0</v>
      </c>
      <c r="AN217" s="1797"/>
      <c r="AO217" s="1797"/>
      <c r="AP217" s="1808">
        <f t="shared" si="105"/>
        <v>0.93443848224782611</v>
      </c>
      <c r="AQ217" s="1812">
        <f>IF(AP217&gt;[11]核心假设及结论!$B$62,[11]核心假设及结论!$D$62,IF(AP217&lt;=[11]核心假设及结论!$B$61,[11]核心假设及结论!$D$60,[11]核心假设及结论!$D$61))</f>
        <v>1.0811176582269599</v>
      </c>
      <c r="AR217" s="1809">
        <f t="shared" si="106"/>
        <v>638.75</v>
      </c>
      <c r="AS217" s="1809">
        <f>AH217*(AS$2&lt;=YEAR($K217))+AR217*$AQ217*(AS$2=YEAR($K217)+1)+INDEX([11]核心假设及结论!$E$17:$E$21,MATCH($D217,[11]核心假设及结论!$B$17:$B$21,0))*(AS$2&gt;YEAR($K217)+1)*AR217</f>
        <v>669.17</v>
      </c>
      <c r="AT217" s="1811">
        <f>AI217*(AT$2&lt;=YEAR($K217))+AS217*$AQ217*(AT$2=YEAR($K217)+1)+INDEX([11]核心假设及结论!$E$17:$E$21,MATCH($D217,[11]核心假设及结论!$B$17:$B$21,0))*(AT$2&gt;YEAR($K217)+1)*AS217</f>
        <v>723.45150335573476</v>
      </c>
      <c r="AU217" s="1809">
        <f>AJ217*(AU$2&lt;=YEAR($K217))+AT217*$AQ217*(AU$2=YEAR($K217)+1)+INDEX([11]核心假设及结论!$E$17:$E$21,MATCH($D217,[11]核心假设及结论!$B$17:$B$21,0))*(AU$2&gt;YEAR($K217)+1)*AT217</f>
        <v>745.60171129525929</v>
      </c>
      <c r="AV217" s="1809">
        <f>AK217*(AV$2&lt;=YEAR($K217))+AU217*$AQ217*(AV$2=YEAR($K217)+1)+INDEX([11]核心假设及结论!$E$17:$E$21,MATCH($D217,[11]核心假设及结论!$B$17:$B$21,0))*(AV$2&gt;YEAR($K217)+1)*AU217</f>
        <v>768.43010113016783</v>
      </c>
      <c r="AW217" s="1809">
        <f>AL217*(AW$2&lt;=YEAR($K217))+AV217*$AQ217*(AW$2=YEAR($K217)+1)+INDEX([11]核心假设及结论!$E$17:$E$21,MATCH($D217,[11]核心假设及结论!$B$17:$B$21,0))*(AW$2&gt;YEAR($K217)+1)*AV217</f>
        <v>791.95743703046185</v>
      </c>
      <c r="AX217" s="1809">
        <f>AM217*(AX$2&lt;=YEAR($K217))+AW217*$AQ217*(AX$2=YEAR($K217)+1)+INDEX([11]核心假设及结论!$E$17:$E$21,MATCH($D217,[11]核心假设及结论!$B$17:$B$21,0))*(AX$2&gt;YEAR($K217)+1)*AW217</f>
        <v>816.20511891115302</v>
      </c>
      <c r="AZ217" s="1746">
        <f t="shared" si="96"/>
        <v>46365</v>
      </c>
      <c r="BA217" s="1817">
        <f t="shared" si="97"/>
        <v>45658</v>
      </c>
      <c r="BB217" s="1817">
        <f t="shared" si="98"/>
        <v>46000</v>
      </c>
      <c r="BC217" s="1817">
        <f t="shared" si="99"/>
        <v>46022</v>
      </c>
      <c r="BD217" s="1818">
        <f t="shared" si="100"/>
        <v>343</v>
      </c>
      <c r="BE217" s="1818">
        <f t="shared" si="101"/>
        <v>22</v>
      </c>
      <c r="BG217" s="1777">
        <f t="shared" si="112"/>
        <v>137.59734315616438</v>
      </c>
      <c r="BH217" s="1777">
        <f t="shared" si="91"/>
        <v>144.44049044454209</v>
      </c>
      <c r="BI217" s="1777">
        <f t="shared" si="91"/>
        <v>155.68415832530229</v>
      </c>
      <c r="BJ217" s="1777">
        <f t="shared" si="91"/>
        <v>160.45080330951993</v>
      </c>
      <c r="BK217" s="1777">
        <f t="shared" si="90"/>
        <v>165.36339059544619</v>
      </c>
      <c r="BL217" s="1777">
        <f t="shared" si="90"/>
        <v>170.42638855769218</v>
      </c>
      <c r="BM217" s="1777">
        <f t="shared" si="90"/>
        <v>164.75357485738539</v>
      </c>
      <c r="BO217" s="1739">
        <f t="shared" si="102"/>
        <v>2026</v>
      </c>
      <c r="BP217" s="1742">
        <f>_xlfn.IFNA(INDEX($AR217:$AX217,MATCH(BO217,$AR$2:$AX$2,0))*12/365*[11]核心假设及结论!$C$70*$H217,0)</f>
        <v>118140.58849315067</v>
      </c>
      <c r="BR217" s="1739">
        <f t="shared" si="107"/>
        <v>2029</v>
      </c>
      <c r="BS217" s="1742">
        <f>_xlfn.IFNA(INDEX($AR217:$AX217,MATCH(BR217,$AR$2:$AX$2,0))*12/365*[11]核心假设及结论!$C$70*$H217,0)</f>
        <v>135664.7553885699</v>
      </c>
      <c r="BU217" s="1739">
        <f t="shared" si="108"/>
        <v>2032</v>
      </c>
      <c r="BV217" s="1742">
        <f>_xlfn.IFNA(INDEX($AR217:$AX217,MATCH(BU217,$AR$2:$AX$2,0))*12/365*[11]核心假设及结论!$C$70*$H217,0)</f>
        <v>0</v>
      </c>
      <c r="BX217" s="1739">
        <f t="shared" si="109"/>
        <v>2035</v>
      </c>
      <c r="BY217" s="1742">
        <f>_xlfn.IFNA(INDEX($AR217:$AX217,MATCH(BX217,$AR$2:$AX$2,0))*12/365*[11]核心假设及结论!$C$70*$H217,0)</f>
        <v>0</v>
      </c>
      <c r="CA217" s="1739">
        <f t="shared" si="110"/>
        <v>2038</v>
      </c>
      <c r="CB217" s="1742">
        <f>_xlfn.IFNA(INDEX($AR217:$AX217,MATCH(CA217,$AR$2:$AX$2,0))*12/365*[11]核心假设及结论!$C$70*$H217,0)</f>
        <v>0</v>
      </c>
    </row>
    <row r="218" spans="1:80" ht="30" customHeight="1">
      <c r="A218" s="1756" t="s">
        <v>1663</v>
      </c>
      <c r="B218" s="1757" t="s">
        <v>2127</v>
      </c>
      <c r="C218" s="1756" t="s">
        <v>2128</v>
      </c>
      <c r="D218" s="1756" t="s">
        <v>1699</v>
      </c>
      <c r="E218" s="1758" t="s">
        <v>1699</v>
      </c>
      <c r="F218" s="1759"/>
      <c r="G218" s="1760" t="s">
        <v>1662</v>
      </c>
      <c r="H218" s="1761">
        <v>179</v>
      </c>
      <c r="I218" s="1761" t="s">
        <v>1914</v>
      </c>
      <c r="J218" s="1773">
        <v>44409</v>
      </c>
      <c r="K218" s="1773">
        <v>45869</v>
      </c>
      <c r="L218" s="1764">
        <f t="shared" si="92"/>
        <v>48</v>
      </c>
      <c r="M218" s="1774">
        <f t="shared" si="103"/>
        <v>115637.58</v>
      </c>
      <c r="N218" s="1775">
        <f t="shared" si="104"/>
        <v>532.4</v>
      </c>
      <c r="O218" s="1760">
        <v>95299.6</v>
      </c>
      <c r="P218" s="1776">
        <v>0.16</v>
      </c>
      <c r="Q218" s="1783">
        <f t="shared" si="93"/>
        <v>95</v>
      </c>
      <c r="R218" s="1784">
        <v>17005</v>
      </c>
      <c r="S218" s="1777">
        <f t="shared" si="94"/>
        <v>18.62</v>
      </c>
      <c r="T218" s="1784">
        <v>3332.98</v>
      </c>
      <c r="U218" s="1777"/>
      <c r="V218" s="1785">
        <v>781149.03833333403</v>
      </c>
      <c r="W218" s="1785">
        <f t="shared" si="95"/>
        <v>4363.9611080074528</v>
      </c>
      <c r="X218" s="1786">
        <f t="shared" si="113"/>
        <v>0.14376846733321724</v>
      </c>
      <c r="Y218" s="1789">
        <f>VLOOKUP(E218,[11]核心假设及结论!$C$25:$E$45,3,0)</f>
        <v>0.2</v>
      </c>
      <c r="Z218" s="1790">
        <f t="shared" si="111"/>
        <v>102903.52</v>
      </c>
      <c r="AA218" s="1790">
        <f t="shared" si="111"/>
        <v>0</v>
      </c>
      <c r="AB218" s="1790">
        <f t="shared" si="111"/>
        <v>0</v>
      </c>
      <c r="AC218" s="1790">
        <f t="shared" si="111"/>
        <v>0</v>
      </c>
      <c r="AD218" s="1790">
        <f t="shared" si="111"/>
        <v>0</v>
      </c>
      <c r="AE218" s="1790">
        <f t="shared" si="111"/>
        <v>0</v>
      </c>
      <c r="AF218" s="1790">
        <f t="shared" si="111"/>
        <v>0</v>
      </c>
      <c r="AG218" s="1794">
        <v>574.88</v>
      </c>
      <c r="AH218" s="1794">
        <v>0</v>
      </c>
      <c r="AI218" s="1794">
        <v>0</v>
      </c>
      <c r="AJ218" s="1794">
        <v>0</v>
      </c>
      <c r="AK218" s="1794">
        <v>0</v>
      </c>
      <c r="AL218" s="1794">
        <v>0</v>
      </c>
      <c r="AM218" s="1794">
        <v>0</v>
      </c>
      <c r="AN218" s="1797"/>
      <c r="AO218" s="1797"/>
      <c r="AP218" s="1808">
        <f t="shared" si="105"/>
        <v>0.71884233666608621</v>
      </c>
      <c r="AQ218" s="1812">
        <f>IF(AP218&gt;[11]核心假设及结论!$B$62,[11]核心假设及结论!$D$62,IF(AP218&lt;=[11]核心假设及结论!$B$61,[11]核心假设及结论!$D$60,[11]核心假设及结论!$D$61))</f>
        <v>1.0811176582269599</v>
      </c>
      <c r="AR218" s="1809">
        <f t="shared" si="106"/>
        <v>574.88</v>
      </c>
      <c r="AS218" s="1811">
        <f>AH218*(AS$2&lt;=YEAR($K218))+AR218*$AQ218*(AS$2=YEAR($K218)+1)+INDEX([11]核心假设及结论!$E$17:$E$21,MATCH($D218,[11]核心假设及结论!$B$17:$B$21,0))*(AS$2&gt;YEAR($K218)+1)*AR218</f>
        <v>621.51291936151472</v>
      </c>
      <c r="AT218" s="1809">
        <f>AI218*(AT$2&lt;=YEAR($K218))+AS218*$AQ218*(AT$2=YEAR($K218)+1)+INDEX([11]核心假设及结论!$E$17:$E$21,MATCH($D218,[11]核心假设及结论!$B$17:$B$21,0))*(AT$2&gt;YEAR($K218)+1)*AS218</f>
        <v>640.54203235264379</v>
      </c>
      <c r="AU218" s="1809">
        <f>AJ218*(AU$2&lt;=YEAR($K218))+AT218*$AQ218*(AU$2=YEAR($K218)+1)+INDEX([11]核心假设及结论!$E$17:$E$21,MATCH($D218,[11]核心假设及结论!$B$17:$B$21,0))*(AU$2&gt;YEAR($K218)+1)*AT218</f>
        <v>660.15376740994191</v>
      </c>
      <c r="AV218" s="1809">
        <f>AK218*(AV$2&lt;=YEAR($K218))+AU218*$AQ218*(AV$2=YEAR($K218)+1)+INDEX([11]核心假设及结论!$E$17:$E$21,MATCH($D218,[11]核心假设及结论!$B$17:$B$21,0))*(AV$2&gt;YEAR($K218)+1)*AU218</f>
        <v>680.36596290938303</v>
      </c>
      <c r="AW218" s="1809">
        <f>AL218*(AW$2&lt;=YEAR($K218))+AV218*$AQ218*(AW$2=YEAR($K218)+1)+INDEX([11]核心假设及结论!$E$17:$E$21,MATCH($D218,[11]核心假设及结论!$B$17:$B$21,0))*(AW$2&gt;YEAR($K218)+1)*AV218</f>
        <v>701.19700339172937</v>
      </c>
      <c r="AX218" s="1809">
        <f>AM218*(AX$2&lt;=YEAR($K218))+AW218*$AQ218*(AX$2=YEAR($K218)+1)+INDEX([11]核心假设及结论!$E$17:$E$21,MATCH($D218,[11]核心假设及结论!$B$17:$B$21,0))*(AX$2&gt;YEAR($K218)+1)*AW218</f>
        <v>722.66583628468015</v>
      </c>
      <c r="AZ218" s="1746">
        <f t="shared" si="96"/>
        <v>45869</v>
      </c>
      <c r="BA218" s="1817">
        <f t="shared" si="97"/>
        <v>45658</v>
      </c>
      <c r="BB218" s="1817">
        <f t="shared" si="98"/>
        <v>45869</v>
      </c>
      <c r="BC218" s="1817">
        <f t="shared" si="99"/>
        <v>46022</v>
      </c>
      <c r="BD218" s="1818">
        <f t="shared" si="100"/>
        <v>212</v>
      </c>
      <c r="BE218" s="1818">
        <f t="shared" si="101"/>
        <v>153</v>
      </c>
      <c r="BG218" s="1777">
        <f t="shared" si="112"/>
        <v>127.68302650702618</v>
      </c>
      <c r="BH218" s="1777">
        <f t="shared" si="91"/>
        <v>135.21434598566341</v>
      </c>
      <c r="BI218" s="1777">
        <f t="shared" si="91"/>
        <v>139.35425842775081</v>
      </c>
      <c r="BJ218" s="1777">
        <f t="shared" si="91"/>
        <v>143.62092424724958</v>
      </c>
      <c r="BK218" s="1777">
        <f t="shared" si="90"/>
        <v>148.0182243036972</v>
      </c>
      <c r="BL218" s="1777">
        <f t="shared" si="90"/>
        <v>152.55015827848072</v>
      </c>
      <c r="BM218" s="1777">
        <f t="shared" si="90"/>
        <v>90.16018571615686</v>
      </c>
      <c r="BO218" s="1739">
        <f t="shared" si="102"/>
        <v>2025</v>
      </c>
      <c r="BP218" s="1742">
        <f>_xlfn.IFNA(INDEX($AR218:$AX218,MATCH(BO218,$AR$2:$AX$2,0))*12/365*[11]核心假设及结论!$C$70*$H218,0)</f>
        <v>101493.88273972602</v>
      </c>
      <c r="BR218" s="1739">
        <f t="shared" si="107"/>
        <v>2029</v>
      </c>
      <c r="BS218" s="1742">
        <f>_xlfn.IFNA(INDEX($AR218:$AX218,MATCH(BR218,$AR$2:$AX$2,0))*12/365*[11]核心假设及结论!$C$70*$H218,0)</f>
        <v>120117.21273939901</v>
      </c>
      <c r="BU218" s="1739">
        <f t="shared" si="108"/>
        <v>2033</v>
      </c>
      <c r="BV218" s="1742">
        <f>_xlfn.IFNA(INDEX($AR218:$AX218,MATCH(BU218,$AR$2:$AX$2,0))*12/365*[11]核心假设及结论!$C$70*$H218,0)</f>
        <v>0</v>
      </c>
      <c r="BX218" s="1739">
        <f t="shared" si="109"/>
        <v>2037</v>
      </c>
      <c r="BY218" s="1742">
        <f>_xlfn.IFNA(INDEX($AR218:$AX218,MATCH(BX218,$AR$2:$AX$2,0))*12/365*[11]核心假设及结论!$C$70*$H218,0)</f>
        <v>0</v>
      </c>
      <c r="CA218" s="1739">
        <f t="shared" si="110"/>
        <v>2041</v>
      </c>
      <c r="CB218" s="1742">
        <f>_xlfn.IFNA(INDEX($AR218:$AX218,MATCH(CA218,$AR$2:$AX$2,0))*12/365*[11]核心假设及结论!$C$70*$H218,0)</f>
        <v>0</v>
      </c>
    </row>
    <row r="219" spans="1:80" ht="30" customHeight="1">
      <c r="A219" s="1756" t="s">
        <v>1663</v>
      </c>
      <c r="B219" s="1757" t="s">
        <v>2129</v>
      </c>
      <c r="C219" s="1756" t="s">
        <v>2130</v>
      </c>
      <c r="D219" s="1756" t="s">
        <v>1686</v>
      </c>
      <c r="E219" s="1758" t="s">
        <v>1693</v>
      </c>
      <c r="F219" s="1759"/>
      <c r="G219" s="1760" t="s">
        <v>1662</v>
      </c>
      <c r="H219" s="1761">
        <v>178</v>
      </c>
      <c r="I219" s="1761" t="s">
        <v>1914</v>
      </c>
      <c r="J219" s="1773">
        <v>45433</v>
      </c>
      <c r="K219" s="1773">
        <v>45797</v>
      </c>
      <c r="L219" s="1764">
        <f t="shared" si="92"/>
        <v>12</v>
      </c>
      <c r="M219" s="1774">
        <f t="shared" si="103"/>
        <v>171729.06</v>
      </c>
      <c r="N219" s="1775">
        <f t="shared" si="104"/>
        <v>851.77</v>
      </c>
      <c r="O219" s="1760">
        <v>151615.06</v>
      </c>
      <c r="P219" s="1776">
        <v>0.18</v>
      </c>
      <c r="Q219" s="1783">
        <f t="shared" si="93"/>
        <v>95</v>
      </c>
      <c r="R219" s="1784">
        <v>16910</v>
      </c>
      <c r="S219" s="1777">
        <f t="shared" si="94"/>
        <v>18</v>
      </c>
      <c r="T219" s="1784">
        <v>3204</v>
      </c>
      <c r="U219" s="1777"/>
      <c r="V219" s="1785">
        <v>667691.25</v>
      </c>
      <c r="W219" s="1785">
        <f t="shared" si="95"/>
        <v>3751.0744382022472</v>
      </c>
      <c r="X219" s="1786">
        <f t="shared" si="113"/>
        <v>0.25239968323682538</v>
      </c>
      <c r="Y219" s="1789">
        <f>VLOOKUP(E219,[11]核心假设及结论!$C$25:$E$45,3,0)</f>
        <v>0.2</v>
      </c>
      <c r="Z219" s="1790">
        <f t="shared" si="111"/>
        <v>151615.06</v>
      </c>
      <c r="AA219" s="1790">
        <f t="shared" si="111"/>
        <v>0</v>
      </c>
      <c r="AB219" s="1790">
        <f t="shared" si="111"/>
        <v>0</v>
      </c>
      <c r="AC219" s="1790">
        <f t="shared" si="111"/>
        <v>0</v>
      </c>
      <c r="AD219" s="1790">
        <f t="shared" si="111"/>
        <v>0</v>
      </c>
      <c r="AE219" s="1790">
        <f t="shared" si="111"/>
        <v>0</v>
      </c>
      <c r="AF219" s="1790">
        <f t="shared" si="111"/>
        <v>0</v>
      </c>
      <c r="AG219" s="1794">
        <v>851.77</v>
      </c>
      <c r="AH219" s="1794">
        <v>0</v>
      </c>
      <c r="AI219" s="1794">
        <v>0</v>
      </c>
      <c r="AJ219" s="1794">
        <v>0</v>
      </c>
      <c r="AK219" s="1794">
        <v>0</v>
      </c>
      <c r="AL219" s="1794">
        <v>0</v>
      </c>
      <c r="AM219" s="1794">
        <v>0</v>
      </c>
      <c r="AN219" s="1797"/>
      <c r="AO219" s="1797"/>
      <c r="AP219" s="1808">
        <f t="shared" si="105"/>
        <v>1.2619984161841269</v>
      </c>
      <c r="AQ219" s="1810">
        <f>IF(AP219&gt;[11]核心假设及结论!$B$59,[11]核心假设及结论!$D$59,IF(AP219&lt;=[11]核心假设及结论!$B$58,[11]核心假设及结论!$D$57,[11]核心假设及结论!$D$58))</f>
        <v>1.0069999999999999</v>
      </c>
      <c r="AR219" s="1809">
        <f t="shared" si="106"/>
        <v>851.77</v>
      </c>
      <c r="AS219" s="1811">
        <f>AH219*(AS$2&lt;=YEAR($K219))+AR219*$AQ219*(AS$2=YEAR($K219)+1)+INDEX([11]核心假设及结论!$E$17:$E$21,MATCH($D219,[11]核心假设及结论!$B$17:$B$21,0))*(AS$2&gt;YEAR($K219)+1)*AR219</f>
        <v>857.7323899999999</v>
      </c>
      <c r="AT219" s="1809">
        <f>AI219*(AT$2&lt;=YEAR($K219))+AS219*$AQ219*(AT$2=YEAR($K219)+1)+INDEX([11]核心假设及结论!$E$17:$E$21,MATCH($D219,[11]核心假设及结论!$B$17:$B$21,0))*(AT$2&gt;YEAR($K219)+1)*AS219</f>
        <v>880.95505787966476</v>
      </c>
      <c r="AU219" s="1809">
        <f>AJ219*(AU$2&lt;=YEAR($K219))+AT219*$AQ219*(AU$2=YEAR($K219)+1)+INDEX([11]核心假设及结论!$E$17:$E$21,MATCH($D219,[11]核心假设及结论!$B$17:$B$21,0))*(AU$2&gt;YEAR($K219)+1)*AT219</f>
        <v>904.80646767200153</v>
      </c>
      <c r="AV219" s="1809">
        <f>AK219*(AV$2&lt;=YEAR($K219))+AU219*$AQ219*(AV$2=YEAR($K219)+1)+INDEX([11]核心假设及结论!$E$17:$E$21,MATCH($D219,[11]核心假设及结论!$B$17:$B$21,0))*(AV$2&gt;YEAR($K219)+1)*AU219</f>
        <v>929.30364224427069</v>
      </c>
      <c r="AW219" s="1809">
        <f>AL219*(AW$2&lt;=YEAR($K219))+AV219*$AQ219*(AW$2=YEAR($K219)+1)+INDEX([11]核心假设及结论!$E$17:$E$21,MATCH($D219,[11]核心假设及结论!$B$17:$B$21,0))*(AW$2&gt;YEAR($K219)+1)*AV219</f>
        <v>954.46406534919936</v>
      </c>
      <c r="AX219" s="1809">
        <f>AM219*(AX$2&lt;=YEAR($K219))+AW219*$AQ219*(AX$2=YEAR($K219)+1)+INDEX([11]核心假设及结论!$E$17:$E$21,MATCH($D219,[11]核心假设及结论!$B$17:$B$21,0))*(AX$2&gt;YEAR($K219)+1)*AW219</f>
        <v>980.3056941032205</v>
      </c>
      <c r="AZ219" s="1746">
        <f t="shared" si="96"/>
        <v>45797</v>
      </c>
      <c r="BA219" s="1817">
        <f t="shared" si="97"/>
        <v>45658</v>
      </c>
      <c r="BB219" s="1817">
        <f t="shared" si="98"/>
        <v>45797</v>
      </c>
      <c r="BC219" s="1817">
        <f t="shared" si="99"/>
        <v>46022</v>
      </c>
      <c r="BD219" s="1818">
        <f t="shared" si="100"/>
        <v>140</v>
      </c>
      <c r="BE219" s="1818">
        <f t="shared" si="101"/>
        <v>225</v>
      </c>
      <c r="BG219" s="1777">
        <f t="shared" si="112"/>
        <v>182.72314724219177</v>
      </c>
      <c r="BH219" s="1777">
        <f t="shared" si="91"/>
        <v>186.26939581440189</v>
      </c>
      <c r="BI219" s="1777">
        <f t="shared" si="91"/>
        <v>191.31254489630106</v>
      </c>
      <c r="BJ219" s="1777">
        <f t="shared" si="91"/>
        <v>196.49223467266629</v>
      </c>
      <c r="BK219" s="1777">
        <f t="shared" si="90"/>
        <v>201.81216191330191</v>
      </c>
      <c r="BL219" s="1777">
        <f t="shared" si="90"/>
        <v>207.27612347617327</v>
      </c>
      <c r="BM219" s="1777">
        <f t="shared" si="90"/>
        <v>80.315236921815639</v>
      </c>
      <c r="BO219" s="1739">
        <f t="shared" si="102"/>
        <v>2025</v>
      </c>
      <c r="BP219" s="1742">
        <f>_xlfn.IFNA(INDEX($AR219:$AX219,MATCH(BO219,$AR$2:$AX$2,0))*12/365*[11]核心假设及结论!$C$70*$H219,0)</f>
        <v>149538.14136986301</v>
      </c>
      <c r="BR219" s="1739">
        <f t="shared" si="107"/>
        <v>2026</v>
      </c>
      <c r="BS219" s="1742">
        <f>_xlfn.IFNA(INDEX($AR219:$AX219,MATCH(BR219,$AR$2:$AX$2,0))*12/365*[11]核心假设及结论!$C$70*$H219,0)</f>
        <v>150584.90835945203</v>
      </c>
      <c r="BU219" s="1739">
        <f t="shared" si="108"/>
        <v>2027</v>
      </c>
      <c r="BV219" s="1742">
        <f>_xlfn.IFNA(INDEX($AR219:$AX219,MATCH(BU219,$AR$2:$AX$2,0))*12/365*[11]核心假设及结论!$C$70*$H219,0)</f>
        <v>154661.91810665457</v>
      </c>
      <c r="BX219" s="1739">
        <f t="shared" si="109"/>
        <v>2028</v>
      </c>
      <c r="BY219" s="1742">
        <f>_xlfn.IFNA(INDEX($AR219:$AX219,MATCH(BX219,$AR$2:$AX$2,0))*12/365*[11]核心假设及结论!$C$70*$H219,0)</f>
        <v>158849.31081759415</v>
      </c>
      <c r="CA219" s="1739">
        <f t="shared" si="110"/>
        <v>2029</v>
      </c>
      <c r="CB219" s="1742">
        <f>_xlfn.IFNA(INDEX($AR219:$AX219,MATCH(CA219,$AR$2:$AX$2,0))*12/365*[11]核心假设及结论!$C$70*$H219,0)</f>
        <v>163150.07505482977</v>
      </c>
    </row>
    <row r="220" spans="1:80" ht="30" customHeight="1">
      <c r="A220" s="1756" t="s">
        <v>1663</v>
      </c>
      <c r="B220" s="1757" t="s">
        <v>2131</v>
      </c>
      <c r="C220" s="1756" t="s">
        <v>2132</v>
      </c>
      <c r="D220" s="1756" t="s">
        <v>1686</v>
      </c>
      <c r="E220" s="1758" t="s">
        <v>1693</v>
      </c>
      <c r="F220" s="1759"/>
      <c r="G220" s="1760" t="s">
        <v>1662</v>
      </c>
      <c r="H220" s="1761">
        <v>178</v>
      </c>
      <c r="I220" s="1761" t="s">
        <v>1914</v>
      </c>
      <c r="J220" s="1773">
        <v>44774</v>
      </c>
      <c r="K220" s="1773">
        <v>45869</v>
      </c>
      <c r="L220" s="1764">
        <f t="shared" si="92"/>
        <v>36</v>
      </c>
      <c r="M220" s="1774">
        <f t="shared" si="103"/>
        <v>155468.76</v>
      </c>
      <c r="N220" s="1775">
        <f t="shared" si="104"/>
        <v>760.42000000000007</v>
      </c>
      <c r="O220" s="1760">
        <v>135354.76</v>
      </c>
      <c r="P220" s="1776">
        <v>0.18</v>
      </c>
      <c r="Q220" s="1783">
        <f t="shared" si="93"/>
        <v>95</v>
      </c>
      <c r="R220" s="1784">
        <v>16910</v>
      </c>
      <c r="S220" s="1777">
        <f t="shared" si="94"/>
        <v>18</v>
      </c>
      <c r="T220" s="1777">
        <v>3204</v>
      </c>
      <c r="U220" s="1777"/>
      <c r="V220" s="1785">
        <v>265979.00916666701</v>
      </c>
      <c r="W220" s="1785">
        <f t="shared" si="95"/>
        <v>1494.2640964419495</v>
      </c>
      <c r="X220" s="1786">
        <f t="shared" si="113"/>
        <v>0.57246908497425186</v>
      </c>
      <c r="Y220" s="1789">
        <f>VLOOKUP(E220,[11]核心假设及结论!$C$25:$E$45,3,0)</f>
        <v>0.2</v>
      </c>
      <c r="Z220" s="1790">
        <f t="shared" si="111"/>
        <v>138062.13999999998</v>
      </c>
      <c r="AA220" s="1790">
        <f t="shared" si="111"/>
        <v>0</v>
      </c>
      <c r="AB220" s="1790">
        <f t="shared" si="111"/>
        <v>0</v>
      </c>
      <c r="AC220" s="1790">
        <f t="shared" si="111"/>
        <v>0</v>
      </c>
      <c r="AD220" s="1790">
        <f t="shared" si="111"/>
        <v>0</v>
      </c>
      <c r="AE220" s="1790">
        <f t="shared" si="111"/>
        <v>0</v>
      </c>
      <c r="AF220" s="1790">
        <f t="shared" si="111"/>
        <v>0</v>
      </c>
      <c r="AG220" s="1794">
        <v>775.63</v>
      </c>
      <c r="AH220" s="1794">
        <v>0</v>
      </c>
      <c r="AI220" s="1794">
        <v>0</v>
      </c>
      <c r="AJ220" s="1794">
        <v>0</v>
      </c>
      <c r="AK220" s="1794">
        <v>0</v>
      </c>
      <c r="AL220" s="1794">
        <v>0</v>
      </c>
      <c r="AM220" s="1794">
        <v>0</v>
      </c>
      <c r="AN220" s="1795"/>
      <c r="AO220" s="1795"/>
      <c r="AP220" s="1808">
        <f t="shared" si="105"/>
        <v>2.862345424871259</v>
      </c>
      <c r="AQ220" s="1810">
        <f>IF(AP220&gt;[11]核心假设及结论!$B$59,[11]核心假设及结论!$D$59,IF(AP220&lt;=[11]核心假设及结论!$B$58,[11]核心假设及结论!$D$57,[11]核心假设及结论!$D$58))</f>
        <v>1</v>
      </c>
      <c r="AR220" s="1809">
        <f t="shared" si="106"/>
        <v>775.63</v>
      </c>
      <c r="AS220" s="1811">
        <f>AH220*(AS$2&lt;=YEAR($K220))+AR220*$AQ220*(AS$2=YEAR($K220)+1)+INDEX([11]核心假设及结论!$E$17:$E$21,MATCH($D220,[11]核心假设及结论!$B$17:$B$21,0))*(AS$2&gt;YEAR($K220)+1)*AR220</f>
        <v>775.63</v>
      </c>
      <c r="AT220" s="1809">
        <f>AI220*(AT$2&lt;=YEAR($K220))+AS220*$AQ220*(AT$2=YEAR($K220)+1)+INDEX([11]核心假设及结论!$E$17:$E$21,MATCH($D220,[11]核心假设及结论!$B$17:$B$21,0))*(AT$2&gt;YEAR($K220)+1)*AS220</f>
        <v>796.6297874599378</v>
      </c>
      <c r="AU220" s="1809">
        <f>AJ220*(AU$2&lt;=YEAR($K220))+AT220*$AQ220*(AU$2=YEAR($K220)+1)+INDEX([11]核心假设及结论!$E$17:$E$21,MATCH($D220,[11]核心假设及结论!$B$17:$B$21,0))*(AU$2&gt;YEAR($K220)+1)*AT220</f>
        <v>818.19813347661341</v>
      </c>
      <c r="AV220" s="1809">
        <f>AK220*(AV$2&lt;=YEAR($K220))+AU220*$AQ220*(AV$2=YEAR($K220)+1)+INDEX([11]核心假设及结论!$E$17:$E$21,MATCH($D220,[11]核心假设及结论!$B$17:$B$21,0))*(AV$2&gt;YEAR($K220)+1)*AU220</f>
        <v>840.3504314835584</v>
      </c>
      <c r="AW220" s="1809">
        <f>AL220*(AW$2&lt;=YEAR($K220))+AV220*$AQ220*(AW$2=YEAR($K220)+1)+INDEX([11]核心假设及结论!$E$17:$E$21,MATCH($D220,[11]核心假设及结论!$B$17:$B$21,0))*(AW$2&gt;YEAR($K220)+1)*AV220</f>
        <v>863.10249168368182</v>
      </c>
      <c r="AX220" s="1809">
        <f>AM220*(AX$2&lt;=YEAR($K220))+AW220*$AQ220*(AX$2=YEAR($K220)+1)+INDEX([11]核心假设及结论!$E$17:$E$21,MATCH($D220,[11]核心假设及结论!$B$17:$B$21,0))*(AX$2&gt;YEAR($K220)+1)*AW220</f>
        <v>886.47055233308947</v>
      </c>
      <c r="AZ220" s="1746">
        <f t="shared" si="96"/>
        <v>45869</v>
      </c>
      <c r="BA220" s="1817">
        <f t="shared" si="97"/>
        <v>45658</v>
      </c>
      <c r="BB220" s="1817">
        <f t="shared" si="98"/>
        <v>45869</v>
      </c>
      <c r="BC220" s="1817">
        <f t="shared" si="99"/>
        <v>46022</v>
      </c>
      <c r="BD220" s="1818">
        <f t="shared" si="100"/>
        <v>212</v>
      </c>
      <c r="BE220" s="1818">
        <f t="shared" si="101"/>
        <v>153</v>
      </c>
      <c r="BG220" s="1777">
        <f t="shared" si="112"/>
        <v>165.67456799999997</v>
      </c>
      <c r="BH220" s="1777">
        <f t="shared" si="91"/>
        <v>167.55481417539926</v>
      </c>
      <c r="BI220" s="1777">
        <f t="shared" si="91"/>
        <v>172.09127548500922</v>
      </c>
      <c r="BJ220" s="1777">
        <f t="shared" si="91"/>
        <v>176.75055917555085</v>
      </c>
      <c r="BK220" s="1777">
        <f t="shared" si="90"/>
        <v>181.53599060047219</v>
      </c>
      <c r="BL220" s="1777">
        <f t="shared" si="90"/>
        <v>186.45098514547323</v>
      </c>
      <c r="BM220" s="1777">
        <f t="shared" si="90"/>
        <v>109.97869401482124</v>
      </c>
      <c r="BO220" s="1739">
        <f t="shared" si="102"/>
        <v>2025</v>
      </c>
      <c r="BP220" s="1742">
        <f>_xlfn.IFNA(INDEX($AR220:$AX220,MATCH(BO220,$AR$2:$AX$2,0))*12/365*[11]核心假设及结论!$C$70*$H220,0)</f>
        <v>136170.87780821917</v>
      </c>
      <c r="BR220" s="1739">
        <f t="shared" si="107"/>
        <v>2028</v>
      </c>
      <c r="BS220" s="1742">
        <f>_xlfn.IFNA(INDEX($AR220:$AX220,MATCH(BR220,$AR$2:$AX$2,0))*12/365*[11]核心假设及结论!$C$70*$H220,0)</f>
        <v>143644.20929638736</v>
      </c>
      <c r="BU220" s="1739">
        <f t="shared" si="108"/>
        <v>2031</v>
      </c>
      <c r="BV220" s="1742">
        <f>_xlfn.IFNA(INDEX($AR220:$AX220,MATCH(BU220,$AR$2:$AX$2,0))*12/365*[11]核心假设及结论!$C$70*$H220,0)</f>
        <v>155630.22737946405</v>
      </c>
      <c r="BX220" s="1739">
        <f t="shared" si="109"/>
        <v>2034</v>
      </c>
      <c r="BY220" s="1742">
        <f>_xlfn.IFNA(INDEX($AR220:$AX220,MATCH(BX220,$AR$2:$AX$2,0))*12/365*[11]核心假设及结论!$C$70*$H220,0)</f>
        <v>0</v>
      </c>
      <c r="CA220" s="1739">
        <f t="shared" si="110"/>
        <v>2037</v>
      </c>
      <c r="CB220" s="1742">
        <f>_xlfn.IFNA(INDEX($AR220:$AX220,MATCH(CA220,$AR$2:$AX$2,0))*12/365*[11]核心假设及结论!$C$70*$H220,0)</f>
        <v>0</v>
      </c>
    </row>
    <row r="221" spans="1:80" ht="30" customHeight="1">
      <c r="A221" s="1756" t="s">
        <v>1688</v>
      </c>
      <c r="B221" s="1757" t="s">
        <v>2133</v>
      </c>
      <c r="C221" s="1756" t="s">
        <v>2134</v>
      </c>
      <c r="D221" s="1756" t="s">
        <v>1677</v>
      </c>
      <c r="E221" s="1758" t="s">
        <v>1678</v>
      </c>
      <c r="F221" s="1759"/>
      <c r="G221" s="1760" t="s">
        <v>1662</v>
      </c>
      <c r="H221" s="1761">
        <v>178</v>
      </c>
      <c r="I221" s="1761" t="s">
        <v>1914</v>
      </c>
      <c r="J221" s="1773">
        <v>45465</v>
      </c>
      <c r="K221" s="1773">
        <v>46925</v>
      </c>
      <c r="L221" s="1764">
        <f t="shared" si="92"/>
        <v>48</v>
      </c>
      <c r="M221" s="1774">
        <f t="shared" si="103"/>
        <v>43045.740000000005</v>
      </c>
      <c r="N221" s="1775">
        <f t="shared" si="104"/>
        <v>133.83000000000001</v>
      </c>
      <c r="O221" s="1760">
        <v>23821.74</v>
      </c>
      <c r="P221" s="1776">
        <v>0.08</v>
      </c>
      <c r="Q221" s="1783">
        <f t="shared" si="93"/>
        <v>90</v>
      </c>
      <c r="R221" s="1784">
        <v>16020</v>
      </c>
      <c r="S221" s="1777">
        <f t="shared" si="94"/>
        <v>18</v>
      </c>
      <c r="T221" s="1784">
        <v>3204</v>
      </c>
      <c r="U221" s="1777"/>
      <c r="V221" s="1785">
        <v>114272.01</v>
      </c>
      <c r="W221" s="1785">
        <f t="shared" si="95"/>
        <v>641.97758426966288</v>
      </c>
      <c r="X221" s="1786">
        <f t="shared" si="113"/>
        <v>0.34865703333651005</v>
      </c>
      <c r="Y221" s="1789">
        <f>VLOOKUP(E221,[11]核心假设及结论!$C$25:$E$45,3,0)</f>
        <v>0.25</v>
      </c>
      <c r="Z221" s="1790">
        <f t="shared" si="111"/>
        <v>23821.74</v>
      </c>
      <c r="AA221" s="1790">
        <f t="shared" si="111"/>
        <v>24526.62</v>
      </c>
      <c r="AB221" s="1790">
        <f t="shared" si="111"/>
        <v>25284.9</v>
      </c>
      <c r="AC221" s="1790">
        <f t="shared" si="111"/>
        <v>26041.4</v>
      </c>
      <c r="AD221" s="1790">
        <f t="shared" si="111"/>
        <v>0</v>
      </c>
      <c r="AE221" s="1790">
        <f t="shared" si="111"/>
        <v>0</v>
      </c>
      <c r="AF221" s="1790">
        <f t="shared" si="111"/>
        <v>0</v>
      </c>
      <c r="AG221" s="1794">
        <v>133.83000000000001</v>
      </c>
      <c r="AH221" s="1794">
        <v>137.79</v>
      </c>
      <c r="AI221" s="1794">
        <v>142.05000000000001</v>
      </c>
      <c r="AJ221" s="1794">
        <v>146.30000000000001</v>
      </c>
      <c r="AK221" s="1794">
        <v>0</v>
      </c>
      <c r="AL221" s="1794">
        <v>0</v>
      </c>
      <c r="AM221" s="1794">
        <v>0</v>
      </c>
      <c r="AN221" s="1797"/>
      <c r="AO221" s="1797"/>
      <c r="AP221" s="1808">
        <f t="shared" si="105"/>
        <v>1.3946281333460402</v>
      </c>
      <c r="AQ221" s="1808">
        <f>IF(AP221&gt;[11]核心假设及结论!$B$65,[11]核心假设及结论!$D$65,IF(AP221&lt;=[11]核心假设及结论!$B$64,[11]核心假设及结论!$D$63,[11]核心假设及结论!$D$64))</f>
        <v>0.754</v>
      </c>
      <c r="AR221" s="1809">
        <f t="shared" si="106"/>
        <v>133.83000000000001</v>
      </c>
      <c r="AS221" s="1809">
        <f>AH221*(AS$2&lt;=YEAR($K221))+AR221*$AQ221*(AS$2=YEAR($K221)+1)+INDEX([11]核心假设及结论!$E$17:$E$21,MATCH($D221,[11]核心假设及结论!$B$17:$B$21,0))*(AS$2&gt;YEAR($K221)+1)*AR221</f>
        <v>137.79</v>
      </c>
      <c r="AT221" s="1809">
        <f>AI221*(AT$2&lt;=YEAR($K221))+AS221*$AQ221*(AT$2=YEAR($K221)+1)+INDEX([11]核心假设及结论!$E$17:$E$21,MATCH($D221,[11]核心假设及结论!$B$17:$B$21,0))*(AT$2&gt;YEAR($K221)+1)*AS221</f>
        <v>142.05000000000001</v>
      </c>
      <c r="AU221" s="1809">
        <f>AJ221*(AU$2&lt;=YEAR($K221))+AT221*$AQ221*(AU$2=YEAR($K221)+1)+INDEX([11]核心假设及结论!$E$17:$E$21,MATCH($D221,[11]核心假设及结论!$B$17:$B$21,0))*(AU$2&gt;YEAR($K221)+1)*AT221</f>
        <v>146.30000000000001</v>
      </c>
      <c r="AV221" s="1811">
        <f>AK221*(AV$2&lt;=YEAR($K221))+AU221*$AQ221*(AV$2=YEAR($K221)+1)+INDEX([11]核心假设及结论!$E$17:$E$21,MATCH($D221,[11]核心假设及结论!$B$17:$B$21,0))*(AV$2&gt;YEAR($K221)+1)*AU221</f>
        <v>110.31020000000001</v>
      </c>
      <c r="AW221" s="1809">
        <f>AL221*(AW$2&lt;=YEAR($K221))+AV221*$AQ221*(AW$2=YEAR($K221)+1)+INDEX([11]核心假设及结论!$E$17:$E$21,MATCH($D221,[11]核心假设及结论!$B$17:$B$21,0))*(AW$2&gt;YEAR($K221)+1)*AV221</f>
        <v>114.12418481686673</v>
      </c>
      <c r="AX221" s="1809">
        <f>AM221*(AX$2&lt;=YEAR($K221))+AW221*$AQ221*(AX$2=YEAR($K221)+1)+INDEX([11]核心假设及结论!$E$17:$E$21,MATCH($D221,[11]核心假设及结论!$B$17:$B$21,0))*(AX$2&gt;YEAR($K221)+1)*AW221</f>
        <v>118.07003849249075</v>
      </c>
      <c r="AZ221" s="1746">
        <f t="shared" si="96"/>
        <v>46925</v>
      </c>
      <c r="BA221" s="1817">
        <f t="shared" si="97"/>
        <v>45658</v>
      </c>
      <c r="BB221" s="1817">
        <f t="shared" si="98"/>
        <v>45829</v>
      </c>
      <c r="BC221" s="1817">
        <f t="shared" si="99"/>
        <v>46022</v>
      </c>
      <c r="BD221" s="1818">
        <f t="shared" si="100"/>
        <v>172</v>
      </c>
      <c r="BE221" s="1818">
        <f t="shared" si="101"/>
        <v>193</v>
      </c>
      <c r="BG221" s="1777">
        <f t="shared" si="112"/>
        <v>29.033348843835608</v>
      </c>
      <c r="BH221" s="1777">
        <f t="shared" si="91"/>
        <v>29.913088241095888</v>
      </c>
      <c r="BI221" s="1777">
        <f t="shared" si="91"/>
        <v>30.821894794520549</v>
      </c>
      <c r="BJ221" s="1777">
        <f t="shared" si="91"/>
        <v>27.184824364273979</v>
      </c>
      <c r="BK221" s="1777">
        <f t="shared" si="90"/>
        <v>23.993027928981832</v>
      </c>
      <c r="BL221" s="1777">
        <f t="shared" si="90"/>
        <v>24.822588968956335</v>
      </c>
      <c r="BM221" s="1777">
        <f t="shared" si="90"/>
        <v>11.884380159406344</v>
      </c>
      <c r="BO221" s="1739">
        <f t="shared" si="102"/>
        <v>2028</v>
      </c>
      <c r="BP221" s="1742">
        <f>_xlfn.IFNA(INDEX($AR221:$AX221,MATCH(BO221,$AR$2:$AX$2,0))*12/365*[11]核心假设及结论!$C$70*$H221,0)</f>
        <v>25684.668493150686</v>
      </c>
      <c r="BR221" s="1739">
        <f t="shared" si="107"/>
        <v>2032</v>
      </c>
      <c r="BS221" s="1742">
        <f>_xlfn.IFNA(INDEX($AR221:$AX221,MATCH(BR221,$AR$2:$AX$2,0))*12/365*[11]核心假设及结论!$C$70*$H221,0)</f>
        <v>0</v>
      </c>
      <c r="BU221" s="1739">
        <f t="shared" si="108"/>
        <v>2036</v>
      </c>
      <c r="BV221" s="1742">
        <f>_xlfn.IFNA(INDEX($AR221:$AX221,MATCH(BU221,$AR$2:$AX$2,0))*12/365*[11]核心假设及结论!$C$70*$H221,0)</f>
        <v>0</v>
      </c>
      <c r="BX221" s="1739">
        <f t="shared" si="109"/>
        <v>2040</v>
      </c>
      <c r="BY221" s="1742">
        <f>_xlfn.IFNA(INDEX($AR221:$AX221,MATCH(BX221,$AR$2:$AX$2,0))*12/365*[11]核心假设及结论!$C$70*$H221,0)</f>
        <v>0</v>
      </c>
      <c r="CA221" s="1739">
        <f t="shared" si="110"/>
        <v>2044</v>
      </c>
      <c r="CB221" s="1742">
        <f>_xlfn.IFNA(INDEX($AR221:$AX221,MATCH(CA221,$AR$2:$AX$2,0))*12/365*[11]核心假设及结论!$C$70*$H221,0)</f>
        <v>0</v>
      </c>
    </row>
    <row r="222" spans="1:80" ht="30" customHeight="1">
      <c r="A222" s="1756" t="s">
        <v>1663</v>
      </c>
      <c r="B222" s="1757" t="s">
        <v>2135</v>
      </c>
      <c r="C222" s="1756" t="s">
        <v>2136</v>
      </c>
      <c r="D222" s="1756" t="s">
        <v>1686</v>
      </c>
      <c r="E222" s="1758" t="s">
        <v>1693</v>
      </c>
      <c r="F222" s="1759"/>
      <c r="G222" s="1760" t="s">
        <v>1662</v>
      </c>
      <c r="H222" s="1761">
        <v>177</v>
      </c>
      <c r="I222" s="1761" t="s">
        <v>1914</v>
      </c>
      <c r="J222" s="1773">
        <v>45017</v>
      </c>
      <c r="K222" s="1773">
        <v>46112</v>
      </c>
      <c r="L222" s="1764">
        <f t="shared" si="92"/>
        <v>36</v>
      </c>
      <c r="M222" s="1774">
        <f t="shared" si="103"/>
        <v>151365.09</v>
      </c>
      <c r="N222" s="1775">
        <f t="shared" si="104"/>
        <v>742.17</v>
      </c>
      <c r="O222" s="1760">
        <v>131364.09</v>
      </c>
      <c r="P222" s="1776">
        <v>0.18</v>
      </c>
      <c r="Q222" s="1783">
        <f t="shared" si="93"/>
        <v>95</v>
      </c>
      <c r="R222" s="1784">
        <v>16815</v>
      </c>
      <c r="S222" s="1777">
        <f t="shared" si="94"/>
        <v>18</v>
      </c>
      <c r="T222" s="1777">
        <v>3186</v>
      </c>
      <c r="U222" s="1777"/>
      <c r="V222" s="1785">
        <v>613218.58333333302</v>
      </c>
      <c r="W222" s="1785">
        <f t="shared" si="95"/>
        <v>3464.5117702448192</v>
      </c>
      <c r="X222" s="1786">
        <f t="shared" si="113"/>
        <v>0.2416415516870481</v>
      </c>
      <c r="Y222" s="1789">
        <f>VLOOKUP(E222,[11]核心假设及结论!$C$25:$E$45,3,0)</f>
        <v>0.2</v>
      </c>
      <c r="Z222" s="1790">
        <f t="shared" si="111"/>
        <v>131364.09</v>
      </c>
      <c r="AA222" s="1790">
        <f t="shared" si="111"/>
        <v>135132.42000000001</v>
      </c>
      <c r="AB222" s="1790">
        <f t="shared" si="111"/>
        <v>0</v>
      </c>
      <c r="AC222" s="1790">
        <f t="shared" si="111"/>
        <v>0</v>
      </c>
      <c r="AD222" s="1790">
        <f t="shared" si="111"/>
        <v>0</v>
      </c>
      <c r="AE222" s="1790">
        <f t="shared" si="111"/>
        <v>0</v>
      </c>
      <c r="AF222" s="1790">
        <f t="shared" si="111"/>
        <v>0</v>
      </c>
      <c r="AG222" s="1794">
        <v>742.17</v>
      </c>
      <c r="AH222" s="1794">
        <v>763.46</v>
      </c>
      <c r="AI222" s="1794">
        <v>0</v>
      </c>
      <c r="AJ222" s="1794">
        <v>0</v>
      </c>
      <c r="AK222" s="1794">
        <v>0</v>
      </c>
      <c r="AL222" s="1794">
        <v>0</v>
      </c>
      <c r="AM222" s="1794">
        <v>0</v>
      </c>
      <c r="AN222" s="1795"/>
      <c r="AO222" s="1795"/>
      <c r="AP222" s="1808">
        <f t="shared" si="105"/>
        <v>1.2082077584352404</v>
      </c>
      <c r="AQ222" s="1810">
        <f>IF(AP222&gt;[11]核心假设及结论!$B$59,[11]核心假设及结论!$D$59,IF(AP222&lt;=[11]核心假设及结论!$B$58,[11]核心假设及结论!$D$57,[11]核心假设及结论!$D$58))</f>
        <v>1.0069999999999999</v>
      </c>
      <c r="AR222" s="1809">
        <f t="shared" si="106"/>
        <v>742.17</v>
      </c>
      <c r="AS222" s="1809">
        <f>AH222*(AS$2&lt;=YEAR($K222))+AR222*$AQ222*(AS$2=YEAR($K222)+1)+INDEX([11]核心假设及结论!$E$17:$E$21,MATCH($D222,[11]核心假设及结论!$B$17:$B$21,0))*(AS$2&gt;YEAR($K222)+1)*AR222</f>
        <v>763.46</v>
      </c>
      <c r="AT222" s="1811">
        <f>AI222*(AT$2&lt;=YEAR($K222))+AS222*$AQ222*(AT$2=YEAR($K222)+1)+INDEX([11]核心假设及结论!$E$17:$E$21,MATCH($D222,[11]核心假设及结论!$B$17:$B$21,0))*(AT$2&gt;YEAR($K222)+1)*AS222</f>
        <v>768.80421999999999</v>
      </c>
      <c r="AU222" s="1809">
        <f>AJ222*(AU$2&lt;=YEAR($K222))+AT222*$AQ222*(AU$2=YEAR($K222)+1)+INDEX([11]核心假设及结论!$E$17:$E$21,MATCH($D222,[11]核心假设及结论!$B$17:$B$21,0))*(AU$2&gt;YEAR($K222)+1)*AT222</f>
        <v>789.61920294071047</v>
      </c>
      <c r="AV222" s="1809">
        <f>AK222*(AV$2&lt;=YEAR($K222))+AU222*$AQ222*(AV$2=YEAR($K222)+1)+INDEX([11]核心假设及结论!$E$17:$E$21,MATCH($D222,[11]核心假设及结论!$B$17:$B$21,0))*(AV$2&gt;YEAR($K222)+1)*AU222</f>
        <v>810.99774094986492</v>
      </c>
      <c r="AW222" s="1809">
        <f>AL222*(AW$2&lt;=YEAR($K222))+AV222*$AQ222*(AW$2=YEAR($K222)+1)+INDEX([11]核心假设及结论!$E$17:$E$21,MATCH($D222,[11]核心假设及结论!$B$17:$B$21,0))*(AW$2&gt;YEAR($K222)+1)*AV222</f>
        <v>832.95509199409594</v>
      </c>
      <c r="AX222" s="1809">
        <f>AM222*(AX$2&lt;=YEAR($K222))+AW222*$AQ222*(AX$2=YEAR($K222)+1)+INDEX([11]核心假设及结论!$E$17:$E$21,MATCH($D222,[11]核心假设及结论!$B$17:$B$21,0))*(AX$2&gt;YEAR($K222)+1)*AW222</f>
        <v>855.50692714171657</v>
      </c>
      <c r="AZ222" s="1746">
        <f t="shared" si="96"/>
        <v>46112</v>
      </c>
      <c r="BA222" s="1817">
        <f t="shared" si="97"/>
        <v>45658</v>
      </c>
      <c r="BB222" s="1817">
        <f t="shared" si="98"/>
        <v>45747</v>
      </c>
      <c r="BC222" s="1817">
        <f t="shared" si="99"/>
        <v>46022</v>
      </c>
      <c r="BD222" s="1818">
        <f t="shared" si="100"/>
        <v>90</v>
      </c>
      <c r="BE222" s="1818">
        <f t="shared" si="101"/>
        <v>275</v>
      </c>
      <c r="BG222" s="1777">
        <f t="shared" si="112"/>
        <v>161.04389128767124</v>
      </c>
      <c r="BH222" s="1777">
        <f t="shared" si="91"/>
        <v>163.01412561698629</v>
      </c>
      <c r="BI222" s="1777">
        <f t="shared" si="91"/>
        <v>166.6249838720189</v>
      </c>
      <c r="BJ222" s="1777">
        <f t="shared" si="91"/>
        <v>171.13627049944174</v>
      </c>
      <c r="BK222" s="1777">
        <f t="shared" si="90"/>
        <v>175.76969791608974</v>
      </c>
      <c r="BL222" s="1777">
        <f t="shared" si="90"/>
        <v>180.52857302166248</v>
      </c>
      <c r="BM222" s="1777">
        <f t="shared" si="90"/>
        <v>44.805124436276863</v>
      </c>
      <c r="BO222" s="1739">
        <f t="shared" si="102"/>
        <v>2026</v>
      </c>
      <c r="BP222" s="1742">
        <f>_xlfn.IFNA(INDEX($AR222:$AX222,MATCH(BO222,$AR$2:$AX$2,0))*12/365*[11]核心假设及结论!$C$70*$H222,0)</f>
        <v>133281.29095890411</v>
      </c>
      <c r="BR222" s="1739">
        <f t="shared" si="107"/>
        <v>2029</v>
      </c>
      <c r="BS222" s="1742">
        <f>_xlfn.IFNA(INDEX($AR222:$AX222,MATCH(BR222,$AR$2:$AX$2,0))*12/365*[11]核心假设及结论!$C$70*$H222,0)</f>
        <v>141580.20836527503</v>
      </c>
      <c r="BU222" s="1739">
        <f t="shared" si="108"/>
        <v>2032</v>
      </c>
      <c r="BV222" s="1742">
        <f>_xlfn.IFNA(INDEX($AR222:$AX222,MATCH(BU222,$AR$2:$AX$2,0))*12/365*[11]核心假设及结论!$C$70*$H222,0)</f>
        <v>0</v>
      </c>
      <c r="BX222" s="1739">
        <f t="shared" si="109"/>
        <v>2035</v>
      </c>
      <c r="BY222" s="1742">
        <f>_xlfn.IFNA(INDEX($AR222:$AX222,MATCH(BX222,$AR$2:$AX$2,0))*12/365*[11]核心假设及结论!$C$70*$H222,0)</f>
        <v>0</v>
      </c>
      <c r="CA222" s="1739">
        <f t="shared" si="110"/>
        <v>2038</v>
      </c>
      <c r="CB222" s="1742">
        <f>_xlfn.IFNA(INDEX($AR222:$AX222,MATCH(CA222,$AR$2:$AX$2,0))*12/365*[11]核心假设及结论!$C$70*$H222,0)</f>
        <v>0</v>
      </c>
    </row>
    <row r="223" spans="1:80" ht="30" customHeight="1">
      <c r="A223" s="1756" t="s">
        <v>1688</v>
      </c>
      <c r="B223" s="1757" t="s">
        <v>2137</v>
      </c>
      <c r="C223" s="1756" t="s">
        <v>2138</v>
      </c>
      <c r="D223" s="1756" t="s">
        <v>1686</v>
      </c>
      <c r="E223" s="1758" t="s">
        <v>1693</v>
      </c>
      <c r="F223" s="1762"/>
      <c r="G223" s="1760" t="s">
        <v>1662</v>
      </c>
      <c r="H223" s="1761">
        <v>175</v>
      </c>
      <c r="I223" s="1761" t="s">
        <v>1914</v>
      </c>
      <c r="J223" s="1773">
        <v>45505</v>
      </c>
      <c r="K223" s="1773">
        <v>46599</v>
      </c>
      <c r="L223" s="1764">
        <f t="shared" si="92"/>
        <v>36</v>
      </c>
      <c r="M223" s="1774">
        <f t="shared" si="103"/>
        <v>142201.5</v>
      </c>
      <c r="N223" s="1775">
        <f t="shared" si="104"/>
        <v>699.58</v>
      </c>
      <c r="O223" s="1760">
        <v>122426.5</v>
      </c>
      <c r="P223" s="1776">
        <v>0.18</v>
      </c>
      <c r="Q223" s="1783">
        <f t="shared" si="93"/>
        <v>95</v>
      </c>
      <c r="R223" s="1784">
        <v>16625</v>
      </c>
      <c r="S223" s="1777">
        <f t="shared" si="94"/>
        <v>18</v>
      </c>
      <c r="T223" s="1784">
        <v>3150</v>
      </c>
      <c r="U223" s="1777"/>
      <c r="V223" s="1785">
        <v>334604.83636363602</v>
      </c>
      <c r="W223" s="1785">
        <f t="shared" si="95"/>
        <v>1912.0276363636344</v>
      </c>
      <c r="X223" s="1786">
        <f>(N223+Q223+S223)*H223/V223</f>
        <v>0.42498339696877763</v>
      </c>
      <c r="Y223" s="1789">
        <f>VLOOKUP(E223,[11]核心假设及结论!$C$25:$E$45,3,0)</f>
        <v>0.2</v>
      </c>
      <c r="Z223" s="1790">
        <f t="shared" si="111"/>
        <v>122426.5</v>
      </c>
      <c r="AA223" s="1790">
        <f t="shared" si="111"/>
        <v>127750</v>
      </c>
      <c r="AB223" s="1790">
        <f t="shared" si="111"/>
        <v>133073.5</v>
      </c>
      <c r="AC223" s="1790">
        <f t="shared" si="111"/>
        <v>0</v>
      </c>
      <c r="AD223" s="1790">
        <f t="shared" si="111"/>
        <v>0</v>
      </c>
      <c r="AE223" s="1790">
        <f t="shared" si="111"/>
        <v>0</v>
      </c>
      <c r="AF223" s="1790">
        <f t="shared" si="111"/>
        <v>0</v>
      </c>
      <c r="AG223" s="1794">
        <v>699.58</v>
      </c>
      <c r="AH223" s="1794">
        <v>730</v>
      </c>
      <c r="AI223" s="1794">
        <v>760.42</v>
      </c>
      <c r="AJ223" s="1794">
        <v>0</v>
      </c>
      <c r="AK223" s="1794">
        <v>0</v>
      </c>
      <c r="AL223" s="1794">
        <v>0</v>
      </c>
      <c r="AM223" s="1794">
        <v>0</v>
      </c>
      <c r="AN223" s="1797"/>
      <c r="AO223" s="1797"/>
      <c r="AP223" s="1808">
        <f t="shared" si="105"/>
        <v>2.124916984843888</v>
      </c>
      <c r="AQ223" s="1810">
        <f>IF(AP223&gt;[11]核心假设及结论!$B$59,[11]核心假设及结论!$D$59,IF(AP223&lt;=[11]核心假设及结论!$B$58,[11]核心假设及结论!$D$57,[11]核心假设及结论!$D$58))</f>
        <v>1</v>
      </c>
      <c r="AR223" s="1809">
        <f t="shared" si="106"/>
        <v>699.58</v>
      </c>
      <c r="AS223" s="1809">
        <f>AH223*(AS$2&lt;=YEAR($K223))+AR223*$AQ223*(AS$2=YEAR($K223)+1)+INDEX([11]核心假设及结论!$E$17:$E$21,MATCH($D223,[11]核心假设及结论!$B$17:$B$21,0))*(AS$2&gt;YEAR($K223)+1)*AR223</f>
        <v>730</v>
      </c>
      <c r="AT223" s="1809">
        <f>AI223*(AT$2&lt;=YEAR($K223))+AS223*$AQ223*(AT$2=YEAR($K223)+1)+INDEX([11]核心假设及结论!$E$17:$E$21,MATCH($D223,[11]核心假设及结论!$B$17:$B$21,0))*(AT$2&gt;YEAR($K223)+1)*AS223</f>
        <v>760.42</v>
      </c>
      <c r="AU223" s="1811">
        <f>AJ223*(AU$2&lt;=YEAR($K223))+AT223*$AQ223*(AU$2=YEAR($K223)+1)+INDEX([11]核心假设及结论!$E$17:$E$21,MATCH($D223,[11]核心假设及结论!$B$17:$B$21,0))*(AU$2&gt;YEAR($K223)+1)*AT223</f>
        <v>760.42</v>
      </c>
      <c r="AV223" s="1809">
        <f>AK223*(AV$2&lt;=YEAR($K223))+AU223*$AQ223*(AV$2=YEAR($K223)+1)+INDEX([11]核心假设及结论!$E$17:$E$21,MATCH($D223,[11]核心假设及结论!$B$17:$B$21,0))*(AV$2&gt;YEAR($K223)+1)*AU223</f>
        <v>781.00798445171779</v>
      </c>
      <c r="AW223" s="1809">
        <f>AL223*(AW$2&lt;=YEAR($K223))+AV223*$AQ223*(AW$2=YEAR($K223)+1)+INDEX([11]核心假设及结论!$E$17:$E$21,MATCH($D223,[11]核心假设及结论!$B$17:$B$21,0))*(AW$2&gt;YEAR($K223)+1)*AV223</f>
        <v>802.15337810333062</v>
      </c>
      <c r="AX223" s="1809">
        <f>AM223*(AX$2&lt;=YEAR($K223))+AW223*$AQ223*(AX$2=YEAR($K223)+1)+INDEX([11]核心假设及结论!$E$17:$E$21,MATCH($D223,[11]核心假设及结论!$B$17:$B$21,0))*(AX$2&gt;YEAR($K223)+1)*AW223</f>
        <v>823.87127252520838</v>
      </c>
      <c r="AZ223" s="1746">
        <f t="shared" si="96"/>
        <v>46599</v>
      </c>
      <c r="BA223" s="1817">
        <f t="shared" si="97"/>
        <v>45658</v>
      </c>
      <c r="BB223" s="1817">
        <f t="shared" si="98"/>
        <v>45869</v>
      </c>
      <c r="BC223" s="1817">
        <f t="shared" si="99"/>
        <v>46022</v>
      </c>
      <c r="BD223" s="1818">
        <f t="shared" si="100"/>
        <v>212</v>
      </c>
      <c r="BE223" s="1818">
        <f t="shared" si="101"/>
        <v>153</v>
      </c>
      <c r="BG223" s="1777">
        <f t="shared" si="112"/>
        <v>149.58959342465755</v>
      </c>
      <c r="BH223" s="1777">
        <f t="shared" si="91"/>
        <v>155.97779342465753</v>
      </c>
      <c r="BI223" s="1777">
        <f t="shared" si="91"/>
        <v>159.68819999999999</v>
      </c>
      <c r="BJ223" s="1777">
        <f t="shared" si="91"/>
        <v>161.50050668611968</v>
      </c>
      <c r="BK223" s="1777">
        <f t="shared" si="90"/>
        <v>165.87305070205613</v>
      </c>
      <c r="BL223" s="1777">
        <f t="shared" si="90"/>
        <v>170.36397912163076</v>
      </c>
      <c r="BM223" s="1777">
        <f t="shared" si="90"/>
        <v>100.48972343238981</v>
      </c>
      <c r="BO223" s="1739">
        <f t="shared" si="102"/>
        <v>2027</v>
      </c>
      <c r="BP223" s="1742">
        <f>_xlfn.IFNA(INDEX($AR223:$AX223,MATCH(BO223,$AR$2:$AX$2,0))*12/365*[11]核心假设及结论!$C$70*$H223,0)</f>
        <v>131250.57534246575</v>
      </c>
      <c r="BR223" s="1739">
        <f t="shared" si="107"/>
        <v>2030</v>
      </c>
      <c r="BS223" s="1742">
        <f>_xlfn.IFNA(INDEX($AR223:$AX223,MATCH(BR223,$AR$2:$AX$2,0))*12/365*[11]核心假设及结论!$C$70*$H223,0)</f>
        <v>138453.87074112284</v>
      </c>
      <c r="BU223" s="1739">
        <f t="shared" si="108"/>
        <v>2033</v>
      </c>
      <c r="BV223" s="1742">
        <f>_xlfn.IFNA(INDEX($AR223:$AX223,MATCH(BU223,$AR$2:$AX$2,0))*12/365*[11]核心假设及结论!$C$70*$H223,0)</f>
        <v>0</v>
      </c>
      <c r="BX223" s="1739">
        <f t="shared" si="109"/>
        <v>2036</v>
      </c>
      <c r="BY223" s="1742">
        <f>_xlfn.IFNA(INDEX($AR223:$AX223,MATCH(BX223,$AR$2:$AX$2,0))*12/365*[11]核心假设及结论!$C$70*$H223,0)</f>
        <v>0</v>
      </c>
      <c r="CA223" s="1739">
        <f t="shared" si="110"/>
        <v>2039</v>
      </c>
      <c r="CB223" s="1742">
        <f>_xlfn.IFNA(INDEX($AR223:$AX223,MATCH(CA223,$AR$2:$AX$2,0))*12/365*[11]核心假设及结论!$C$70*$H223,0)</f>
        <v>0</v>
      </c>
    </row>
    <row r="224" spans="1:80" ht="30" customHeight="1">
      <c r="A224" s="1756" t="s">
        <v>1688</v>
      </c>
      <c r="B224" s="1757" t="s">
        <v>2139</v>
      </c>
      <c r="C224" s="1756" t="s">
        <v>2140</v>
      </c>
      <c r="D224" s="1756" t="s">
        <v>1686</v>
      </c>
      <c r="E224" s="1758" t="s">
        <v>1693</v>
      </c>
      <c r="F224" s="1759"/>
      <c r="G224" s="1760" t="s">
        <v>1662</v>
      </c>
      <c r="H224" s="1761">
        <v>174</v>
      </c>
      <c r="I224" s="1761" t="s">
        <v>1914</v>
      </c>
      <c r="J224" s="1773">
        <v>45762</v>
      </c>
      <c r="K224" s="1773">
        <v>46812</v>
      </c>
      <c r="L224" s="1764">
        <f t="shared" si="92"/>
        <v>35</v>
      </c>
      <c r="M224" s="1774">
        <f t="shared" si="103"/>
        <v>120220.08</v>
      </c>
      <c r="N224" s="1775">
        <f t="shared" si="104"/>
        <v>577.91999999999996</v>
      </c>
      <c r="O224" s="1760">
        <v>100558.08</v>
      </c>
      <c r="P224" s="1776">
        <v>0.18</v>
      </c>
      <c r="Q224" s="1783">
        <f t="shared" si="93"/>
        <v>95</v>
      </c>
      <c r="R224" s="1784">
        <v>16530</v>
      </c>
      <c r="S224" s="1777">
        <f t="shared" si="94"/>
        <v>18</v>
      </c>
      <c r="T224" s="1777">
        <v>3132</v>
      </c>
      <c r="U224" s="1777"/>
      <c r="V224" s="1785">
        <v>625904</v>
      </c>
      <c r="W224" s="1785">
        <f t="shared" si="95"/>
        <v>3597.1494252873563</v>
      </c>
      <c r="X224" s="1786">
        <f>(N224+Q224)*H224/V224</f>
        <v>0.18707034944656048</v>
      </c>
      <c r="Y224" s="1789">
        <f>VLOOKUP(E224,[11]核心假设及结论!$C$25:$E$45,3,0)</f>
        <v>0.2</v>
      </c>
      <c r="Z224" s="1790">
        <f t="shared" si="111"/>
        <v>121726.92000000001</v>
      </c>
      <c r="AA224" s="1790">
        <f t="shared" si="111"/>
        <v>125379.18000000001</v>
      </c>
      <c r="AB224" s="1790">
        <f t="shared" si="111"/>
        <v>129137.57999999999</v>
      </c>
      <c r="AC224" s="1790">
        <f t="shared" si="111"/>
        <v>132825.21999999994</v>
      </c>
      <c r="AD224" s="1790">
        <f t="shared" si="111"/>
        <v>0</v>
      </c>
      <c r="AE224" s="1790">
        <f t="shared" si="111"/>
        <v>0</v>
      </c>
      <c r="AF224" s="1790">
        <f t="shared" si="111"/>
        <v>0</v>
      </c>
      <c r="AG224" s="1794">
        <v>699.58</v>
      </c>
      <c r="AH224" s="1794">
        <v>720.57</v>
      </c>
      <c r="AI224" s="1794">
        <v>742.17</v>
      </c>
      <c r="AJ224" s="1794">
        <v>763.363333333333</v>
      </c>
      <c r="AK224" s="1794">
        <v>0</v>
      </c>
      <c r="AL224" s="1794">
        <v>0</v>
      </c>
      <c r="AM224" s="1794">
        <v>0</v>
      </c>
      <c r="AN224" s="1795"/>
      <c r="AO224" s="1795"/>
      <c r="AP224" s="1808">
        <f t="shared" si="105"/>
        <v>0.93535174723280234</v>
      </c>
      <c r="AQ224" s="1810">
        <f>IF(AP224&gt;[11]核心假设及结论!$B$59,[11]核心假设及结论!$D$59,IF(AP224&lt;=[11]核心假设及结论!$B$58,[11]核心假设及结论!$D$57,[11]核心假设及结论!$D$58))</f>
        <v>1.0342640124442799</v>
      </c>
      <c r="AR224" s="1809">
        <f t="shared" si="106"/>
        <v>699.58</v>
      </c>
      <c r="AS224" s="1809">
        <f>AH224*(AS$2&lt;=YEAR($K224))+AR224*$AQ224*(AS$2=YEAR($K224)+1)+INDEX([11]核心假设及结论!$E$17:$E$21,MATCH($D224,[11]核心假设及结论!$B$17:$B$21,0))*(AS$2&gt;YEAR($K224)+1)*AR224</f>
        <v>720.57</v>
      </c>
      <c r="AT224" s="1809">
        <f>AI224*(AT$2&lt;=YEAR($K224))+AS224*$AQ224*(AT$2=YEAR($K224)+1)+INDEX([11]核心假设及结论!$E$17:$E$21,MATCH($D224,[11]核心假设及结论!$B$17:$B$21,0))*(AT$2&gt;YEAR($K224)+1)*AS224</f>
        <v>742.17</v>
      </c>
      <c r="AU224" s="1809">
        <f>AJ224*(AU$2&lt;=YEAR($K224))+AT224*$AQ224*(AU$2=YEAR($K224)+1)+INDEX([11]核心假设及结论!$E$17:$E$21,MATCH($D224,[11]核心假设及结论!$B$17:$B$21,0))*(AU$2&gt;YEAR($K224)+1)*AT224</f>
        <v>763.363333333333</v>
      </c>
      <c r="AV224" s="1811">
        <f>AK224*(AV$2&lt;=YEAR($K224))+AU224*$AQ224*(AV$2=YEAR($K224)+1)+INDEX([11]核心假设及结论!$E$17:$E$21,MATCH($D224,[11]核心假设及结论!$B$17:$B$21,0))*(AV$2&gt;YEAR($K224)+1)*AU224</f>
        <v>789.51922408617327</v>
      </c>
      <c r="AW224" s="1809">
        <f>AL224*(AW$2&lt;=YEAR($K224))+AV224*$AQ224*(AW$2=YEAR($K224)+1)+INDEX([11]核心假设及结论!$E$17:$E$21,MATCH($D224,[11]核心假设及结论!$B$17:$B$21,0))*(AW$2&gt;YEAR($K224)+1)*AV224</f>
        <v>810.89505521872957</v>
      </c>
      <c r="AX224" s="1809">
        <f>AM224*(AX$2&lt;=YEAR($K224))+AW224*$AQ224*(AX$2=YEAR($K224)+1)+INDEX([11]核心假设及结论!$E$17:$E$21,MATCH($D224,[11]核心假设及结论!$B$17:$B$21,0))*(AX$2&gt;YEAR($K224)+1)*AW224</f>
        <v>832.84962609905631</v>
      </c>
      <c r="AZ224" s="1746">
        <f t="shared" si="96"/>
        <v>46812</v>
      </c>
      <c r="BA224" s="1817">
        <f t="shared" si="97"/>
        <v>45658</v>
      </c>
      <c r="BB224" s="1817">
        <f t="shared" si="98"/>
        <v>45717</v>
      </c>
      <c r="BC224" s="1817">
        <f t="shared" si="99"/>
        <v>46022</v>
      </c>
      <c r="BD224" s="1818">
        <f t="shared" si="100"/>
        <v>60</v>
      </c>
      <c r="BE224" s="1818">
        <f t="shared" si="101"/>
        <v>305</v>
      </c>
      <c r="BG224" s="1777">
        <f t="shared" si="112"/>
        <v>149.73457019178079</v>
      </c>
      <c r="BH224" s="1777">
        <f t="shared" si="91"/>
        <v>154.22371298630136</v>
      </c>
      <c r="BI224" s="1777">
        <f t="shared" si="91"/>
        <v>158.6628391232876</v>
      </c>
      <c r="BJ224" s="1777">
        <f t="shared" si="91"/>
        <v>163.9538578265859</v>
      </c>
      <c r="BK224" s="1777">
        <f t="shared" si="90"/>
        <v>168.5811987284963</v>
      </c>
      <c r="BL224" s="1777">
        <f t="shared" si="90"/>
        <v>173.14544887745902</v>
      </c>
      <c r="BM224" s="1777">
        <f t="shared" si="90"/>
        <v>28.586137303476651</v>
      </c>
      <c r="BO224" s="1739">
        <f t="shared" si="102"/>
        <v>2028</v>
      </c>
      <c r="BP224" s="1742">
        <f>_xlfn.IFNA(INDEX($AR224:$AX224,MATCH(BO224,$AR$2:$AX$2,0))*12/365*[11]核心假设及结论!$C$70*$H224,0)</f>
        <v>131005.69643835611</v>
      </c>
      <c r="BR224" s="1739">
        <f t="shared" si="107"/>
        <v>2031</v>
      </c>
      <c r="BS224" s="1742">
        <f>_xlfn.IFNA(INDEX($AR224:$AX224,MATCH(BR224,$AR$2:$AX$2,0))*12/365*[11]核心假设及结论!$C$70*$H224,0)</f>
        <v>142930.68651738326</v>
      </c>
      <c r="BU224" s="1739">
        <f t="shared" si="108"/>
        <v>2034</v>
      </c>
      <c r="BV224" s="1742">
        <f>_xlfn.IFNA(INDEX($AR224:$AX224,MATCH(BU224,$AR$2:$AX$2,0))*12/365*[11]核心假设及结论!$C$70*$H224,0)</f>
        <v>0</v>
      </c>
      <c r="BX224" s="1739">
        <f t="shared" si="109"/>
        <v>2037</v>
      </c>
      <c r="BY224" s="1742">
        <f>_xlfn.IFNA(INDEX($AR224:$AX224,MATCH(BX224,$AR$2:$AX$2,0))*12/365*[11]核心假设及结论!$C$70*$H224,0)</f>
        <v>0</v>
      </c>
      <c r="CA224" s="1739">
        <f t="shared" si="110"/>
        <v>2040</v>
      </c>
      <c r="CB224" s="1742">
        <f>_xlfn.IFNA(INDEX($AR224:$AX224,MATCH(CA224,$AR$2:$AX$2,0))*12/365*[11]核心假设及结论!$C$70*$H224,0)</f>
        <v>0</v>
      </c>
    </row>
    <row r="225" spans="1:80" ht="30" customHeight="1">
      <c r="A225" s="1756" t="s">
        <v>1663</v>
      </c>
      <c r="B225" s="1757" t="s">
        <v>2141</v>
      </c>
      <c r="C225" s="1756" t="s">
        <v>2142</v>
      </c>
      <c r="D225" s="1756" t="s">
        <v>1699</v>
      </c>
      <c r="E225" s="1758" t="s">
        <v>1699</v>
      </c>
      <c r="F225" s="1759"/>
      <c r="G225" s="1760" t="s">
        <v>1662</v>
      </c>
      <c r="H225" s="1761">
        <v>172</v>
      </c>
      <c r="I225" s="1761" t="s">
        <v>1914</v>
      </c>
      <c r="J225" s="1773">
        <v>45253</v>
      </c>
      <c r="K225" s="1773">
        <v>46348</v>
      </c>
      <c r="L225" s="1764">
        <f t="shared" si="92"/>
        <v>36</v>
      </c>
      <c r="M225" s="1774">
        <f t="shared" si="103"/>
        <v>102283.24</v>
      </c>
      <c r="N225" s="1775">
        <f t="shared" si="104"/>
        <v>486.67</v>
      </c>
      <c r="O225" s="1760">
        <v>83707.240000000005</v>
      </c>
      <c r="P225" s="1776">
        <v>0.1</v>
      </c>
      <c r="Q225" s="1783">
        <f t="shared" si="93"/>
        <v>90</v>
      </c>
      <c r="R225" s="1784">
        <v>15480</v>
      </c>
      <c r="S225" s="1777">
        <f t="shared" si="94"/>
        <v>18</v>
      </c>
      <c r="T225" s="1784">
        <v>3096</v>
      </c>
      <c r="U225" s="1777"/>
      <c r="V225" s="1785">
        <v>320543.64750000002</v>
      </c>
      <c r="W225" s="1785">
        <f t="shared" si="95"/>
        <v>1863.6258575581396</v>
      </c>
      <c r="X225" s="1786">
        <f>(N225+Q225)*H225/V225</f>
        <v>0.30943442733489207</v>
      </c>
      <c r="Y225" s="1789">
        <f>VLOOKUP(E225,[11]核心假设及结论!$C$25:$E$45,3,0)</f>
        <v>0.2</v>
      </c>
      <c r="Z225" s="1790">
        <f t="shared" si="111"/>
        <v>86218.44</v>
      </c>
      <c r="AA225" s="1790">
        <f t="shared" si="111"/>
        <v>88803.599999999991</v>
      </c>
      <c r="AB225" s="1790">
        <f t="shared" si="111"/>
        <v>0</v>
      </c>
      <c r="AC225" s="1790">
        <f t="shared" si="111"/>
        <v>0</v>
      </c>
      <c r="AD225" s="1790">
        <f t="shared" si="111"/>
        <v>0</v>
      </c>
      <c r="AE225" s="1790">
        <f t="shared" si="111"/>
        <v>0</v>
      </c>
      <c r="AF225" s="1790">
        <f t="shared" si="111"/>
        <v>0</v>
      </c>
      <c r="AG225" s="1794">
        <v>501.27</v>
      </c>
      <c r="AH225" s="1794">
        <v>516.29999999999995</v>
      </c>
      <c r="AI225" s="1794">
        <v>0</v>
      </c>
      <c r="AJ225" s="1794">
        <v>0</v>
      </c>
      <c r="AK225" s="1794">
        <v>0</v>
      </c>
      <c r="AL225" s="1794">
        <v>0</v>
      </c>
      <c r="AM225" s="1794">
        <v>0</v>
      </c>
      <c r="AN225" s="1797"/>
      <c r="AO225" s="1797"/>
      <c r="AP225" s="1808">
        <f t="shared" si="105"/>
        <v>1.5471721366744602</v>
      </c>
      <c r="AQ225" s="1812">
        <f>IF(AP225&gt;[11]核心假设及结论!$B$62,[11]核心假设及结论!$D$62,IF(AP225&lt;=[11]核心假设及结论!$B$61,[11]核心假设及结论!$D$60,[11]核心假设及结论!$D$61))</f>
        <v>1</v>
      </c>
      <c r="AR225" s="1809">
        <f t="shared" si="106"/>
        <v>501.27</v>
      </c>
      <c r="AS225" s="1809">
        <f>AH225*(AS$2&lt;=YEAR($K225))+AR225*$AQ225*(AS$2=YEAR($K225)+1)+INDEX([11]核心假设及结论!$E$17:$E$21,MATCH($D225,[11]核心假设及结论!$B$17:$B$21,0))*(AS$2&gt;YEAR($K225)+1)*AR225</f>
        <v>516.29999999999995</v>
      </c>
      <c r="AT225" s="1811">
        <f>AI225*(AT$2&lt;=YEAR($K225))+AS225*$AQ225*(AT$2=YEAR($K225)+1)+INDEX([11]核心假设及结论!$E$17:$E$21,MATCH($D225,[11]核心假设及结论!$B$17:$B$21,0))*(AT$2&gt;YEAR($K225)+1)*AS225</f>
        <v>516.29999999999995</v>
      </c>
      <c r="AU225" s="1809">
        <f>AJ225*(AU$2&lt;=YEAR($K225))+AT225*$AQ225*(AU$2=YEAR($K225)+1)+INDEX([11]核心假设及结论!$E$17:$E$21,MATCH($D225,[11]核心假设及结论!$B$17:$B$21,0))*(AU$2&gt;YEAR($K225)+1)*AT225</f>
        <v>532.10776638949505</v>
      </c>
      <c r="AV225" s="1809">
        <f>AK225*(AV$2&lt;=YEAR($K225))+AU225*$AQ225*(AV$2=YEAR($K225)+1)+INDEX([11]核心假设及结论!$E$17:$E$21,MATCH($D225,[11]核心假设及结论!$B$17:$B$21,0))*(AV$2&gt;YEAR($K225)+1)*AU225</f>
        <v>548.39952557043864</v>
      </c>
      <c r="AW225" s="1809">
        <f>AL225*(AW$2&lt;=YEAR($K225))+AV225*$AQ225*(AW$2=YEAR($K225)+1)+INDEX([11]核心假设及结论!$E$17:$E$21,MATCH($D225,[11]核心假设及结论!$B$17:$B$21,0))*(AW$2&gt;YEAR($K225)+1)*AV225</f>
        <v>565.19009614631977</v>
      </c>
      <c r="AX225" s="1809">
        <f>AM225*(AX$2&lt;=YEAR($K225))+AW225*$AQ225*(AX$2=YEAR($K225)+1)+INDEX([11]核心假设及结论!$E$17:$E$21,MATCH($D225,[11]核心假设及结论!$B$17:$B$21,0))*(AX$2&gt;YEAR($K225)+1)*AW225</f>
        <v>582.49475042781762</v>
      </c>
      <c r="AZ225" s="1746">
        <f t="shared" si="96"/>
        <v>46348</v>
      </c>
      <c r="BA225" s="1817">
        <f t="shared" si="97"/>
        <v>45658</v>
      </c>
      <c r="BB225" s="1817">
        <f t="shared" si="98"/>
        <v>45983</v>
      </c>
      <c r="BC225" s="1817">
        <f t="shared" si="99"/>
        <v>46022</v>
      </c>
      <c r="BD225" s="1818">
        <f t="shared" si="100"/>
        <v>326</v>
      </c>
      <c r="BE225" s="1818">
        <f t="shared" si="101"/>
        <v>39</v>
      </c>
      <c r="BG225" s="1777">
        <f t="shared" si="112"/>
        <v>103.79359509041095</v>
      </c>
      <c r="BH225" s="1777">
        <f t="shared" si="91"/>
        <v>106.56432</v>
      </c>
      <c r="BI225" s="1777">
        <f t="shared" si="91"/>
        <v>106.91293971596954</v>
      </c>
      <c r="BJ225" s="1777">
        <f t="shared" si="91"/>
        <v>110.1863365299231</v>
      </c>
      <c r="BK225" s="1777">
        <f t="shared" si="90"/>
        <v>113.55995626104706</v>
      </c>
      <c r="BL225" s="1777">
        <f t="shared" si="90"/>
        <v>117.03686747502326</v>
      </c>
      <c r="BM225" s="1777">
        <f t="shared" si="90"/>
        <v>107.38075280872962</v>
      </c>
      <c r="BO225" s="1739">
        <f t="shared" si="102"/>
        <v>2026</v>
      </c>
      <c r="BP225" s="1742">
        <f>_xlfn.IFNA(INDEX($AR225:$AX225,MATCH(BO225,$AR$2:$AX$2,0))*12/365*[11]核心假设及结论!$C$70*$H225,0)</f>
        <v>87587.112328767107</v>
      </c>
      <c r="BR225" s="1739">
        <f t="shared" si="107"/>
        <v>2029</v>
      </c>
      <c r="BS225" s="1742">
        <f>_xlfn.IFNA(INDEX($AR225:$AX225,MATCH(BR225,$AR$2:$AX$2,0))*12/365*[11]核心假设及结论!$C$70*$H225,0)</f>
        <v>93032.598968004284</v>
      </c>
      <c r="BU225" s="1739">
        <f t="shared" si="108"/>
        <v>2032</v>
      </c>
      <c r="BV225" s="1742">
        <f>_xlfn.IFNA(INDEX($AR225:$AX225,MATCH(BU225,$AR$2:$AX$2,0))*12/365*[11]核心假设及结论!$C$70*$H225,0)</f>
        <v>0</v>
      </c>
      <c r="BX225" s="1739">
        <f t="shared" si="109"/>
        <v>2035</v>
      </c>
      <c r="BY225" s="1742">
        <f>_xlfn.IFNA(INDEX($AR225:$AX225,MATCH(BX225,$AR$2:$AX$2,0))*12/365*[11]核心假设及结论!$C$70*$H225,0)</f>
        <v>0</v>
      </c>
      <c r="CA225" s="1739">
        <f t="shared" si="110"/>
        <v>2038</v>
      </c>
      <c r="CB225" s="1742">
        <f>_xlfn.IFNA(INDEX($AR225:$AX225,MATCH(CA225,$AR$2:$AX$2,0))*12/365*[11]核心假设及结论!$C$70*$H225,0)</f>
        <v>0</v>
      </c>
    </row>
    <row r="226" spans="1:80" ht="30" customHeight="1">
      <c r="A226" s="1756" t="s">
        <v>1688</v>
      </c>
      <c r="B226" s="1757" t="s">
        <v>2143</v>
      </c>
      <c r="C226" s="1756" t="s">
        <v>2144</v>
      </c>
      <c r="D226" s="1756" t="s">
        <v>1686</v>
      </c>
      <c r="E226" s="1758" t="s">
        <v>1710</v>
      </c>
      <c r="F226" s="1759"/>
      <c r="G226" s="1760" t="s">
        <v>1662</v>
      </c>
      <c r="H226" s="1761">
        <v>172</v>
      </c>
      <c r="I226" s="1761" t="s">
        <v>1914</v>
      </c>
      <c r="J226" s="1773">
        <v>45383</v>
      </c>
      <c r="K226" s="1773">
        <v>46477</v>
      </c>
      <c r="L226" s="1764">
        <f t="shared" si="92"/>
        <v>36</v>
      </c>
      <c r="M226" s="1774">
        <f t="shared" si="103"/>
        <v>92680.48</v>
      </c>
      <c r="N226" s="1775">
        <f t="shared" si="104"/>
        <v>425.84</v>
      </c>
      <c r="O226" s="1760">
        <v>73244.479999999996</v>
      </c>
      <c r="P226" s="1776">
        <v>0.06</v>
      </c>
      <c r="Q226" s="1783">
        <f t="shared" si="93"/>
        <v>95</v>
      </c>
      <c r="R226" s="1784">
        <v>16340</v>
      </c>
      <c r="S226" s="1777">
        <f t="shared" si="94"/>
        <v>18</v>
      </c>
      <c r="T226" s="1784">
        <v>3096</v>
      </c>
      <c r="U226" s="1777"/>
      <c r="V226" s="1785">
        <v>892040.01833333296</v>
      </c>
      <c r="W226" s="1785">
        <f t="shared" si="95"/>
        <v>5186.2791763565874</v>
      </c>
      <c r="X226" s="1786">
        <f>(N226+Q226+S226)*H226/V226</f>
        <v>0.1038972222044052</v>
      </c>
      <c r="Y226" s="1789">
        <f>VLOOKUP(E226,[11]核心假设及结论!$C$25:$E$45,3,0)</f>
        <v>0.2</v>
      </c>
      <c r="Z226" s="1790">
        <f t="shared" si="111"/>
        <v>73244.479999999996</v>
      </c>
      <c r="AA226" s="1790">
        <f t="shared" si="111"/>
        <v>75858.880000000005</v>
      </c>
      <c r="AB226" s="1790">
        <f t="shared" si="111"/>
        <v>78475</v>
      </c>
      <c r="AC226" s="1790">
        <f t="shared" si="111"/>
        <v>0</v>
      </c>
      <c r="AD226" s="1790">
        <f t="shared" si="111"/>
        <v>0</v>
      </c>
      <c r="AE226" s="1790">
        <f t="shared" si="111"/>
        <v>0</v>
      </c>
      <c r="AF226" s="1790">
        <f t="shared" si="111"/>
        <v>0</v>
      </c>
      <c r="AG226" s="1794">
        <v>425.84</v>
      </c>
      <c r="AH226" s="1794">
        <v>441.04</v>
      </c>
      <c r="AI226" s="1794">
        <v>456.25</v>
      </c>
      <c r="AJ226" s="1794">
        <v>0</v>
      </c>
      <c r="AK226" s="1794">
        <v>0</v>
      </c>
      <c r="AL226" s="1794">
        <v>0</v>
      </c>
      <c r="AM226" s="1794">
        <v>0</v>
      </c>
      <c r="AN226" s="1797"/>
      <c r="AO226" s="1797"/>
      <c r="AP226" s="1808">
        <f t="shared" si="105"/>
        <v>0.51948611102202591</v>
      </c>
      <c r="AQ226" s="1810">
        <f>IF(AP226&gt;[11]核心假设及结论!$B$59,[11]核心假设及结论!$D$59,IF(AP226&lt;=[11]核心假设及结论!$B$58,[11]核心假设及结论!$D$57,[11]核心假设及结论!$D$58))</f>
        <v>1.0342640124442799</v>
      </c>
      <c r="AR226" s="1809">
        <f t="shared" si="106"/>
        <v>425.84</v>
      </c>
      <c r="AS226" s="1809">
        <f>AH226*(AS$2&lt;=YEAR($K226))+AR226*$AQ226*(AS$2=YEAR($K226)+1)+INDEX([11]核心假设及结论!$E$17:$E$21,MATCH($D226,[11]核心假设及结论!$B$17:$B$21,0))*(AS$2&gt;YEAR($K226)+1)*AR226</f>
        <v>441.04</v>
      </c>
      <c r="AT226" s="1809">
        <f>AI226*(AT$2&lt;=YEAR($K226))+AS226*$AQ226*(AT$2=YEAR($K226)+1)+INDEX([11]核心假设及结论!$E$17:$E$21,MATCH($D226,[11]核心假设及结论!$B$17:$B$21,0))*(AT$2&gt;YEAR($K226)+1)*AS226</f>
        <v>456.25</v>
      </c>
      <c r="AU226" s="1811">
        <f>AJ226*(AU$2&lt;=YEAR($K226))+AT226*$AQ226*(AU$2=YEAR($K226)+1)+INDEX([11]核心假设及结论!$E$17:$E$21,MATCH($D226,[11]核心假设及结论!$B$17:$B$21,0))*(AU$2&gt;YEAR($K226)+1)*AT226</f>
        <v>471.88295567770268</v>
      </c>
      <c r="AV226" s="1809">
        <f>AK226*(AV$2&lt;=YEAR($K226))+AU226*$AQ226*(AV$2=YEAR($K226)+1)+INDEX([11]核心假设及结论!$E$17:$E$21,MATCH($D226,[11]核心假设及结论!$B$17:$B$21,0))*(AV$2&gt;YEAR($K226)+1)*AU226</f>
        <v>484.65894651766376</v>
      </c>
      <c r="AW226" s="1809">
        <f>AL226*(AW$2&lt;=YEAR($K226))+AV226*$AQ226*(AW$2=YEAR($K226)+1)+INDEX([11]核心假设及结论!$E$17:$E$21,MATCH($D226,[11]核心假设及结论!$B$17:$B$21,0))*(AW$2&gt;YEAR($K226)+1)*AV226</f>
        <v>497.78084080672983</v>
      </c>
      <c r="AX226" s="1809">
        <f>AM226*(AX$2&lt;=YEAR($K226))+AW226*$AQ226*(AX$2=YEAR($K226)+1)+INDEX([11]核心假设及结论!$E$17:$E$21,MATCH($D226,[11]核心假设及结论!$B$17:$B$21,0))*(AX$2&gt;YEAR($K226)+1)*AW226</f>
        <v>511.25800370472302</v>
      </c>
      <c r="AZ226" s="1746">
        <f t="shared" si="96"/>
        <v>46477</v>
      </c>
      <c r="BA226" s="1817">
        <f t="shared" si="97"/>
        <v>45658</v>
      </c>
      <c r="BB226" s="1817">
        <f t="shared" si="98"/>
        <v>45747</v>
      </c>
      <c r="BC226" s="1817">
        <f t="shared" si="99"/>
        <v>46022</v>
      </c>
      <c r="BD226" s="1818">
        <f t="shared" si="100"/>
        <v>90</v>
      </c>
      <c r="BE226" s="1818">
        <f t="shared" si="101"/>
        <v>275</v>
      </c>
      <c r="BG226" s="1777">
        <f t="shared" si="112"/>
        <v>90.25708010958904</v>
      </c>
      <c r="BH226" s="1777">
        <f t="shared" si="91"/>
        <v>93.395915178082191</v>
      </c>
      <c r="BI226" s="1777">
        <f t="shared" si="91"/>
        <v>96.601031682921644</v>
      </c>
      <c r="BJ226" s="1777">
        <f t="shared" si="91"/>
        <v>99.383396134278371</v>
      </c>
      <c r="BK226" s="1777">
        <f t="shared" si="90"/>
        <v>102.07415099918386</v>
      </c>
      <c r="BL226" s="1777">
        <f t="shared" si="90"/>
        <v>104.8377566824819</v>
      </c>
      <c r="BM226" s="1777">
        <f t="shared" si="90"/>
        <v>26.01953062142174</v>
      </c>
      <c r="BO226" s="1739">
        <f t="shared" si="102"/>
        <v>2027</v>
      </c>
      <c r="BP226" s="1742">
        <f>_xlfn.IFNA(INDEX($AR226:$AX226,MATCH(BO226,$AR$2:$AX$2,0))*12/365*[11]核心假设及结论!$C$70*$H226,0)</f>
        <v>77400</v>
      </c>
      <c r="BR226" s="1739">
        <f t="shared" si="107"/>
        <v>2030</v>
      </c>
      <c r="BS226" s="1742">
        <f>_xlfn.IFNA(INDEX($AR226:$AX226,MATCH(BR226,$AR$2:$AX$2,0))*12/365*[11]核心假设及结论!$C$70*$H226,0)</f>
        <v>84445.451130829329</v>
      </c>
      <c r="BU226" s="1739">
        <f t="shared" si="108"/>
        <v>2033</v>
      </c>
      <c r="BV226" s="1742">
        <f>_xlfn.IFNA(INDEX($AR226:$AX226,MATCH(BU226,$AR$2:$AX$2,0))*12/365*[11]核心假设及结论!$C$70*$H226,0)</f>
        <v>0</v>
      </c>
      <c r="BX226" s="1739">
        <f t="shared" si="109"/>
        <v>2036</v>
      </c>
      <c r="BY226" s="1742">
        <f>_xlfn.IFNA(INDEX($AR226:$AX226,MATCH(BX226,$AR$2:$AX$2,0))*12/365*[11]核心假设及结论!$C$70*$H226,0)</f>
        <v>0</v>
      </c>
      <c r="CA226" s="1739">
        <f t="shared" si="110"/>
        <v>2039</v>
      </c>
      <c r="CB226" s="1742">
        <f>_xlfn.IFNA(INDEX($AR226:$AX226,MATCH(CA226,$AR$2:$AX$2,0))*12/365*[11]核心假设及结论!$C$70*$H226,0)</f>
        <v>0</v>
      </c>
    </row>
    <row r="227" spans="1:80" ht="30" customHeight="1">
      <c r="A227" s="1756" t="s">
        <v>1667</v>
      </c>
      <c r="B227" s="1757" t="s">
        <v>2145</v>
      </c>
      <c r="C227" s="1756" t="s">
        <v>2146</v>
      </c>
      <c r="D227" s="1756" t="s">
        <v>1677</v>
      </c>
      <c r="E227" s="1758" t="s">
        <v>1678</v>
      </c>
      <c r="F227" s="1759"/>
      <c r="G227" s="1760" t="s">
        <v>1662</v>
      </c>
      <c r="H227" s="1761">
        <v>171</v>
      </c>
      <c r="I227" s="1761" t="s">
        <v>1914</v>
      </c>
      <c r="J227" s="1773">
        <v>45226</v>
      </c>
      <c r="K227" s="1773">
        <v>46321</v>
      </c>
      <c r="L227" s="1764">
        <f t="shared" si="92"/>
        <v>36</v>
      </c>
      <c r="M227" s="1774">
        <f t="shared" si="103"/>
        <v>88685.73</v>
      </c>
      <c r="N227" s="1775">
        <f t="shared" si="104"/>
        <v>410.63</v>
      </c>
      <c r="O227" s="1760">
        <v>70217.73</v>
      </c>
      <c r="P227" s="1776">
        <v>0.09</v>
      </c>
      <c r="Q227" s="1783">
        <f t="shared" si="93"/>
        <v>90</v>
      </c>
      <c r="R227" s="1784">
        <v>15390</v>
      </c>
      <c r="S227" s="1777">
        <f t="shared" si="94"/>
        <v>18</v>
      </c>
      <c r="T227" s="1784">
        <v>3078</v>
      </c>
      <c r="U227" s="1777"/>
      <c r="V227" s="1785">
        <v>835958.5</v>
      </c>
      <c r="W227" s="1785">
        <f t="shared" si="95"/>
        <v>4888.646198830409</v>
      </c>
      <c r="X227" s="1786">
        <f t="shared" ref="X227:X233" si="114">(N227+Q227)*H227/V227</f>
        <v>0.10240667449400896</v>
      </c>
      <c r="Y227" s="1789">
        <f>VLOOKUP(E227,[11]核心假设及结论!$C$25:$E$45,3,0)</f>
        <v>0.25</v>
      </c>
      <c r="Z227" s="1790">
        <f t="shared" si="111"/>
        <v>72322.740000000005</v>
      </c>
      <c r="AA227" s="1790">
        <f t="shared" si="111"/>
        <v>74492.73</v>
      </c>
      <c r="AB227" s="1790">
        <f t="shared" si="111"/>
        <v>0</v>
      </c>
      <c r="AC227" s="1790">
        <f t="shared" si="111"/>
        <v>0</v>
      </c>
      <c r="AD227" s="1790">
        <f t="shared" si="111"/>
        <v>0</v>
      </c>
      <c r="AE227" s="1790">
        <f t="shared" si="111"/>
        <v>0</v>
      </c>
      <c r="AF227" s="1790">
        <f t="shared" si="111"/>
        <v>0</v>
      </c>
      <c r="AG227" s="1794">
        <v>422.94</v>
      </c>
      <c r="AH227" s="1794">
        <v>435.63</v>
      </c>
      <c r="AI227" s="1794">
        <v>0</v>
      </c>
      <c r="AJ227" s="1794">
        <v>0</v>
      </c>
      <c r="AK227" s="1794">
        <v>0</v>
      </c>
      <c r="AL227" s="1794">
        <v>0</v>
      </c>
      <c r="AM227" s="1794">
        <v>0</v>
      </c>
      <c r="AN227" s="1797"/>
      <c r="AO227" s="1797"/>
      <c r="AP227" s="1808">
        <f t="shared" si="105"/>
        <v>0.40962669797603585</v>
      </c>
      <c r="AQ227" s="1808">
        <f>IF(AP227&gt;[11]核心假设及结论!$B$65,[11]核心假设及结论!$D$65,IF(AP227&lt;=[11]核心假设及结论!$B$64,[11]核心假设及结论!$D$63,[11]核心假设及结论!$D$64))</f>
        <v>1</v>
      </c>
      <c r="AR227" s="1809">
        <f t="shared" si="106"/>
        <v>422.94</v>
      </c>
      <c r="AS227" s="1809">
        <f>AH227*(AS$2&lt;=YEAR($K227))+AR227*$AQ227*(AS$2=YEAR($K227)+1)+INDEX([11]核心假设及结论!$E$17:$E$21,MATCH($D227,[11]核心假设及结论!$B$17:$B$21,0))*(AS$2&gt;YEAR($K227)+1)*AR227</f>
        <v>435.63</v>
      </c>
      <c r="AT227" s="1811">
        <f>AI227*(AT$2&lt;=YEAR($K227))+AS227*$AQ227*(AT$2=YEAR($K227)+1)+INDEX([11]核心假设及结论!$E$17:$E$21,MATCH($D227,[11]核心假设及结论!$B$17:$B$21,0))*(AT$2&gt;YEAR($K227)+1)*AS227</f>
        <v>435.63</v>
      </c>
      <c r="AU227" s="1809">
        <f>AJ227*(AU$2&lt;=YEAR($K227))+AT227*$AQ227*(AU$2=YEAR($K227)+1)+INDEX([11]核心假设及结论!$E$17:$E$21,MATCH($D227,[11]核心假设及结论!$B$17:$B$21,0))*(AU$2&gt;YEAR($K227)+1)*AT227</f>
        <v>450.69194536653589</v>
      </c>
      <c r="AV227" s="1809">
        <f>AK227*(AV$2&lt;=YEAR($K227))+AU227*$AQ227*(AV$2=YEAR($K227)+1)+INDEX([11]核心假设及结论!$E$17:$E$21,MATCH($D227,[11]核心假设及结论!$B$17:$B$21,0))*(AV$2&gt;YEAR($K227)+1)*AU227</f>
        <v>466.27465881200231</v>
      </c>
      <c r="AW227" s="1809">
        <f>AL227*(AW$2&lt;=YEAR($K227))+AV227*$AQ227*(AW$2=YEAR($K227)+1)+INDEX([11]核心假设及结论!$E$17:$E$21,MATCH($D227,[11]核心假设及结论!$B$17:$B$21,0))*(AW$2&gt;YEAR($K227)+1)*AV227</f>
        <v>482.39614593829424</v>
      </c>
      <c r="AX227" s="1809">
        <f>AM227*(AX$2&lt;=YEAR($K227))+AW227*$AQ227*(AX$2=YEAR($K227)+1)+INDEX([11]核心假设及结论!$E$17:$E$21,MATCH($D227,[11]核心假设及结论!$B$17:$B$21,0))*(AX$2&gt;YEAR($K227)+1)*AW227</f>
        <v>499.07503489256749</v>
      </c>
      <c r="AZ227" s="1746">
        <f t="shared" si="96"/>
        <v>46321</v>
      </c>
      <c r="BA227" s="1817">
        <f t="shared" si="97"/>
        <v>45658</v>
      </c>
      <c r="BB227" s="1817">
        <f t="shared" si="98"/>
        <v>45956</v>
      </c>
      <c r="BC227" s="1817">
        <f t="shared" si="99"/>
        <v>46022</v>
      </c>
      <c r="BD227" s="1818">
        <f t="shared" si="100"/>
        <v>299</v>
      </c>
      <c r="BE227" s="1818">
        <f t="shared" si="101"/>
        <v>66</v>
      </c>
      <c r="BG227" s="1777">
        <f t="shared" si="112"/>
        <v>87.258146104109585</v>
      </c>
      <c r="BH227" s="1777">
        <f t="shared" si="91"/>
        <v>89.391276000000005</v>
      </c>
      <c r="BI227" s="1777">
        <f t="shared" si="91"/>
        <v>89.950144324624858</v>
      </c>
      <c r="BJ227" s="1777">
        <f t="shared" si="91"/>
        <v>93.060178435061502</v>
      </c>
      <c r="BK227" s="1777">
        <f t="shared" si="90"/>
        <v>96.277742246986691</v>
      </c>
      <c r="BL227" s="1777">
        <f t="shared" si="90"/>
        <v>99.606553609238006</v>
      </c>
      <c r="BM227" s="1777">
        <f t="shared" si="90"/>
        <v>83.892188906373974</v>
      </c>
      <c r="BO227" s="1739">
        <f t="shared" si="102"/>
        <v>2026</v>
      </c>
      <c r="BP227" s="1742">
        <f>_xlfn.IFNA(INDEX($AR227:$AX227,MATCH(BO227,$AR$2:$AX$2,0))*12/365*[11]核心假设及结论!$C$70*$H227,0)</f>
        <v>73472.281643835609</v>
      </c>
      <c r="BR227" s="1739">
        <f t="shared" si="107"/>
        <v>2029</v>
      </c>
      <c r="BS227" s="1742">
        <f>_xlfn.IFNA(INDEX($AR227:$AX227,MATCH(BR227,$AR$2:$AX$2,0))*12/365*[11]核心假设及结论!$C$70*$H227,0)</f>
        <v>78640.734236895514</v>
      </c>
      <c r="BU227" s="1739">
        <f t="shared" si="108"/>
        <v>2032</v>
      </c>
      <c r="BV227" s="1742">
        <f>_xlfn.IFNA(INDEX($AR227:$AX227,MATCH(BU227,$AR$2:$AX$2,0))*12/365*[11]核心假设及结论!$C$70*$H227,0)</f>
        <v>0</v>
      </c>
      <c r="BX227" s="1739">
        <f t="shared" si="109"/>
        <v>2035</v>
      </c>
      <c r="BY227" s="1742">
        <f>_xlfn.IFNA(INDEX($AR227:$AX227,MATCH(BX227,$AR$2:$AX$2,0))*12/365*[11]核心假设及结论!$C$70*$H227,0)</f>
        <v>0</v>
      </c>
      <c r="CA227" s="1739">
        <f t="shared" si="110"/>
        <v>2038</v>
      </c>
      <c r="CB227" s="1742">
        <f>_xlfn.IFNA(INDEX($AR227:$AX227,MATCH(CA227,$AR$2:$AX$2,0))*12/365*[11]核心假设及结论!$C$70*$H227,0)</f>
        <v>0</v>
      </c>
    </row>
    <row r="228" spans="1:80" ht="30" customHeight="1">
      <c r="A228" s="1756" t="s">
        <v>1667</v>
      </c>
      <c r="B228" s="1757" t="s">
        <v>2147</v>
      </c>
      <c r="C228" s="1756" t="s">
        <v>2148</v>
      </c>
      <c r="D228" s="1756" t="s">
        <v>1699</v>
      </c>
      <c r="E228" s="1758" t="s">
        <v>1699</v>
      </c>
      <c r="F228" s="1759"/>
      <c r="G228" s="1760" t="s">
        <v>1662</v>
      </c>
      <c r="H228" s="1761">
        <v>170</v>
      </c>
      <c r="I228" s="1761" t="s">
        <v>1914</v>
      </c>
      <c r="J228" s="1773">
        <v>45219</v>
      </c>
      <c r="K228" s="1773">
        <v>46679</v>
      </c>
      <c r="L228" s="1764">
        <f t="shared" si="92"/>
        <v>48</v>
      </c>
      <c r="M228" s="1774">
        <f t="shared" si="103"/>
        <v>106263.6</v>
      </c>
      <c r="N228" s="1775">
        <f t="shared" si="104"/>
        <v>517.08000000000004</v>
      </c>
      <c r="O228" s="1760">
        <v>87903.6</v>
      </c>
      <c r="P228" s="1776">
        <v>0.12</v>
      </c>
      <c r="Q228" s="1783">
        <f t="shared" si="93"/>
        <v>90</v>
      </c>
      <c r="R228" s="1784">
        <v>15300</v>
      </c>
      <c r="S228" s="1777">
        <f t="shared" si="94"/>
        <v>18</v>
      </c>
      <c r="T228" s="1784">
        <v>3060</v>
      </c>
      <c r="U228" s="1777"/>
      <c r="V228" s="1785">
        <v>660929.53888888902</v>
      </c>
      <c r="W228" s="1785">
        <f t="shared" si="95"/>
        <v>3887.8208169934646</v>
      </c>
      <c r="X228" s="1786">
        <f t="shared" si="114"/>
        <v>0.15614917162501024</v>
      </c>
      <c r="Y228" s="1789">
        <f>VLOOKUP(E228,[11]核心假设及结论!$C$25:$E$45,3,0)</f>
        <v>0.2</v>
      </c>
      <c r="Z228" s="1790">
        <f t="shared" si="111"/>
        <v>90489.299999999988</v>
      </c>
      <c r="AA228" s="1790">
        <f t="shared" si="111"/>
        <v>93075</v>
      </c>
      <c r="AB228" s="1790">
        <f t="shared" si="111"/>
        <v>95660.700000000012</v>
      </c>
      <c r="AC228" s="1790">
        <f t="shared" si="111"/>
        <v>0</v>
      </c>
      <c r="AD228" s="1790">
        <f t="shared" si="111"/>
        <v>0</v>
      </c>
      <c r="AE228" s="1790">
        <f t="shared" si="111"/>
        <v>0</v>
      </c>
      <c r="AF228" s="1790">
        <f t="shared" si="111"/>
        <v>0</v>
      </c>
      <c r="AG228" s="1794">
        <v>532.29</v>
      </c>
      <c r="AH228" s="1794">
        <v>547.5</v>
      </c>
      <c r="AI228" s="1794">
        <v>562.71</v>
      </c>
      <c r="AJ228" s="1794">
        <v>0</v>
      </c>
      <c r="AK228" s="1794">
        <v>0</v>
      </c>
      <c r="AL228" s="1794">
        <v>0</v>
      </c>
      <c r="AM228" s="1794">
        <v>0</v>
      </c>
      <c r="AN228" s="1797"/>
      <c r="AO228" s="1797"/>
      <c r="AP228" s="1808">
        <f t="shared" si="105"/>
        <v>0.78074585812505115</v>
      </c>
      <c r="AQ228" s="1812">
        <f>IF(AP228&gt;[11]核心假设及结论!$B$62,[11]核心假设及结论!$D$62,IF(AP228&lt;=[11]核心假设及结论!$B$61,[11]核心假设及结论!$D$60,[11]核心假设及结论!$D$61))</f>
        <v>1.0811176582269599</v>
      </c>
      <c r="AR228" s="1809">
        <f t="shared" si="106"/>
        <v>532.29</v>
      </c>
      <c r="AS228" s="1809">
        <f>AH228*(AS$2&lt;=YEAR($K228))+AR228*$AQ228*(AS$2=YEAR($K228)+1)+INDEX([11]核心假设及结论!$E$17:$E$21,MATCH($D228,[11]核心假设及结论!$B$17:$B$21,0))*(AS$2&gt;YEAR($K228)+1)*AR228</f>
        <v>547.5</v>
      </c>
      <c r="AT228" s="1809">
        <f>AI228*(AT$2&lt;=YEAR($K228))+AS228*$AQ228*(AT$2=YEAR($K228)+1)+INDEX([11]核心假设及结论!$E$17:$E$21,MATCH($D228,[11]核心假设及结论!$B$17:$B$21,0))*(AT$2&gt;YEAR($K228)+1)*AS228</f>
        <v>562.71</v>
      </c>
      <c r="AU228" s="1811">
        <f>AJ228*(AU$2&lt;=YEAR($K228))+AT228*$AQ228*(AU$2=YEAR($K228)+1)+INDEX([11]核心假设及结论!$E$17:$E$21,MATCH($D228,[11]核心假设及结论!$B$17:$B$21,0))*(AU$2&gt;YEAR($K228)+1)*AT228</f>
        <v>608.35571746089261</v>
      </c>
      <c r="AV228" s="1809">
        <f>AK228*(AV$2&lt;=YEAR($K228))+AU228*$AQ228*(AV$2=YEAR($K228)+1)+INDEX([11]核心假设及结论!$E$17:$E$21,MATCH($D228,[11]核心假设及结论!$B$17:$B$21,0))*(AV$2&gt;YEAR($K228)+1)*AU228</f>
        <v>626.98199106797279</v>
      </c>
      <c r="AW228" s="1809">
        <f>AL228*(AW$2&lt;=YEAR($K228))+AV228*$AQ228*(AW$2=YEAR($K228)+1)+INDEX([11]核心假设及结论!$E$17:$E$21,MATCH($D228,[11]核心假设及结论!$B$17:$B$21,0))*(AW$2&gt;YEAR($K228)+1)*AV228</f>
        <v>646.17855284450388</v>
      </c>
      <c r="AX228" s="1809">
        <f>AM228*(AX$2&lt;=YEAR($K228))+AW228*$AQ228*(AX$2=YEAR($K228)+1)+INDEX([11]核心假设及结论!$E$17:$E$21,MATCH($D228,[11]核心假设及结论!$B$17:$B$21,0))*(AX$2&gt;YEAR($K228)+1)*AW228</f>
        <v>665.96286353454445</v>
      </c>
      <c r="AZ228" s="1746">
        <f t="shared" si="96"/>
        <v>46679</v>
      </c>
      <c r="BA228" s="1817">
        <f t="shared" si="97"/>
        <v>45658</v>
      </c>
      <c r="BB228" s="1817">
        <f t="shared" si="98"/>
        <v>45949</v>
      </c>
      <c r="BC228" s="1817">
        <f t="shared" si="99"/>
        <v>46022</v>
      </c>
      <c r="BD228" s="1818">
        <f t="shared" si="100"/>
        <v>292</v>
      </c>
      <c r="BE228" s="1818">
        <f t="shared" si="101"/>
        <v>73</v>
      </c>
      <c r="BG228" s="1777">
        <f t="shared" si="112"/>
        <v>109.20772799999997</v>
      </c>
      <c r="BH228" s="1777">
        <f t="shared" si="91"/>
        <v>112.31056799999999</v>
      </c>
      <c r="BI228" s="1777">
        <f t="shared" si="91"/>
        <v>116.65518527240444</v>
      </c>
      <c r="BJ228" s="1777">
        <f t="shared" si="91"/>
        <v>124.86451832519097</v>
      </c>
      <c r="BK228" s="1777">
        <f t="shared" si="90"/>
        <v>128.68754589834893</v>
      </c>
      <c r="BL228" s="1777">
        <f t="shared" si="90"/>
        <v>132.62762465643246</v>
      </c>
      <c r="BM228" s="1777">
        <f t="shared" si="90"/>
        <v>108.68513932883765</v>
      </c>
      <c r="BO228" s="1739">
        <f t="shared" si="102"/>
        <v>2027</v>
      </c>
      <c r="BP228" s="1742">
        <f>_xlfn.IFNA(INDEX($AR228:$AX228,MATCH(BO228,$AR$2:$AX$2,0))*12/365*[11]核心假设及结论!$C$70*$H228,0)</f>
        <v>94350.27945205479</v>
      </c>
      <c r="BR228" s="1739">
        <f t="shared" si="107"/>
        <v>2031</v>
      </c>
      <c r="BS228" s="1742">
        <f>_xlfn.IFNA(INDEX($AR228:$AX228,MATCH(BR228,$AR$2:$AX$2,0))*12/365*[11]核心假设及结论!$C$70*$H228,0)</f>
        <v>111662.81437894281</v>
      </c>
      <c r="BU228" s="1739">
        <f t="shared" si="108"/>
        <v>2035</v>
      </c>
      <c r="BV228" s="1742">
        <f>_xlfn.IFNA(INDEX($AR228:$AX228,MATCH(BU228,$AR$2:$AX$2,0))*12/365*[11]核心假设及结论!$C$70*$H228,0)</f>
        <v>0</v>
      </c>
      <c r="BX228" s="1739">
        <f t="shared" si="109"/>
        <v>2039</v>
      </c>
      <c r="BY228" s="1742">
        <f>_xlfn.IFNA(INDEX($AR228:$AX228,MATCH(BX228,$AR$2:$AX$2,0))*12/365*[11]核心假设及结论!$C$70*$H228,0)</f>
        <v>0</v>
      </c>
      <c r="CA228" s="1739">
        <f t="shared" si="110"/>
        <v>2043</v>
      </c>
      <c r="CB228" s="1742">
        <f>_xlfn.IFNA(INDEX($AR228:$AX228,MATCH(CA228,$AR$2:$AX$2,0))*12/365*[11]核心假设及结论!$C$70*$H228,0)</f>
        <v>0</v>
      </c>
    </row>
    <row r="229" spans="1:80" ht="30" customHeight="1">
      <c r="A229" s="1756" t="s">
        <v>1688</v>
      </c>
      <c r="B229" s="1757" t="s">
        <v>2149</v>
      </c>
      <c r="C229" s="1756" t="s">
        <v>2150</v>
      </c>
      <c r="D229" s="1756" t="s">
        <v>1686</v>
      </c>
      <c r="E229" s="1758" t="s">
        <v>1722</v>
      </c>
      <c r="F229" s="1759"/>
      <c r="G229" s="1760" t="s">
        <v>1662</v>
      </c>
      <c r="H229" s="1761">
        <v>169</v>
      </c>
      <c r="I229" s="1761" t="s">
        <v>1914</v>
      </c>
      <c r="J229" s="1773">
        <v>45646</v>
      </c>
      <c r="K229" s="1773">
        <v>46703</v>
      </c>
      <c r="L229" s="1764">
        <f t="shared" si="92"/>
        <v>35</v>
      </c>
      <c r="M229" s="1774">
        <f t="shared" si="103"/>
        <v>108232.67</v>
      </c>
      <c r="N229" s="1775">
        <f t="shared" si="104"/>
        <v>527.42999999999995</v>
      </c>
      <c r="O229" s="1760">
        <v>89135.67</v>
      </c>
      <c r="P229" s="1776">
        <v>0.16</v>
      </c>
      <c r="Q229" s="1783">
        <f t="shared" si="93"/>
        <v>95</v>
      </c>
      <c r="R229" s="1784">
        <v>16055</v>
      </c>
      <c r="S229" s="1777">
        <f t="shared" si="94"/>
        <v>18</v>
      </c>
      <c r="T229" s="1784">
        <v>3042</v>
      </c>
      <c r="U229" s="1777"/>
      <c r="V229" s="1785">
        <v>467237.12166666699</v>
      </c>
      <c r="W229" s="1785">
        <f t="shared" si="95"/>
        <v>2764.7166962524675</v>
      </c>
      <c r="X229" s="1786">
        <f t="shared" si="114"/>
        <v>0.22513337473011055</v>
      </c>
      <c r="Y229" s="1789">
        <f>VLOOKUP(E229,[11]核心假设及结论!$C$25:$E$45,3,0)</f>
        <v>0.25</v>
      </c>
      <c r="Z229" s="1790">
        <f t="shared" si="111"/>
        <v>66825.98</v>
      </c>
      <c r="AA229" s="1790">
        <f t="shared" si="111"/>
        <v>71965.27</v>
      </c>
      <c r="AB229" s="1790">
        <f t="shared" si="111"/>
        <v>77106.25</v>
      </c>
      <c r="AC229" s="1790">
        <f t="shared" si="111"/>
        <v>0</v>
      </c>
      <c r="AD229" s="1790">
        <f t="shared" si="111"/>
        <v>0</v>
      </c>
      <c r="AE229" s="1790">
        <f t="shared" si="111"/>
        <v>0</v>
      </c>
      <c r="AF229" s="1790">
        <f t="shared" si="111"/>
        <v>0</v>
      </c>
      <c r="AG229" s="1794">
        <v>395.42</v>
      </c>
      <c r="AH229" s="1794">
        <v>425.83</v>
      </c>
      <c r="AI229" s="1794">
        <v>456.25</v>
      </c>
      <c r="AJ229" s="1794">
        <v>0</v>
      </c>
      <c r="AK229" s="1794">
        <v>0</v>
      </c>
      <c r="AL229" s="1794">
        <v>0</v>
      </c>
      <c r="AM229" s="1794">
        <v>0</v>
      </c>
      <c r="AN229" s="1797"/>
      <c r="AO229" s="1797"/>
      <c r="AP229" s="1808">
        <f t="shared" si="105"/>
        <v>0.90053349892044221</v>
      </c>
      <c r="AQ229" s="1810">
        <f>IF(AP229&gt;[11]核心假设及结论!$B$59,[11]核心假设及结论!$D$59,IF(AP229&lt;=[11]核心假设及结论!$B$58,[11]核心假设及结论!$D$57,[11]核心假设及结论!$D$58))</f>
        <v>1.0342640124442799</v>
      </c>
      <c r="AR229" s="1809">
        <f t="shared" si="106"/>
        <v>395.42</v>
      </c>
      <c r="AS229" s="1809">
        <f>AH229*(AS$2&lt;=YEAR($K229))+AR229*$AQ229*(AS$2=YEAR($K229)+1)+INDEX([11]核心假设及结论!$E$17:$E$21,MATCH($D229,[11]核心假设及结论!$B$17:$B$21,0))*(AS$2&gt;YEAR($K229)+1)*AR229</f>
        <v>425.83</v>
      </c>
      <c r="AT229" s="1809">
        <f>AI229*(AT$2&lt;=YEAR($K229))+AS229*$AQ229*(AT$2=YEAR($K229)+1)+INDEX([11]核心假设及结论!$E$17:$E$21,MATCH($D229,[11]核心假设及结论!$B$17:$B$21,0))*(AT$2&gt;YEAR($K229)+1)*AS229</f>
        <v>456.25</v>
      </c>
      <c r="AU229" s="1811">
        <f>AJ229*(AU$2&lt;=YEAR($K229))+AT229*$AQ229*(AU$2=YEAR($K229)+1)+INDEX([11]核心假设及结论!$E$17:$E$21,MATCH($D229,[11]核心假设及结论!$B$17:$B$21,0))*(AU$2&gt;YEAR($K229)+1)*AT229</f>
        <v>471.88295567770268</v>
      </c>
      <c r="AV229" s="1809">
        <f>AK229*(AV$2&lt;=YEAR($K229))+AU229*$AQ229*(AV$2=YEAR($K229)+1)+INDEX([11]核心假设及结论!$E$17:$E$21,MATCH($D229,[11]核心假设及结论!$B$17:$B$21,0))*(AV$2&gt;YEAR($K229)+1)*AU229</f>
        <v>484.65894651766376</v>
      </c>
      <c r="AW229" s="1809">
        <f>AL229*(AW$2&lt;=YEAR($K229))+AV229*$AQ229*(AW$2=YEAR($K229)+1)+INDEX([11]核心假设及结论!$E$17:$E$21,MATCH($D229,[11]核心假设及结论!$B$17:$B$21,0))*(AW$2&gt;YEAR($K229)+1)*AV229</f>
        <v>497.78084080672983</v>
      </c>
      <c r="AX229" s="1809">
        <f>AM229*(AX$2&lt;=YEAR($K229))+AW229*$AQ229*(AX$2=YEAR($K229)+1)+INDEX([11]核心假设及结论!$E$17:$E$21,MATCH($D229,[11]核心假设及结论!$B$17:$B$21,0))*(AX$2&gt;YEAR($K229)+1)*AW229</f>
        <v>511.25800370472302</v>
      </c>
      <c r="AZ229" s="1746">
        <f t="shared" si="96"/>
        <v>46703</v>
      </c>
      <c r="BA229" s="1817">
        <f t="shared" si="97"/>
        <v>45658</v>
      </c>
      <c r="BB229" s="1817">
        <f t="shared" si="98"/>
        <v>45973</v>
      </c>
      <c r="BC229" s="1817">
        <f t="shared" si="99"/>
        <v>46022</v>
      </c>
      <c r="BD229" s="1818">
        <f t="shared" si="100"/>
        <v>316</v>
      </c>
      <c r="BE229" s="1818">
        <f t="shared" si="101"/>
        <v>49</v>
      </c>
      <c r="BG229" s="1777">
        <f t="shared" si="112"/>
        <v>81.019094498630125</v>
      </c>
      <c r="BH229" s="1777">
        <f t="shared" si="91"/>
        <v>87.186514750684935</v>
      </c>
      <c r="BI229" s="1777">
        <f t="shared" si="91"/>
        <v>92.953110430576615</v>
      </c>
      <c r="BJ229" s="1777">
        <f t="shared" si="91"/>
        <v>96.045692387259649</v>
      </c>
      <c r="BK229" s="1777">
        <f t="shared" si="90"/>
        <v>98.646080622081669</v>
      </c>
      <c r="BL229" s="1777">
        <f t="shared" si="90"/>
        <v>101.31687304478271</v>
      </c>
      <c r="BM229" s="1777">
        <f t="shared" si="90"/>
        <v>89.764018947442267</v>
      </c>
      <c r="BO229" s="1739">
        <f t="shared" si="102"/>
        <v>2027</v>
      </c>
      <c r="BP229" s="1742">
        <f>_xlfn.IFNA(INDEX($AR229:$AX229,MATCH(BO229,$AR$2:$AX$2,0))*12/365*[11]核心假设及结论!$C$70*$H229,0)</f>
        <v>76050</v>
      </c>
      <c r="BR229" s="1739">
        <f t="shared" si="107"/>
        <v>2030</v>
      </c>
      <c r="BS229" s="1742">
        <f>_xlfn.IFNA(INDEX($AR229:$AX229,MATCH(BR229,$AR$2:$AX$2,0))*12/365*[11]核心假设及结论!$C$70*$H229,0)</f>
        <v>82972.565355291619</v>
      </c>
      <c r="BU229" s="1739">
        <f t="shared" si="108"/>
        <v>2033</v>
      </c>
      <c r="BV229" s="1742">
        <f>_xlfn.IFNA(INDEX($AR229:$AX229,MATCH(BU229,$AR$2:$AX$2,0))*12/365*[11]核心假设及结论!$C$70*$H229,0)</f>
        <v>0</v>
      </c>
      <c r="BX229" s="1739">
        <f t="shared" si="109"/>
        <v>2036</v>
      </c>
      <c r="BY229" s="1742">
        <f>_xlfn.IFNA(INDEX($AR229:$AX229,MATCH(BX229,$AR$2:$AX$2,0))*12/365*[11]核心假设及结论!$C$70*$H229,0)</f>
        <v>0</v>
      </c>
      <c r="CA229" s="1739">
        <f t="shared" si="110"/>
        <v>2039</v>
      </c>
      <c r="CB229" s="1742">
        <f>_xlfn.IFNA(INDEX($AR229:$AX229,MATCH(CA229,$AR$2:$AX$2,0))*12/365*[11]核心假设及结论!$C$70*$H229,0)</f>
        <v>0</v>
      </c>
    </row>
    <row r="230" spans="1:80" ht="30" customHeight="1">
      <c r="A230" s="1756" t="s">
        <v>1663</v>
      </c>
      <c r="B230" s="1757" t="s">
        <v>2151</v>
      </c>
      <c r="C230" s="1756" t="s">
        <v>2152</v>
      </c>
      <c r="D230" s="1756" t="s">
        <v>1686</v>
      </c>
      <c r="E230" s="1758" t="s">
        <v>1872</v>
      </c>
      <c r="F230" s="1759"/>
      <c r="G230" s="1760" t="s">
        <v>1662</v>
      </c>
      <c r="H230" s="1761">
        <v>166</v>
      </c>
      <c r="I230" s="1761" t="s">
        <v>1914</v>
      </c>
      <c r="J230" s="1773">
        <v>45381</v>
      </c>
      <c r="K230" s="1773">
        <v>46475</v>
      </c>
      <c r="L230" s="1764">
        <f t="shared" si="92"/>
        <v>36</v>
      </c>
      <c r="M230" s="1774">
        <f t="shared" si="103"/>
        <v>184550.5</v>
      </c>
      <c r="N230" s="1775">
        <f t="shared" si="104"/>
        <v>1003.75</v>
      </c>
      <c r="O230" s="1760">
        <v>166622.5</v>
      </c>
      <c r="P230" s="1776" t="s">
        <v>2153</v>
      </c>
      <c r="Q230" s="1783">
        <f t="shared" si="93"/>
        <v>90</v>
      </c>
      <c r="R230" s="1784">
        <v>14940</v>
      </c>
      <c r="S230" s="1777">
        <f t="shared" si="94"/>
        <v>18</v>
      </c>
      <c r="T230" s="1784">
        <v>2988</v>
      </c>
      <c r="U230" s="1777"/>
      <c r="V230" s="1785">
        <v>1458531.42</v>
      </c>
      <c r="W230" s="1785">
        <f t="shared" si="95"/>
        <v>8786.3338554216862</v>
      </c>
      <c r="X230" s="1786">
        <f t="shared" si="114"/>
        <v>0.12448309135500146</v>
      </c>
      <c r="Y230" s="1789">
        <f>VLOOKUP(E230,[11]核心假设及结论!$C$25:$E$45,3,0)</f>
        <v>0.2</v>
      </c>
      <c r="Z230" s="1790">
        <f t="shared" si="111"/>
        <v>166622.5</v>
      </c>
      <c r="AA230" s="1790">
        <f t="shared" si="111"/>
        <v>169147.36000000002</v>
      </c>
      <c r="AB230" s="1790">
        <f t="shared" si="111"/>
        <v>171672.22</v>
      </c>
      <c r="AC230" s="1790">
        <f t="shared" si="111"/>
        <v>0</v>
      </c>
      <c r="AD230" s="1790">
        <f t="shared" si="111"/>
        <v>0</v>
      </c>
      <c r="AE230" s="1790">
        <f t="shared" si="111"/>
        <v>0</v>
      </c>
      <c r="AF230" s="1790">
        <f t="shared" si="111"/>
        <v>0</v>
      </c>
      <c r="AG230" s="1794">
        <v>1003.75</v>
      </c>
      <c r="AH230" s="1794">
        <v>1018.96</v>
      </c>
      <c r="AI230" s="1794">
        <v>1034.17</v>
      </c>
      <c r="AJ230" s="1794">
        <v>0</v>
      </c>
      <c r="AK230" s="1794">
        <v>0</v>
      </c>
      <c r="AL230" s="1794">
        <v>0</v>
      </c>
      <c r="AM230" s="1794">
        <v>0</v>
      </c>
      <c r="AN230" s="1797"/>
      <c r="AO230" s="1797"/>
      <c r="AP230" s="1808">
        <f t="shared" si="105"/>
        <v>0.62241545677500731</v>
      </c>
      <c r="AQ230" s="1810">
        <f>IF(AP230&gt;[11]核心假设及结论!$B$59,[11]核心假设及结论!$D$59,IF(AP230&lt;=[11]核心假设及结论!$B$58,[11]核心假设及结论!$D$57,[11]核心假设及结论!$D$58))</f>
        <v>1.0342640124442799</v>
      </c>
      <c r="AR230" s="1809">
        <f t="shared" si="106"/>
        <v>1003.75</v>
      </c>
      <c r="AS230" s="1809">
        <f>AH230*(AS$2&lt;=YEAR($K230))+AR230*$AQ230*(AS$2=YEAR($K230)+1)+INDEX([11]核心假设及结论!$E$17:$E$21,MATCH($D230,[11]核心假设及结论!$B$17:$B$21,0))*(AS$2&gt;YEAR($K230)+1)*AR230</f>
        <v>1018.96</v>
      </c>
      <c r="AT230" s="1809">
        <f>AI230*(AT$2&lt;=YEAR($K230))+AS230*$AQ230*(AT$2=YEAR($K230)+1)+INDEX([11]核心假设及结论!$E$17:$E$21,MATCH($D230,[11]核心假设及结论!$B$17:$B$21,0))*(AT$2&gt;YEAR($K230)+1)*AS230</f>
        <v>1034.17</v>
      </c>
      <c r="AU230" s="1811">
        <f>AJ230*(AU$2&lt;=YEAR($K230))+AT230*$AQ230*(AU$2=YEAR($K230)+1)+INDEX([11]核心假设及结论!$E$17:$E$21,MATCH($D230,[11]核心假设及结论!$B$17:$B$21,0))*(AU$2&gt;YEAR($K230)+1)*AT230</f>
        <v>1069.6048137495011</v>
      </c>
      <c r="AV230" s="1809">
        <f>AK230*(AV$2&lt;=YEAR($K230))+AU230*$AQ230*(AV$2=YEAR($K230)+1)+INDEX([11]核心假设及结论!$E$17:$E$21,MATCH($D230,[11]核心假设及结论!$B$17:$B$21,0))*(AV$2&gt;YEAR($K230)+1)*AU230</f>
        <v>1098.5638196606519</v>
      </c>
      <c r="AW230" s="1809">
        <f>AL230*(AW$2&lt;=YEAR($K230))+AV230*$AQ230*(AW$2=YEAR($K230)+1)+INDEX([11]核心假设及结论!$E$17:$E$21,MATCH($D230,[11]核心假设及结论!$B$17:$B$21,0))*(AW$2&gt;YEAR($K230)+1)*AV230</f>
        <v>1128.3068759169225</v>
      </c>
      <c r="AX230" s="1809">
        <f>AM230*(AX$2&lt;=YEAR($K230))+AW230*$AQ230*(AX$2=YEAR($K230)+1)+INDEX([11]核心假设及结论!$E$17:$E$21,MATCH($D230,[11]核心假设及结论!$B$17:$B$21,0))*(AX$2&gt;YEAR($K230)+1)*AW230</f>
        <v>1158.855210282331</v>
      </c>
      <c r="AZ230" s="1746">
        <f t="shared" si="96"/>
        <v>46475</v>
      </c>
      <c r="BA230" s="1817">
        <f t="shared" si="97"/>
        <v>45658</v>
      </c>
      <c r="BB230" s="1817">
        <f t="shared" si="98"/>
        <v>45745</v>
      </c>
      <c r="BC230" s="1817">
        <f t="shared" si="99"/>
        <v>46022</v>
      </c>
      <c r="BD230" s="1818">
        <f t="shared" si="100"/>
        <v>88</v>
      </c>
      <c r="BE230" s="1818">
        <f t="shared" si="101"/>
        <v>277</v>
      </c>
      <c r="BG230" s="1777">
        <f t="shared" si="112"/>
        <v>202.24635195616437</v>
      </c>
      <c r="BH230" s="1777">
        <f t="shared" si="91"/>
        <v>205.2761839561644</v>
      </c>
      <c r="BI230" s="1777">
        <f t="shared" si="91"/>
        <v>211.36347585478211</v>
      </c>
      <c r="BJ230" s="1777">
        <f t="shared" si="91"/>
        <v>217.4431189311413</v>
      </c>
      <c r="BK230" s="1777">
        <f t="shared" si="90"/>
        <v>223.33028069922651</v>
      </c>
      <c r="BL230" s="1777">
        <f t="shared" si="90"/>
        <v>229.37683437565988</v>
      </c>
      <c r="BM230" s="1777">
        <f t="shared" si="90"/>
        <v>55.655529573055219</v>
      </c>
      <c r="BO230" s="1739">
        <f t="shared" si="102"/>
        <v>2027</v>
      </c>
      <c r="BP230" s="1742">
        <f>_xlfn.IFNA(INDEX($AR230:$AX230,MATCH(BO230,$AR$2:$AX$2,0))*12/365*[11]核心假设及结论!$C$70*$H230,0)</f>
        <v>169320.54575342467</v>
      </c>
      <c r="BR230" s="1739">
        <f t="shared" si="107"/>
        <v>2030</v>
      </c>
      <c r="BS230" s="1742">
        <f>_xlfn.IFNA(INDEX($AR230:$AX230,MATCH(BR230,$AR$2:$AX$2,0))*12/365*[11]核心假设及结论!$C$70*$H230,0)</f>
        <v>184733.20247889121</v>
      </c>
      <c r="BU230" s="1739">
        <f t="shared" si="108"/>
        <v>2033</v>
      </c>
      <c r="BV230" s="1742">
        <f>_xlfn.IFNA(INDEX($AR230:$AX230,MATCH(BU230,$AR$2:$AX$2,0))*12/365*[11]核心假设及结论!$C$70*$H230,0)</f>
        <v>0</v>
      </c>
      <c r="BX230" s="1739">
        <f t="shared" si="109"/>
        <v>2036</v>
      </c>
      <c r="BY230" s="1742">
        <f>_xlfn.IFNA(INDEX($AR230:$AX230,MATCH(BX230,$AR$2:$AX$2,0))*12/365*[11]核心假设及结论!$C$70*$H230,0)</f>
        <v>0</v>
      </c>
      <c r="CA230" s="1739">
        <f t="shared" si="110"/>
        <v>2039</v>
      </c>
      <c r="CB230" s="1742">
        <f>_xlfn.IFNA(INDEX($AR230:$AX230,MATCH(CA230,$AR$2:$AX$2,0))*12/365*[11]核心假设及结论!$C$70*$H230,0)</f>
        <v>0</v>
      </c>
    </row>
    <row r="231" spans="1:80" ht="30" customHeight="1">
      <c r="A231" s="1756" t="s">
        <v>1688</v>
      </c>
      <c r="B231" s="1757" t="s">
        <v>2154</v>
      </c>
      <c r="C231" s="1756" t="s">
        <v>2155</v>
      </c>
      <c r="D231" s="1756" t="s">
        <v>1686</v>
      </c>
      <c r="E231" s="1758" t="s">
        <v>1710</v>
      </c>
      <c r="F231" s="1759"/>
      <c r="G231" s="1760" t="s">
        <v>1662</v>
      </c>
      <c r="H231" s="1761">
        <v>166</v>
      </c>
      <c r="I231" s="1761" t="s">
        <v>1914</v>
      </c>
      <c r="J231" s="1773">
        <v>45474</v>
      </c>
      <c r="K231" s="1773">
        <v>46203</v>
      </c>
      <c r="L231" s="1764">
        <f t="shared" si="92"/>
        <v>24</v>
      </c>
      <c r="M231" s="1774">
        <f t="shared" si="103"/>
        <v>127315.36</v>
      </c>
      <c r="N231" s="1775">
        <f t="shared" si="104"/>
        <v>653.96</v>
      </c>
      <c r="O231" s="1760">
        <v>108557.36</v>
      </c>
      <c r="P231" s="1776">
        <v>0.14000000000000001</v>
      </c>
      <c r="Q231" s="1783">
        <f t="shared" si="93"/>
        <v>95</v>
      </c>
      <c r="R231" s="1784">
        <v>15770</v>
      </c>
      <c r="S231" s="1777">
        <f t="shared" si="94"/>
        <v>18</v>
      </c>
      <c r="T231" s="1777">
        <v>2988</v>
      </c>
      <c r="U231" s="1777"/>
      <c r="V231" s="1785">
        <v>428601.57583333302</v>
      </c>
      <c r="W231" s="1785">
        <f t="shared" si="95"/>
        <v>2581.9372038152592</v>
      </c>
      <c r="X231" s="1786">
        <f t="shared" si="114"/>
        <v>0.29007676828595286</v>
      </c>
      <c r="Y231" s="1789">
        <f>VLOOKUP(E231,[11]核心假设及结论!$C$25:$E$45,3,0)</f>
        <v>0.2</v>
      </c>
      <c r="Z231" s="1790">
        <f t="shared" si="111"/>
        <v>108557.36</v>
      </c>
      <c r="AA231" s="1790">
        <f t="shared" si="111"/>
        <v>111082.21999999999</v>
      </c>
      <c r="AB231" s="1790">
        <f t="shared" si="111"/>
        <v>0</v>
      </c>
      <c r="AC231" s="1790">
        <f t="shared" si="111"/>
        <v>0</v>
      </c>
      <c r="AD231" s="1790">
        <f t="shared" si="111"/>
        <v>0</v>
      </c>
      <c r="AE231" s="1790">
        <f t="shared" si="111"/>
        <v>0</v>
      </c>
      <c r="AF231" s="1790">
        <f t="shared" si="111"/>
        <v>0</v>
      </c>
      <c r="AG231" s="1794">
        <v>653.96</v>
      </c>
      <c r="AH231" s="1794">
        <v>669.17</v>
      </c>
      <c r="AI231" s="1794">
        <v>0</v>
      </c>
      <c r="AJ231" s="1794">
        <v>0</v>
      </c>
      <c r="AK231" s="1794">
        <v>0</v>
      </c>
      <c r="AL231" s="1794">
        <v>0</v>
      </c>
      <c r="AM231" s="1794">
        <v>0</v>
      </c>
      <c r="AN231" s="1795"/>
      <c r="AO231" s="1795"/>
      <c r="AP231" s="1808">
        <f t="shared" si="105"/>
        <v>1.4503838414297643</v>
      </c>
      <c r="AQ231" s="1810">
        <f>IF(AP231&gt;[11]核心假设及结论!$B$59,[11]核心假设及结论!$D$59,IF(AP231&lt;=[11]核心假设及结论!$B$58,[11]核心假设及结论!$D$57,[11]核心假设及结论!$D$58))</f>
        <v>1.0069999999999999</v>
      </c>
      <c r="AR231" s="1809">
        <f t="shared" si="106"/>
        <v>653.96</v>
      </c>
      <c r="AS231" s="1809">
        <f>AH231*(AS$2&lt;=YEAR($K231))+AR231*$AQ231*(AS$2=YEAR($K231)+1)+INDEX([11]核心假设及结论!$E$17:$E$21,MATCH($D231,[11]核心假设及结论!$B$17:$B$21,0))*(AS$2&gt;YEAR($K231)+1)*AR231</f>
        <v>669.17</v>
      </c>
      <c r="AT231" s="1811">
        <f>AI231*(AT$2&lt;=YEAR($K231))+AS231*$AQ231*(AT$2=YEAR($K231)+1)+INDEX([11]核心假设及结论!$E$17:$E$21,MATCH($D231,[11]核心假设及结论!$B$17:$B$21,0))*(AT$2&gt;YEAR($K231)+1)*AS231</f>
        <v>673.8541899999999</v>
      </c>
      <c r="AU231" s="1809">
        <f>AJ231*(AU$2&lt;=YEAR($K231))+AT231*$AQ231*(AU$2=YEAR($K231)+1)+INDEX([11]核心假设及结论!$E$17:$E$21,MATCH($D231,[11]核心假设及结论!$B$17:$B$21,0))*(AU$2&gt;YEAR($K231)+1)*AT231</f>
        <v>692.09844920733917</v>
      </c>
      <c r="AV231" s="1809">
        <f>AK231*(AV$2&lt;=YEAR($K231))+AU231*$AQ231*(AV$2=YEAR($K231)+1)+INDEX([11]核心假设及结论!$E$17:$E$21,MATCH($D231,[11]核心假设及结论!$B$17:$B$21,0))*(AV$2&gt;YEAR($K231)+1)*AU231</f>
        <v>710.83666244652113</v>
      </c>
      <c r="AW231" s="1809">
        <f>AL231*(AW$2&lt;=YEAR($K231))+AV231*$AQ231*(AW$2=YEAR($K231)+1)+INDEX([11]核心假设及结论!$E$17:$E$21,MATCH($D231,[11]核心假设及结论!$B$17:$B$21,0))*(AW$2&gt;YEAR($K231)+1)*AV231</f>
        <v>730.0822032715389</v>
      </c>
      <c r="AX231" s="1809">
        <f>AM231*(AX$2&lt;=YEAR($K231))+AW231*$AQ231*(AX$2=YEAR($K231)+1)+INDEX([11]核心假设及结论!$E$17:$E$21,MATCH($D231,[11]核心假设及结论!$B$17:$B$21,0))*(AX$2&gt;YEAR($K231)+1)*AW231</f>
        <v>749.84880731855287</v>
      </c>
      <c r="AZ231" s="1746">
        <f t="shared" si="96"/>
        <v>46203</v>
      </c>
      <c r="BA231" s="1817">
        <f t="shared" si="97"/>
        <v>45658</v>
      </c>
      <c r="BB231" s="1817">
        <f t="shared" si="98"/>
        <v>45838</v>
      </c>
      <c r="BC231" s="1817">
        <f t="shared" si="99"/>
        <v>46022</v>
      </c>
      <c r="BD231" s="1818">
        <f t="shared" si="100"/>
        <v>181</v>
      </c>
      <c r="BE231" s="1818">
        <f t="shared" si="101"/>
        <v>184</v>
      </c>
      <c r="BG231" s="1777">
        <f t="shared" si="112"/>
        <v>131.79619936438357</v>
      </c>
      <c r="BH231" s="1777">
        <f t="shared" si="91"/>
        <v>133.76904394310137</v>
      </c>
      <c r="BI231" s="1777">
        <f t="shared" si="91"/>
        <v>136.06381816546511</v>
      </c>
      <c r="BJ231" s="1777">
        <f t="shared" si="91"/>
        <v>139.74767678679535</v>
      </c>
      <c r="BK231" s="1777">
        <f t="shared" si="90"/>
        <v>143.53127400524073</v>
      </c>
      <c r="BL231" s="1777">
        <f t="shared" si="90"/>
        <v>147.41731019255189</v>
      </c>
      <c r="BM231" s="1777">
        <f t="shared" si="90"/>
        <v>74.071092377073668</v>
      </c>
      <c r="BO231" s="1739">
        <f t="shared" si="102"/>
        <v>2026</v>
      </c>
      <c r="BP231" s="1742">
        <f>_xlfn.IFNA(INDEX($AR231:$AX231,MATCH(BO231,$AR$2:$AX$2,0))*12/365*[11]核心假设及结论!$C$70*$H231,0)</f>
        <v>109560.54575342464</v>
      </c>
      <c r="BR231" s="1739">
        <f t="shared" si="107"/>
        <v>2028</v>
      </c>
      <c r="BS231" s="1742">
        <f>_xlfn.IFNA(INDEX($AR231:$AX231,MATCH(BR231,$AR$2:$AX$2,0))*12/365*[11]核心假设及结论!$C$70*$H231,0)</f>
        <v>113314.52965652215</v>
      </c>
      <c r="BU231" s="1739">
        <f t="shared" si="108"/>
        <v>2030</v>
      </c>
      <c r="BV231" s="1742">
        <f>_xlfn.IFNA(INDEX($AR231:$AX231,MATCH(BU231,$AR$2:$AX$2,0))*12/365*[11]核心假设及结论!$C$70*$H231,0)</f>
        <v>119533.45881508812</v>
      </c>
      <c r="BX231" s="1739">
        <f t="shared" si="109"/>
        <v>2032</v>
      </c>
      <c r="BY231" s="1742">
        <f>_xlfn.IFNA(INDEX($AR231:$AX231,MATCH(BX231,$AR$2:$AX$2,0))*12/365*[11]核心假设及结论!$C$70*$H231,0)</f>
        <v>0</v>
      </c>
      <c r="CA231" s="1739">
        <f t="shared" si="110"/>
        <v>2034</v>
      </c>
      <c r="CB231" s="1742">
        <f>_xlfn.IFNA(INDEX($AR231:$AX231,MATCH(CA231,$AR$2:$AX$2,0))*12/365*[11]核心假设及结论!$C$70*$H231,0)</f>
        <v>0</v>
      </c>
    </row>
    <row r="232" spans="1:80" ht="30" customHeight="1">
      <c r="A232" s="1756" t="s">
        <v>1667</v>
      </c>
      <c r="B232" s="1757" t="s">
        <v>2156</v>
      </c>
      <c r="C232" s="1756" t="s">
        <v>2157</v>
      </c>
      <c r="D232" s="1756" t="s">
        <v>1699</v>
      </c>
      <c r="E232" s="1758" t="s">
        <v>1699</v>
      </c>
      <c r="F232" s="1759"/>
      <c r="G232" s="1760" t="s">
        <v>1662</v>
      </c>
      <c r="H232" s="1761">
        <v>166</v>
      </c>
      <c r="I232" s="1761" t="s">
        <v>1914</v>
      </c>
      <c r="J232" s="1773">
        <v>45251</v>
      </c>
      <c r="K232" s="1773">
        <v>46711</v>
      </c>
      <c r="L232" s="1764">
        <f t="shared" si="92"/>
        <v>48</v>
      </c>
      <c r="M232" s="1774">
        <f t="shared" si="103"/>
        <v>103763.28</v>
      </c>
      <c r="N232" s="1775">
        <f t="shared" si="104"/>
        <v>517.08000000000004</v>
      </c>
      <c r="O232" s="1760">
        <v>85835.28</v>
      </c>
      <c r="P232" s="1776">
        <v>0.12</v>
      </c>
      <c r="Q232" s="1783">
        <f t="shared" si="93"/>
        <v>90</v>
      </c>
      <c r="R232" s="1784">
        <v>14940</v>
      </c>
      <c r="S232" s="1777">
        <f t="shared" si="94"/>
        <v>18</v>
      </c>
      <c r="T232" s="1784">
        <v>2988</v>
      </c>
      <c r="U232" s="1777"/>
      <c r="V232" s="1785">
        <v>809439.65</v>
      </c>
      <c r="W232" s="1785">
        <f t="shared" si="95"/>
        <v>4876.1424698795181</v>
      </c>
      <c r="X232" s="1786">
        <f t="shared" si="114"/>
        <v>0.12450005383353782</v>
      </c>
      <c r="Y232" s="1789">
        <f>VLOOKUP(E232,[11]核心假设及结论!$C$25:$E$45,3,0)</f>
        <v>0.2</v>
      </c>
      <c r="Z232" s="1790">
        <f t="shared" si="111"/>
        <v>88360.14</v>
      </c>
      <c r="AA232" s="1790">
        <f t="shared" si="111"/>
        <v>90885</v>
      </c>
      <c r="AB232" s="1790">
        <f t="shared" si="111"/>
        <v>93409.86</v>
      </c>
      <c r="AC232" s="1790">
        <f t="shared" si="111"/>
        <v>0</v>
      </c>
      <c r="AD232" s="1790">
        <f t="shared" si="111"/>
        <v>0</v>
      </c>
      <c r="AE232" s="1790">
        <f t="shared" si="111"/>
        <v>0</v>
      </c>
      <c r="AF232" s="1790">
        <f t="shared" si="111"/>
        <v>0</v>
      </c>
      <c r="AG232" s="1794">
        <v>532.29</v>
      </c>
      <c r="AH232" s="1794">
        <v>547.5</v>
      </c>
      <c r="AI232" s="1794">
        <v>562.71</v>
      </c>
      <c r="AJ232" s="1794">
        <v>0</v>
      </c>
      <c r="AK232" s="1794">
        <v>0</v>
      </c>
      <c r="AL232" s="1794">
        <v>0</v>
      </c>
      <c r="AM232" s="1794">
        <v>0</v>
      </c>
      <c r="AN232" s="1797"/>
      <c r="AO232" s="1797"/>
      <c r="AP232" s="1808">
        <f t="shared" si="105"/>
        <v>0.62250026916768908</v>
      </c>
      <c r="AQ232" s="1812">
        <f>IF(AP232&gt;[11]核心假设及结论!$B$62,[11]核心假设及结论!$D$62,IF(AP232&lt;=[11]核心假设及结论!$B$61,[11]核心假设及结论!$D$60,[11]核心假设及结论!$D$61))</f>
        <v>1.0811176582269599</v>
      </c>
      <c r="AR232" s="1809">
        <f t="shared" si="106"/>
        <v>532.29</v>
      </c>
      <c r="AS232" s="1809">
        <f>AH232*(AS$2&lt;=YEAR($K232))+AR232*$AQ232*(AS$2=YEAR($K232)+1)+INDEX([11]核心假设及结论!$E$17:$E$21,MATCH($D232,[11]核心假设及结论!$B$17:$B$21,0))*(AS$2&gt;YEAR($K232)+1)*AR232</f>
        <v>547.5</v>
      </c>
      <c r="AT232" s="1809">
        <f>AI232*(AT$2&lt;=YEAR($K232))+AS232*$AQ232*(AT$2=YEAR($K232)+1)+INDEX([11]核心假设及结论!$E$17:$E$21,MATCH($D232,[11]核心假设及结论!$B$17:$B$21,0))*(AT$2&gt;YEAR($K232)+1)*AS232</f>
        <v>562.71</v>
      </c>
      <c r="AU232" s="1811">
        <f>AJ232*(AU$2&lt;=YEAR($K232))+AT232*$AQ232*(AU$2=YEAR($K232)+1)+INDEX([11]核心假设及结论!$E$17:$E$21,MATCH($D232,[11]核心假设及结论!$B$17:$B$21,0))*(AU$2&gt;YEAR($K232)+1)*AT232</f>
        <v>608.35571746089261</v>
      </c>
      <c r="AV232" s="1809">
        <f>AK232*(AV$2&lt;=YEAR($K232))+AU232*$AQ232*(AV$2=YEAR($K232)+1)+INDEX([11]核心假设及结论!$E$17:$E$21,MATCH($D232,[11]核心假设及结论!$B$17:$B$21,0))*(AV$2&gt;YEAR($K232)+1)*AU232</f>
        <v>626.98199106797279</v>
      </c>
      <c r="AW232" s="1809">
        <f>AL232*(AW$2&lt;=YEAR($K232))+AV232*$AQ232*(AW$2=YEAR($K232)+1)+INDEX([11]核心假设及结论!$E$17:$E$21,MATCH($D232,[11]核心假设及结论!$B$17:$B$21,0))*(AW$2&gt;YEAR($K232)+1)*AV232</f>
        <v>646.17855284450388</v>
      </c>
      <c r="AX232" s="1809">
        <f>AM232*(AX$2&lt;=YEAR($K232))+AW232*$AQ232*(AX$2=YEAR($K232)+1)+INDEX([11]核心假设及结论!$E$17:$E$21,MATCH($D232,[11]核心假设及结论!$B$17:$B$21,0))*(AX$2&gt;YEAR($K232)+1)*AW232</f>
        <v>665.96286353454445</v>
      </c>
      <c r="AZ232" s="1746">
        <f t="shared" si="96"/>
        <v>46711</v>
      </c>
      <c r="BA232" s="1817">
        <f t="shared" si="97"/>
        <v>45658</v>
      </c>
      <c r="BB232" s="1817">
        <f t="shared" si="98"/>
        <v>45981</v>
      </c>
      <c r="BC232" s="1817">
        <f t="shared" si="99"/>
        <v>46022</v>
      </c>
      <c r="BD232" s="1818">
        <f t="shared" si="100"/>
        <v>324</v>
      </c>
      <c r="BE232" s="1818">
        <f t="shared" si="101"/>
        <v>41</v>
      </c>
      <c r="BG232" s="1777">
        <f t="shared" si="112"/>
        <v>106.3725052931507</v>
      </c>
      <c r="BH232" s="1777">
        <f t="shared" si="91"/>
        <v>109.40233729315069</v>
      </c>
      <c r="BI232" s="1777">
        <f t="shared" si="91"/>
        <v>113.11319557163452</v>
      </c>
      <c r="BJ232" s="1777">
        <f t="shared" si="91"/>
        <v>121.60123837520638</v>
      </c>
      <c r="BK232" s="1777">
        <f t="shared" si="90"/>
        <v>125.32435278331906</v>
      </c>
      <c r="BL232" s="1777">
        <f t="shared" si="90"/>
        <v>129.16145929448192</v>
      </c>
      <c r="BM232" s="1777">
        <f t="shared" si="90"/>
        <v>117.75829036386392</v>
      </c>
      <c r="BO232" s="1739">
        <f t="shared" si="102"/>
        <v>2027</v>
      </c>
      <c r="BP232" s="1742">
        <f>_xlfn.IFNA(INDEX($AR232:$AX232,MATCH(BO232,$AR$2:$AX$2,0))*12/365*[11]核心假设及结论!$C$70*$H232,0)</f>
        <v>92130.272876712319</v>
      </c>
      <c r="BR232" s="1739">
        <f t="shared" si="107"/>
        <v>2031</v>
      </c>
      <c r="BS232" s="1742">
        <f>_xlfn.IFNA(INDEX($AR232:$AX232,MATCH(BR232,$AR$2:$AX$2,0))*12/365*[11]核心假设及结论!$C$70*$H232,0)</f>
        <v>109035.45404061474</v>
      </c>
      <c r="BU232" s="1739">
        <f t="shared" si="108"/>
        <v>2035</v>
      </c>
      <c r="BV232" s="1742">
        <f>_xlfn.IFNA(INDEX($AR232:$AX232,MATCH(BU232,$AR$2:$AX$2,0))*12/365*[11]核心假设及结论!$C$70*$H232,0)</f>
        <v>0</v>
      </c>
      <c r="BX232" s="1739">
        <f t="shared" si="109"/>
        <v>2039</v>
      </c>
      <c r="BY232" s="1742">
        <f>_xlfn.IFNA(INDEX($AR232:$AX232,MATCH(BX232,$AR$2:$AX$2,0))*12/365*[11]核心假设及结论!$C$70*$H232,0)</f>
        <v>0</v>
      </c>
      <c r="CA232" s="1739">
        <f t="shared" si="110"/>
        <v>2043</v>
      </c>
      <c r="CB232" s="1742">
        <f>_xlfn.IFNA(INDEX($AR232:$AX232,MATCH(CA232,$AR$2:$AX$2,0))*12/365*[11]核心假设及结论!$C$70*$H232,0)</f>
        <v>0</v>
      </c>
    </row>
    <row r="233" spans="1:80" ht="30" customHeight="1">
      <c r="A233" s="1756" t="s">
        <v>1667</v>
      </c>
      <c r="B233" s="1757" t="s">
        <v>2158</v>
      </c>
      <c r="C233" s="1756" t="s">
        <v>2159</v>
      </c>
      <c r="D233" s="1756" t="s">
        <v>1686</v>
      </c>
      <c r="E233" s="1758" t="s">
        <v>1693</v>
      </c>
      <c r="F233" s="1759"/>
      <c r="G233" s="1760" t="s">
        <v>1662</v>
      </c>
      <c r="H233" s="1761">
        <v>165</v>
      </c>
      <c r="I233" s="1761" t="s">
        <v>1914</v>
      </c>
      <c r="J233" s="1773">
        <v>44640</v>
      </c>
      <c r="K233" s="1773">
        <v>45735</v>
      </c>
      <c r="L233" s="1764">
        <f t="shared" si="92"/>
        <v>36</v>
      </c>
      <c r="M233" s="1774">
        <f t="shared" si="103"/>
        <v>144371.25862500002</v>
      </c>
      <c r="N233" s="1775">
        <f t="shared" si="104"/>
        <v>760.43</v>
      </c>
      <c r="O233" s="1760">
        <v>125470.95</v>
      </c>
      <c r="P233" s="1776">
        <v>0.16</v>
      </c>
      <c r="Q233" s="1783">
        <f t="shared" si="93"/>
        <v>95</v>
      </c>
      <c r="R233" s="1784">
        <v>15675</v>
      </c>
      <c r="S233" s="1777">
        <f t="shared" si="94"/>
        <v>19.547325000000001</v>
      </c>
      <c r="T233" s="1777">
        <v>3225.3086250000001</v>
      </c>
      <c r="U233" s="1777"/>
      <c r="V233" s="1785">
        <v>380890.83333333302</v>
      </c>
      <c r="W233" s="1785">
        <f t="shared" si="95"/>
        <v>2308.429292929291</v>
      </c>
      <c r="X233" s="1786">
        <f t="shared" si="114"/>
        <v>0.37056798864066504</v>
      </c>
      <c r="Y233" s="1789">
        <f>VLOOKUP(E233,[11]核心假设及结论!$C$25:$E$45,3,0)</f>
        <v>0.2</v>
      </c>
      <c r="Z233" s="1790">
        <f t="shared" si="111"/>
        <v>125470.95</v>
      </c>
      <c r="AA233" s="1790">
        <f t="shared" si="111"/>
        <v>0</v>
      </c>
      <c r="AB233" s="1790">
        <f t="shared" si="111"/>
        <v>0</v>
      </c>
      <c r="AC233" s="1790">
        <f t="shared" si="111"/>
        <v>0</v>
      </c>
      <c r="AD233" s="1790">
        <f t="shared" si="111"/>
        <v>0</v>
      </c>
      <c r="AE233" s="1790">
        <f t="shared" si="111"/>
        <v>0</v>
      </c>
      <c r="AF233" s="1790">
        <f t="shared" si="111"/>
        <v>0</v>
      </c>
      <c r="AG233" s="1794">
        <v>760.43</v>
      </c>
      <c r="AH233" s="1794">
        <v>0</v>
      </c>
      <c r="AI233" s="1794">
        <v>0</v>
      </c>
      <c r="AJ233" s="1794">
        <v>0</v>
      </c>
      <c r="AK233" s="1794">
        <v>0</v>
      </c>
      <c r="AL233" s="1794">
        <v>0</v>
      </c>
      <c r="AM233" s="1794">
        <v>0</v>
      </c>
      <c r="AN233" s="1795"/>
      <c r="AO233" s="1795"/>
      <c r="AP233" s="1808">
        <f t="shared" si="105"/>
        <v>1.8528399432033251</v>
      </c>
      <c r="AQ233" s="1810">
        <f>IF(AP233&gt;[11]核心假设及结论!$B$59,[11]核心假设及结论!$D$59,IF(AP233&lt;=[11]核心假设及结论!$B$58,[11]核心假设及结论!$D$57,[11]核心假设及结论!$D$58))</f>
        <v>1</v>
      </c>
      <c r="AR233" s="1809">
        <f t="shared" si="106"/>
        <v>760.43</v>
      </c>
      <c r="AS233" s="1811">
        <f>AH233*(AS$2&lt;=YEAR($K233))+AR233*$AQ233*(AS$2=YEAR($K233)+1)+INDEX([11]核心假设及结论!$E$17:$E$21,MATCH($D233,[11]核心假设及结论!$B$17:$B$21,0))*(AS$2&gt;YEAR($K233)+1)*AR233</f>
        <v>760.43</v>
      </c>
      <c r="AT233" s="1809">
        <f>AI233*(AT$2&lt;=YEAR($K233))+AS233*$AQ233*(AT$2=YEAR($K233)+1)+INDEX([11]核心假设及结论!$E$17:$E$21,MATCH($D233,[11]核心假设及结论!$B$17:$B$21,0))*(AT$2&gt;YEAR($K233)+1)*AS233</f>
        <v>781.01825519662793</v>
      </c>
      <c r="AU233" s="1809">
        <f>AJ233*(AU$2&lt;=YEAR($K233))+AT233*$AQ233*(AU$2=YEAR($K233)+1)+INDEX([11]核心假设及结论!$E$17:$E$21,MATCH($D233,[11]核心假设及结论!$B$17:$B$21,0))*(AU$2&gt;YEAR($K233)+1)*AT233</f>
        <v>802.16392692343152</v>
      </c>
      <c r="AV233" s="1809">
        <f>AK233*(AV$2&lt;=YEAR($K233))+AU233*$AQ233*(AV$2=YEAR($K233)+1)+INDEX([11]核心假设及结论!$E$17:$E$21,MATCH($D233,[11]核心假设及结论!$B$17:$B$21,0))*(AV$2&gt;YEAR($K233)+1)*AU233</f>
        <v>823.8821069492443</v>
      </c>
      <c r="AW233" s="1809">
        <f>AL233*(AW$2&lt;=YEAR($K233))+AV233*$AQ233*(AW$2=YEAR($K233)+1)+INDEX([11]核心假设及结论!$E$17:$E$21,MATCH($D233,[11]核心假设及结论!$B$17:$B$21,0))*(AW$2&gt;YEAR($K233)+1)*AV233</f>
        <v>846.18829564485929</v>
      </c>
      <c r="AX233" s="1809">
        <f>AM233*(AX$2&lt;=YEAR($K233))+AW233*$AQ233*(AX$2=YEAR($K233)+1)+INDEX([11]核心假设及结论!$E$17:$E$21,MATCH($D233,[11]核心假设及结论!$B$17:$B$21,0))*(AX$2&gt;YEAR($K233)+1)*AW233</f>
        <v>869.09841304571933</v>
      </c>
      <c r="AZ233" s="1746">
        <f t="shared" si="96"/>
        <v>45735</v>
      </c>
      <c r="BA233" s="1817">
        <f t="shared" si="97"/>
        <v>45658</v>
      </c>
      <c r="BB233" s="1817">
        <f t="shared" si="98"/>
        <v>45735</v>
      </c>
      <c r="BC233" s="1817">
        <f t="shared" si="99"/>
        <v>46022</v>
      </c>
      <c r="BD233" s="1818">
        <f t="shared" si="100"/>
        <v>78</v>
      </c>
      <c r="BE233" s="1818">
        <f t="shared" si="101"/>
        <v>287</v>
      </c>
      <c r="BG233" s="1777">
        <f t="shared" si="112"/>
        <v>150.56513999999999</v>
      </c>
      <c r="BH233" s="1777">
        <f t="shared" si="91"/>
        <v>153.77047750631118</v>
      </c>
      <c r="BI233" s="1777">
        <f t="shared" si="91"/>
        <v>157.93373491673324</v>
      </c>
      <c r="BJ233" s="1777">
        <f t="shared" si="91"/>
        <v>162.2097104024746</v>
      </c>
      <c r="BK233" s="1777">
        <f t="shared" si="90"/>
        <v>166.60145574805179</v>
      </c>
      <c r="BL233" s="1777">
        <f t="shared" si="90"/>
        <v>171.11210536349384</v>
      </c>
      <c r="BM233" s="1777">
        <f t="shared" si="90"/>
        <v>36.773577783775593</v>
      </c>
      <c r="BO233" s="1739">
        <f t="shared" si="102"/>
        <v>2025</v>
      </c>
      <c r="BP233" s="1742">
        <f>_xlfn.IFNA(INDEX($AR233:$AX233,MATCH(BO233,$AR$2:$AX$2,0))*12/365*[11]核心假设及结论!$C$70*$H233,0)</f>
        <v>123752.1698630137</v>
      </c>
      <c r="BR233" s="1739">
        <f t="shared" si="107"/>
        <v>2028</v>
      </c>
      <c r="BS233" s="1742">
        <f>_xlfn.IFNA(INDEX($AR233:$AX233,MATCH(BR233,$AR$2:$AX$2,0))*12/365*[11]核心假设及结论!$C$70*$H233,0)</f>
        <v>130543.93769658035</v>
      </c>
      <c r="BU233" s="1739">
        <f t="shared" si="108"/>
        <v>2031</v>
      </c>
      <c r="BV233" s="1742">
        <f>_xlfn.IFNA(INDEX($AR233:$AX233,MATCH(BU233,$AR$2:$AX$2,0))*12/365*[11]核心假设及结论!$C$70*$H233,0)</f>
        <v>141436.83762990611</v>
      </c>
      <c r="BX233" s="1739">
        <f t="shared" si="109"/>
        <v>2034</v>
      </c>
      <c r="BY233" s="1742">
        <f>_xlfn.IFNA(INDEX($AR233:$AX233,MATCH(BX233,$AR$2:$AX$2,0))*12/365*[11]核心假设及结论!$C$70*$H233,0)</f>
        <v>0</v>
      </c>
      <c r="CA233" s="1739">
        <f t="shared" si="110"/>
        <v>2037</v>
      </c>
      <c r="CB233" s="1742">
        <f>_xlfn.IFNA(INDEX($AR233:$AX233,MATCH(CA233,$AR$2:$AX$2,0))*12/365*[11]核心假设及结论!$C$70*$H233,0)</f>
        <v>0</v>
      </c>
    </row>
    <row r="234" spans="1:80" ht="30" customHeight="1">
      <c r="A234" s="1756" t="s">
        <v>1667</v>
      </c>
      <c r="B234" s="1757" t="s">
        <v>2160</v>
      </c>
      <c r="C234" s="1756" t="s">
        <v>2161</v>
      </c>
      <c r="D234" s="1756" t="s">
        <v>1686</v>
      </c>
      <c r="E234" s="1758" t="s">
        <v>1693</v>
      </c>
      <c r="F234" s="1759"/>
      <c r="G234" s="1760" t="s">
        <v>1662</v>
      </c>
      <c r="H234" s="1761">
        <v>165</v>
      </c>
      <c r="I234" s="1761" t="s">
        <v>1914</v>
      </c>
      <c r="J234" s="1773">
        <v>45190</v>
      </c>
      <c r="K234" s="1773">
        <v>46285</v>
      </c>
      <c r="L234" s="1764">
        <f t="shared" si="92"/>
        <v>36</v>
      </c>
      <c r="M234" s="1774">
        <f t="shared" si="103"/>
        <v>119019.45</v>
      </c>
      <c r="N234" s="1775">
        <f t="shared" si="104"/>
        <v>608.32999999999993</v>
      </c>
      <c r="O234" s="1760">
        <v>100374.45</v>
      </c>
      <c r="P234" s="1776">
        <v>0.16002</v>
      </c>
      <c r="Q234" s="1783">
        <f t="shared" si="93"/>
        <v>95</v>
      </c>
      <c r="R234" s="1784">
        <v>15675</v>
      </c>
      <c r="S234" s="1777">
        <f t="shared" si="94"/>
        <v>18</v>
      </c>
      <c r="T234" s="1777">
        <v>2970</v>
      </c>
      <c r="U234" s="1777"/>
      <c r="V234" s="1785">
        <v>259462.44083333301</v>
      </c>
      <c r="W234" s="1785">
        <f t="shared" si="95"/>
        <v>1572.4996414141394</v>
      </c>
      <c r="X234" s="1786">
        <f>(N234+Q234+S234)*H234/V234</f>
        <v>0.45871552590709158</v>
      </c>
      <c r="Y234" s="1789">
        <f>VLOOKUP(E234,[11]核心假设及结论!$C$25:$E$45,3,0)</f>
        <v>0.2</v>
      </c>
      <c r="Z234" s="1790">
        <f t="shared" si="111"/>
        <v>103385.70000000001</v>
      </c>
      <c r="AA234" s="1790">
        <f t="shared" si="111"/>
        <v>106396.95000000001</v>
      </c>
      <c r="AB234" s="1790">
        <f t="shared" si="111"/>
        <v>0</v>
      </c>
      <c r="AC234" s="1790">
        <f t="shared" si="111"/>
        <v>0</v>
      </c>
      <c r="AD234" s="1790">
        <f t="shared" si="111"/>
        <v>0</v>
      </c>
      <c r="AE234" s="1790">
        <f t="shared" si="111"/>
        <v>0</v>
      </c>
      <c r="AF234" s="1790">
        <f t="shared" si="111"/>
        <v>0</v>
      </c>
      <c r="AG234" s="1794">
        <v>626.58000000000004</v>
      </c>
      <c r="AH234" s="1794">
        <v>644.83000000000004</v>
      </c>
      <c r="AI234" s="1794">
        <v>0</v>
      </c>
      <c r="AJ234" s="1794">
        <v>0</v>
      </c>
      <c r="AK234" s="1794">
        <v>0</v>
      </c>
      <c r="AL234" s="1794">
        <v>0</v>
      </c>
      <c r="AM234" s="1794">
        <v>0</v>
      </c>
      <c r="AN234" s="1795"/>
      <c r="AO234" s="1795"/>
      <c r="AP234" s="1808">
        <f t="shared" si="105"/>
        <v>2.293577629535458</v>
      </c>
      <c r="AQ234" s="1810">
        <f>IF(AP234&gt;[11]核心假设及结论!$B$59,[11]核心假设及结论!$D$59,IF(AP234&lt;=[11]核心假设及结论!$B$58,[11]核心假设及结论!$D$57,[11]核心假设及结论!$D$58))</f>
        <v>1</v>
      </c>
      <c r="AR234" s="1809">
        <f t="shared" si="106"/>
        <v>626.58000000000004</v>
      </c>
      <c r="AS234" s="1809">
        <f>AH234*(AS$2&lt;=YEAR($K234))+AR234*$AQ234*(AS$2=YEAR($K234)+1)+INDEX([11]核心假设及结论!$E$17:$E$21,MATCH($D234,[11]核心假设及结论!$B$17:$B$21,0))*(AS$2&gt;YEAR($K234)+1)*AR234</f>
        <v>644.83000000000004</v>
      </c>
      <c r="AT234" s="1811">
        <f>AI234*(AT$2&lt;=YEAR($K234))+AS234*$AQ234*(AT$2=YEAR($K234)+1)+INDEX([11]核心假设及结论!$E$17:$E$21,MATCH($D234,[11]核心假设及结论!$B$17:$B$21,0))*(AT$2&gt;YEAR($K234)+1)*AS234</f>
        <v>644.83000000000004</v>
      </c>
      <c r="AU234" s="1809">
        <f>AJ234*(AU$2&lt;=YEAR($K234))+AT234*$AQ234*(AU$2=YEAR($K234)+1)+INDEX([11]核心假设及结论!$E$17:$E$21,MATCH($D234,[11]核心假设及结论!$B$17:$B$21,0))*(AU$2&gt;YEAR($K234)+1)*AT234</f>
        <v>662.28844403619223</v>
      </c>
      <c r="AV234" s="1809">
        <f>AK234*(AV$2&lt;=YEAR($K234))+AU234*$AQ234*(AV$2=YEAR($K234)+1)+INDEX([11]核心假设及结论!$E$17:$E$21,MATCH($D234,[11]核心假设及结论!$B$17:$B$21,0))*(AV$2&gt;YEAR($K234)+1)*AU234</f>
        <v>680.21956655844247</v>
      </c>
      <c r="AW234" s="1809">
        <f>AL234*(AW$2&lt;=YEAR($K234))+AV234*$AQ234*(AW$2=YEAR($K234)+1)+INDEX([11]核心假设及结论!$E$17:$E$21,MATCH($D234,[11]核心假设及结论!$B$17:$B$21,0))*(AW$2&gt;YEAR($K234)+1)*AV234</f>
        <v>698.63616509617088</v>
      </c>
      <c r="AX234" s="1809">
        <f>AM234*(AX$2&lt;=YEAR($K234))+AW234*$AQ234*(AX$2=YEAR($K234)+1)+INDEX([11]核心假设及结论!$E$17:$E$21,MATCH($D234,[11]核心假设及结论!$B$17:$B$21,0))*(AX$2&gt;YEAR($K234)+1)*AW234</f>
        <v>717.55138366539279</v>
      </c>
      <c r="AZ234" s="1746">
        <f t="shared" si="96"/>
        <v>46285</v>
      </c>
      <c r="BA234" s="1817">
        <f t="shared" si="97"/>
        <v>45658</v>
      </c>
      <c r="BB234" s="1817">
        <f t="shared" si="98"/>
        <v>45920</v>
      </c>
      <c r="BC234" s="1817">
        <f t="shared" si="99"/>
        <v>46022</v>
      </c>
      <c r="BD234" s="1818">
        <f t="shared" si="100"/>
        <v>263</v>
      </c>
      <c r="BE234" s="1818">
        <f t="shared" si="101"/>
        <v>102</v>
      </c>
      <c r="BG234" s="1777">
        <f t="shared" si="112"/>
        <v>125.07264000000001</v>
      </c>
      <c r="BH234" s="1777">
        <f t="shared" si="91"/>
        <v>127.67634000000001</v>
      </c>
      <c r="BI234" s="1777">
        <f t="shared" si="91"/>
        <v>128.64234201576696</v>
      </c>
      <c r="BJ234" s="1777">
        <f t="shared" si="91"/>
        <v>132.12526794782187</v>
      </c>
      <c r="BK234" s="1777">
        <f t="shared" si="90"/>
        <v>135.70249232670301</v>
      </c>
      <c r="BL234" s="1777">
        <f t="shared" si="90"/>
        <v>139.37656823486103</v>
      </c>
      <c r="BM234" s="1777">
        <f t="shared" si="90"/>
        <v>102.37197466573059</v>
      </c>
      <c r="BO234" s="1739">
        <f t="shared" si="102"/>
        <v>2026</v>
      </c>
      <c r="BP234" s="1742">
        <f>_xlfn.IFNA(INDEX($AR234:$AX234,MATCH(BO234,$AR$2:$AX$2,0))*12/365*[11]核心假设及结论!$C$70*$H234,0)</f>
        <v>104939.4575342466</v>
      </c>
      <c r="BR234" s="1739">
        <f t="shared" si="107"/>
        <v>2029</v>
      </c>
      <c r="BS234" s="1742">
        <f>_xlfn.IFNA(INDEX($AR234:$AX234,MATCH(BR234,$AR$2:$AX$2,0))*12/365*[11]核心假设及结论!$C$70*$H234,0)</f>
        <v>110698.74590019583</v>
      </c>
      <c r="BU234" s="1739">
        <f t="shared" si="108"/>
        <v>2032</v>
      </c>
      <c r="BV234" s="1742">
        <f>_xlfn.IFNA(INDEX($AR234:$AX234,MATCH(BU234,$AR$2:$AX$2,0))*12/365*[11]核心假设及结论!$C$70*$H234,0)</f>
        <v>0</v>
      </c>
      <c r="BX234" s="1739">
        <f t="shared" si="109"/>
        <v>2035</v>
      </c>
      <c r="BY234" s="1742">
        <f>_xlfn.IFNA(INDEX($AR234:$AX234,MATCH(BX234,$AR$2:$AX$2,0))*12/365*[11]核心假设及结论!$C$70*$H234,0)</f>
        <v>0</v>
      </c>
      <c r="CA234" s="1739">
        <f t="shared" si="110"/>
        <v>2038</v>
      </c>
      <c r="CB234" s="1742">
        <f>_xlfn.IFNA(INDEX($AR234:$AX234,MATCH(CA234,$AR$2:$AX$2,0))*12/365*[11]核心假设及结论!$C$70*$H234,0)</f>
        <v>0</v>
      </c>
    </row>
    <row r="235" spans="1:80" ht="30" customHeight="1">
      <c r="A235" s="1756" t="s">
        <v>1688</v>
      </c>
      <c r="B235" s="1757" t="s">
        <v>2162</v>
      </c>
      <c r="C235" s="1828" t="s">
        <v>2163</v>
      </c>
      <c r="D235" s="1756" t="s">
        <v>1677</v>
      </c>
      <c r="E235" s="1758" t="s">
        <v>1678</v>
      </c>
      <c r="F235" s="1759"/>
      <c r="G235" s="1760" t="s">
        <v>1662</v>
      </c>
      <c r="H235" s="1761">
        <v>165</v>
      </c>
      <c r="I235" s="1761" t="s">
        <v>1914</v>
      </c>
      <c r="J235" s="1773">
        <v>44469</v>
      </c>
      <c r="K235" s="1829">
        <v>45564</v>
      </c>
      <c r="L235" s="1764">
        <f t="shared" si="92"/>
        <v>36</v>
      </c>
      <c r="M235" s="1774">
        <f t="shared" si="103"/>
        <v>65612.25</v>
      </c>
      <c r="N235" s="1775">
        <f t="shared" si="104"/>
        <v>289.02999999999997</v>
      </c>
      <c r="O235" s="1760">
        <v>47689.95</v>
      </c>
      <c r="P235" s="1776">
        <v>0.1</v>
      </c>
      <c r="Q235" s="1783">
        <f t="shared" si="93"/>
        <v>90</v>
      </c>
      <c r="R235" s="1784">
        <v>14850</v>
      </c>
      <c r="S235" s="1777">
        <f t="shared" si="94"/>
        <v>18.62</v>
      </c>
      <c r="T235" s="1777">
        <v>3072.3</v>
      </c>
      <c r="U235" s="1777"/>
      <c r="V235" s="1785">
        <v>58694.25</v>
      </c>
      <c r="W235" s="1785">
        <f t="shared" si="95"/>
        <v>355.7227272727273</v>
      </c>
      <c r="X235" s="1786">
        <f>(N235+Q235)*H235/V235</f>
        <v>1.0655208985547988</v>
      </c>
      <c r="Y235" s="1789">
        <f>VLOOKUP(E235,[11]核心假设及结论!$C$25:$E$45,3,0)</f>
        <v>0.25</v>
      </c>
      <c r="Z235" s="1790">
        <f t="shared" si="111"/>
        <v>47689.95</v>
      </c>
      <c r="AA235" s="1790">
        <f t="shared" si="111"/>
        <v>0</v>
      </c>
      <c r="AB235" s="1790">
        <f t="shared" si="111"/>
        <v>0</v>
      </c>
      <c r="AC235" s="1790">
        <f t="shared" si="111"/>
        <v>0</v>
      </c>
      <c r="AD235" s="1790">
        <f t="shared" si="111"/>
        <v>0</v>
      </c>
      <c r="AE235" s="1790">
        <f t="shared" si="111"/>
        <v>0</v>
      </c>
      <c r="AF235" s="1790">
        <f t="shared" si="111"/>
        <v>0</v>
      </c>
      <c r="AG235" s="1794">
        <v>289.02999999999997</v>
      </c>
      <c r="AH235" s="1824">
        <v>0</v>
      </c>
      <c r="AI235" s="1824">
        <v>0</v>
      </c>
      <c r="AJ235" s="1824">
        <v>0</v>
      </c>
      <c r="AK235" s="1824">
        <v>0</v>
      </c>
      <c r="AL235" s="1824">
        <v>0</v>
      </c>
      <c r="AM235" s="1824">
        <v>0</v>
      </c>
      <c r="AN235" s="1795"/>
      <c r="AO235" s="1795"/>
      <c r="AP235" s="1808">
        <f t="shared" si="105"/>
        <v>4.2620835942191952</v>
      </c>
      <c r="AQ235" s="1808">
        <f>IF(AP235&gt;[11]核心假设及结论!$B$65,[11]核心假设及结论!$D$65,IF(AP235&lt;=[11]核心假设及结论!$B$64,[11]核心假设及结论!$D$63,[11]核心假设及结论!$D$64))</f>
        <v>0.72793038402688603</v>
      </c>
      <c r="AR235" s="1811">
        <f t="shared" si="106"/>
        <v>210.39371889529085</v>
      </c>
      <c r="AS235" s="1809">
        <f>AH235*(AS$2&lt;=YEAR($K235))+AR235*$AQ235*(AS$2=YEAR($K235)+1)+INDEX([11]核心假设及结论!$E$17:$E$21,MATCH($D235,[11]核心假设及结论!$B$17:$B$21,0))*(AS$2&gt;YEAR($K235)+1)*AR235</f>
        <v>217.66810013501993</v>
      </c>
      <c r="AT235" s="1809">
        <f>AI235*(AT$2&lt;=YEAR($K235))+AS235*$AQ235*(AT$2=YEAR($K235)+1)+INDEX([11]核心假设及结论!$E$17:$E$21,MATCH($D235,[11]核心假设及结论!$B$17:$B$21,0))*(AT$2&gt;YEAR($K235)+1)*AS235</f>
        <v>225.19399374260283</v>
      </c>
      <c r="AU235" s="1809">
        <f>AJ235*(AU$2&lt;=YEAR($K235))+AT235*$AQ235*(AU$2=YEAR($K235)+1)+INDEX([11]核心假设及结论!$E$17:$E$21,MATCH($D235,[11]核心假设及结论!$B$17:$B$21,0))*(AU$2&gt;YEAR($K235)+1)*AT235</f>
        <v>232.98009578016476</v>
      </c>
      <c r="AV235" s="1809">
        <f>AK235*(AV$2&lt;=YEAR($K235))+AU235*$AQ235*(AV$2=YEAR($K235)+1)+INDEX([11]核心假设及结论!$E$17:$E$21,MATCH($D235,[11]核心假设及结论!$B$17:$B$21,0))*(AV$2&gt;YEAR($K235)+1)*AU235</f>
        <v>241.03540297693988</v>
      </c>
      <c r="AW235" s="1809">
        <f>AL235*(AW$2&lt;=YEAR($K235))+AV235*$AQ235*(AW$2=YEAR($K235)+1)+INDEX([11]核心假设及结论!$E$17:$E$21,MATCH($D235,[11]核心假设及结论!$B$17:$B$21,0))*(AW$2&gt;YEAR($K235)+1)*AV235</f>
        <v>249.36922312486274</v>
      </c>
      <c r="AX235" s="1809">
        <f>AM235*(AX$2&lt;=YEAR($K235))+AW235*$AQ235*(AX$2=YEAR($K235)+1)+INDEX([11]核心假设及结论!$E$17:$E$21,MATCH($D235,[11]核心假设及结论!$B$17:$B$21,0))*(AX$2&gt;YEAR($K235)+1)*AW235</f>
        <v>257.99118583358847</v>
      </c>
      <c r="AZ235" s="1746">
        <f t="shared" si="96"/>
        <v>45564</v>
      </c>
      <c r="BA235" s="1817">
        <f t="shared" si="97"/>
        <v>45658</v>
      </c>
      <c r="BB235" s="1817">
        <f t="shared" si="98"/>
        <v>45929</v>
      </c>
      <c r="BC235" s="1817">
        <f t="shared" si="99"/>
        <v>46022</v>
      </c>
      <c r="BD235" s="1818">
        <f t="shared" si="100"/>
        <v>272</v>
      </c>
      <c r="BE235" s="1818">
        <f t="shared" si="101"/>
        <v>93</v>
      </c>
      <c r="BG235" s="1777">
        <f t="shared" si="112"/>
        <v>42.024943892359019</v>
      </c>
      <c r="BH235" s="1777">
        <f t="shared" si="91"/>
        <v>43.477960004514863</v>
      </c>
      <c r="BI235" s="1777">
        <f t="shared" si="91"/>
        <v>44.981214275883758</v>
      </c>
      <c r="BJ235" s="1777">
        <f t="shared" si="91"/>
        <v>46.536443695216228</v>
      </c>
      <c r="BK235" s="1777">
        <f t="shared" si="90"/>
        <v>48.145445307800813</v>
      </c>
      <c r="BL235" s="1777">
        <f t="shared" si="90"/>
        <v>49.810078291924114</v>
      </c>
      <c r="BM235" s="1777">
        <f t="shared" si="90"/>
        <v>38.066776176037642</v>
      </c>
      <c r="BO235" s="1826">
        <f t="shared" si="102"/>
        <v>2024</v>
      </c>
      <c r="BP235" s="1742">
        <f>_xlfn.IFNA(INDEX($AR235:$AX235,MATCH(BO235,$AR$2:$AX$2,0))*12/365*[11]核心假设及结论!$C$70*$H235,0)</f>
        <v>0</v>
      </c>
      <c r="BR235" s="1739">
        <f t="shared" si="107"/>
        <v>2027</v>
      </c>
      <c r="BS235" s="1742">
        <f>_xlfn.IFNA(INDEX($AR235:$AX235,MATCH(BR235,$AR$2:$AX$2,0))*12/365*[11]核心假设及结论!$C$70*$H235,0)</f>
        <v>36648.008844686592</v>
      </c>
      <c r="BU235" s="1739">
        <f t="shared" si="108"/>
        <v>2030</v>
      </c>
      <c r="BV235" s="1742">
        <f>_xlfn.IFNA(INDEX($AR235:$AX235,MATCH(BU235,$AR$2:$AX$2,0))*12/365*[11]核心假设及结论!$C$70*$H235,0)</f>
        <v>40582.279051005054</v>
      </c>
      <c r="BX235" s="1739">
        <f t="shared" si="109"/>
        <v>2033</v>
      </c>
      <c r="BY235" s="1742">
        <f>_xlfn.IFNA(INDEX($AR235:$AX235,MATCH(BX235,$AR$2:$AX$2,0))*12/365*[11]核心假设及结论!$C$70*$H235,0)</f>
        <v>0</v>
      </c>
      <c r="CA235" s="1739">
        <f t="shared" si="110"/>
        <v>2036</v>
      </c>
      <c r="CB235" s="1742">
        <f>_xlfn.IFNA(INDEX($AR235:$AX235,MATCH(CA235,$AR$2:$AX$2,0))*12/365*[11]核心假设及结论!$C$70*$H235,0)</f>
        <v>0</v>
      </c>
    </row>
    <row r="236" spans="1:80" ht="30" customHeight="1">
      <c r="A236" s="1756" t="s">
        <v>1667</v>
      </c>
      <c r="B236" s="1757" t="s">
        <v>2164</v>
      </c>
      <c r="C236" s="1756" t="s">
        <v>2165</v>
      </c>
      <c r="D236" s="1756" t="s">
        <v>1699</v>
      </c>
      <c r="E236" s="1758" t="s">
        <v>1699</v>
      </c>
      <c r="F236" s="1759"/>
      <c r="G236" s="1760" t="s">
        <v>1662</v>
      </c>
      <c r="H236" s="1761">
        <v>164</v>
      </c>
      <c r="I236" s="1761" t="s">
        <v>1914</v>
      </c>
      <c r="J236" s="1773">
        <v>45427</v>
      </c>
      <c r="K236" s="1773">
        <v>46463</v>
      </c>
      <c r="L236" s="1764">
        <f t="shared" si="92"/>
        <v>35</v>
      </c>
      <c r="M236" s="1774">
        <f t="shared" si="103"/>
        <v>105827.56</v>
      </c>
      <c r="N236" s="1775">
        <f t="shared" si="104"/>
        <v>532.29</v>
      </c>
      <c r="O236" s="1760">
        <v>87295.56</v>
      </c>
      <c r="P236" s="1776">
        <v>0.12</v>
      </c>
      <c r="Q236" s="1783">
        <f t="shared" si="93"/>
        <v>95</v>
      </c>
      <c r="R236" s="1784">
        <v>15580</v>
      </c>
      <c r="S236" s="1777">
        <f t="shared" si="94"/>
        <v>18</v>
      </c>
      <c r="T236" s="1777">
        <v>2952</v>
      </c>
      <c r="U236" s="1777"/>
      <c r="V236" s="1785">
        <v>662901.78500000003</v>
      </c>
      <c r="W236" s="1785">
        <f t="shared" si="95"/>
        <v>4042.0840548780488</v>
      </c>
      <c r="X236" s="1786">
        <f>(N236+Q236)*H236/V236</f>
        <v>0.15518974654744669</v>
      </c>
      <c r="Y236" s="1789">
        <f>VLOOKUP(E236,[11]核心假设及结论!$C$25:$E$45,3,0)</f>
        <v>0.2</v>
      </c>
      <c r="Z236" s="1790">
        <f t="shared" si="111"/>
        <v>87295.56</v>
      </c>
      <c r="AA236" s="1790">
        <f t="shared" si="111"/>
        <v>89939.239999999991</v>
      </c>
      <c r="AB236" s="1790">
        <f t="shared" si="111"/>
        <v>92633.760000000009</v>
      </c>
      <c r="AC236" s="1790">
        <f t="shared" si="111"/>
        <v>0</v>
      </c>
      <c r="AD236" s="1790">
        <f t="shared" si="111"/>
        <v>0</v>
      </c>
      <c r="AE236" s="1790">
        <f t="shared" si="111"/>
        <v>0</v>
      </c>
      <c r="AF236" s="1790">
        <f t="shared" si="111"/>
        <v>0</v>
      </c>
      <c r="AG236" s="1794">
        <v>532.29</v>
      </c>
      <c r="AH236" s="1794">
        <v>548.41</v>
      </c>
      <c r="AI236" s="1794">
        <v>564.84</v>
      </c>
      <c r="AJ236" s="1794">
        <v>0</v>
      </c>
      <c r="AK236" s="1794">
        <v>0</v>
      </c>
      <c r="AL236" s="1794">
        <v>0</v>
      </c>
      <c r="AM236" s="1794">
        <v>0</v>
      </c>
      <c r="AN236" s="1795"/>
      <c r="AO236" s="1795"/>
      <c r="AP236" s="1808">
        <f t="shared" si="105"/>
        <v>0.77594873273723342</v>
      </c>
      <c r="AQ236" s="1812">
        <f>IF(AP236&gt;[11]核心假设及结论!$B$62,[11]核心假设及结论!$D$62,IF(AP236&lt;=[11]核心假设及结论!$B$61,[11]核心假设及结论!$D$60,[11]核心假设及结论!$D$61))</f>
        <v>1.0811176582269599</v>
      </c>
      <c r="AR236" s="1809">
        <f t="shared" si="106"/>
        <v>532.29</v>
      </c>
      <c r="AS236" s="1809">
        <f>AH236*(AS$2&lt;=YEAR($K236))+AR236*$AQ236*(AS$2=YEAR($K236)+1)+INDEX([11]核心假设及结论!$E$17:$E$21,MATCH($D236,[11]核心假设及结论!$B$17:$B$21,0))*(AS$2&gt;YEAR($K236)+1)*AR236</f>
        <v>548.41</v>
      </c>
      <c r="AT236" s="1809">
        <f>AI236*(AT$2&lt;=YEAR($K236))+AS236*$AQ236*(AT$2=YEAR($K236)+1)+INDEX([11]核心假设及结论!$E$17:$E$21,MATCH($D236,[11]核心假设及结论!$B$17:$B$21,0))*(AT$2&gt;YEAR($K236)+1)*AS236</f>
        <v>564.84</v>
      </c>
      <c r="AU236" s="1811">
        <f>AJ236*(AU$2&lt;=YEAR($K236))+AT236*$AQ236*(AU$2=YEAR($K236)+1)+INDEX([11]核心假设及结论!$E$17:$E$21,MATCH($D236,[11]核心假设及结论!$B$17:$B$21,0))*(AU$2&gt;YEAR($K236)+1)*AT236</f>
        <v>610.65849807291613</v>
      </c>
      <c r="AV236" s="1809">
        <f>AK236*(AV$2&lt;=YEAR($K236))+AU236*$AQ236*(AV$2=YEAR($K236)+1)+INDEX([11]核心假设及结论!$E$17:$E$21,MATCH($D236,[11]核心假设及结论!$B$17:$B$21,0))*(AV$2&gt;YEAR($K236)+1)*AU236</f>
        <v>629.35527684745921</v>
      </c>
      <c r="AW236" s="1809">
        <f>AL236*(AW$2&lt;=YEAR($K236))+AV236*$AQ236*(AW$2=YEAR($K236)+1)+INDEX([11]核心假设及结论!$E$17:$E$21,MATCH($D236,[11]核心假设及结论!$B$17:$B$21,0))*(AW$2&gt;YEAR($K236)+1)*AV236</f>
        <v>648.62450247674576</v>
      </c>
      <c r="AX236" s="1809">
        <f>AM236*(AX$2&lt;=YEAR($K236))+AW236*$AQ236*(AX$2=YEAR($K236)+1)+INDEX([11]核心假设及结论!$E$17:$E$21,MATCH($D236,[11]核心假设及结论!$B$17:$B$21,0))*(AX$2&gt;YEAR($K236)+1)*AW236</f>
        <v>668.48370179817687</v>
      </c>
      <c r="AZ236" s="1746">
        <f t="shared" si="96"/>
        <v>46463</v>
      </c>
      <c r="BA236" s="1817">
        <f t="shared" si="97"/>
        <v>45658</v>
      </c>
      <c r="BB236" s="1817">
        <f t="shared" si="98"/>
        <v>45733</v>
      </c>
      <c r="BC236" s="1817">
        <f t="shared" si="99"/>
        <v>46022</v>
      </c>
      <c r="BD236" s="1818">
        <f t="shared" si="100"/>
        <v>76</v>
      </c>
      <c r="BE236" s="1818">
        <f t="shared" si="101"/>
        <v>289</v>
      </c>
      <c r="BG236" s="1777">
        <f t="shared" si="112"/>
        <v>107.2665301479452</v>
      </c>
      <c r="BH236" s="1777">
        <f t="shared" si="91"/>
        <v>110.48725111232878</v>
      </c>
      <c r="BI236" s="1777">
        <f t="shared" si="91"/>
        <v>118.30006334684035</v>
      </c>
      <c r="BJ236" s="1777">
        <f t="shared" si="91"/>
        <v>123.09097059104549</v>
      </c>
      <c r="BK236" s="1777">
        <f t="shared" si="90"/>
        <v>126.85969673429449</v>
      </c>
      <c r="BL236" s="1777">
        <f t="shared" si="90"/>
        <v>130.74381149357771</v>
      </c>
      <c r="BM236" s="1777">
        <f t="shared" si="90"/>
        <v>27.392813783712249</v>
      </c>
      <c r="BO236" s="1739">
        <f t="shared" si="102"/>
        <v>2027</v>
      </c>
      <c r="BP236" s="1742">
        <f>_xlfn.IFNA(INDEX($AR236:$AX236,MATCH(BO236,$AR$2:$AX$2,0))*12/365*[11]核心假设及结论!$C$70*$H236,0)</f>
        <v>91364.804383561641</v>
      </c>
      <c r="BR236" s="1739">
        <f t="shared" si="107"/>
        <v>2030</v>
      </c>
      <c r="BS236" s="1742">
        <f>_xlfn.IFNA(INDEX($AR236:$AX236,MATCH(BR236,$AR$2:$AX$2,0))*12/365*[11]核心假设及结论!$C$70*$H236,0)</f>
        <v>104917.23459240291</v>
      </c>
      <c r="BU236" s="1739">
        <f t="shared" si="108"/>
        <v>2033</v>
      </c>
      <c r="BV236" s="1742">
        <f>_xlfn.IFNA(INDEX($AR236:$AX236,MATCH(BU236,$AR$2:$AX$2,0))*12/365*[11]核心假设及结论!$C$70*$H236,0)</f>
        <v>0</v>
      </c>
      <c r="BX236" s="1739">
        <f t="shared" si="109"/>
        <v>2036</v>
      </c>
      <c r="BY236" s="1742">
        <f>_xlfn.IFNA(INDEX($AR236:$AX236,MATCH(BX236,$AR$2:$AX$2,0))*12/365*[11]核心假设及结论!$C$70*$H236,0)</f>
        <v>0</v>
      </c>
      <c r="CA236" s="1739">
        <f t="shared" si="110"/>
        <v>2039</v>
      </c>
      <c r="CB236" s="1742">
        <f>_xlfn.IFNA(INDEX($AR236:$AX236,MATCH(CA236,$AR$2:$AX$2,0))*12/365*[11]核心假设及结论!$C$70*$H236,0)</f>
        <v>0</v>
      </c>
    </row>
    <row r="237" spans="1:80" ht="30" customHeight="1">
      <c r="A237" s="1756" t="s">
        <v>1663</v>
      </c>
      <c r="B237" s="1757" t="s">
        <v>2166</v>
      </c>
      <c r="C237" s="1756" t="s">
        <v>2167</v>
      </c>
      <c r="D237" s="1756" t="s">
        <v>1686</v>
      </c>
      <c r="E237" s="1758" t="s">
        <v>1872</v>
      </c>
      <c r="F237" s="1762"/>
      <c r="G237" s="1760" t="s">
        <v>1662</v>
      </c>
      <c r="H237" s="1761">
        <v>162</v>
      </c>
      <c r="I237" s="1761" t="s">
        <v>1914</v>
      </c>
      <c r="J237" s="1773">
        <v>45048</v>
      </c>
      <c r="K237" s="1773">
        <v>46143</v>
      </c>
      <c r="L237" s="1764">
        <f t="shared" si="92"/>
        <v>36</v>
      </c>
      <c r="M237" s="1774">
        <f t="shared" si="103"/>
        <v>165495.96</v>
      </c>
      <c r="N237" s="1775">
        <f t="shared" si="104"/>
        <v>908.57999999999993</v>
      </c>
      <c r="O237" s="1760">
        <v>147189.96</v>
      </c>
      <c r="P237" s="1776" t="s">
        <v>1972</v>
      </c>
      <c r="Q237" s="1783">
        <f t="shared" si="93"/>
        <v>95</v>
      </c>
      <c r="R237" s="1784">
        <v>15390</v>
      </c>
      <c r="S237" s="1777">
        <f t="shared" si="94"/>
        <v>18</v>
      </c>
      <c r="T237" s="1784">
        <v>2916</v>
      </c>
      <c r="U237" s="1777"/>
      <c r="V237" s="1785">
        <v>2267740.6916666701</v>
      </c>
      <c r="W237" s="1785">
        <f t="shared" si="95"/>
        <v>13998.399331275741</v>
      </c>
      <c r="X237" s="1786">
        <f>(N237+Q237)*H237/V237</f>
        <v>7.1692482565329049E-2</v>
      </c>
      <c r="Y237" s="1789">
        <f>VLOOKUP(E237,[11]核心假设及结论!$C$25:$E$45,3,0)</f>
        <v>0.2</v>
      </c>
      <c r="Z237" s="1790">
        <f t="shared" si="111"/>
        <v>147189.96000000002</v>
      </c>
      <c r="AA237" s="1790">
        <f t="shared" si="111"/>
        <v>151604.46000000002</v>
      </c>
      <c r="AB237" s="1790">
        <f t="shared" si="111"/>
        <v>0</v>
      </c>
      <c r="AC237" s="1790">
        <f t="shared" si="111"/>
        <v>0</v>
      </c>
      <c r="AD237" s="1790">
        <f t="shared" si="111"/>
        <v>0</v>
      </c>
      <c r="AE237" s="1790">
        <f t="shared" si="111"/>
        <v>0</v>
      </c>
      <c r="AF237" s="1790">
        <f t="shared" si="111"/>
        <v>0</v>
      </c>
      <c r="AG237" s="1794">
        <v>908.58</v>
      </c>
      <c r="AH237" s="1794">
        <v>935.83</v>
      </c>
      <c r="AI237" s="1794">
        <v>0</v>
      </c>
      <c r="AJ237" s="1794">
        <v>0</v>
      </c>
      <c r="AK237" s="1794">
        <v>0</v>
      </c>
      <c r="AL237" s="1794">
        <v>0</v>
      </c>
      <c r="AM237" s="1794">
        <v>0</v>
      </c>
      <c r="AN237" s="1797"/>
      <c r="AO237" s="1797"/>
      <c r="AP237" s="1808">
        <f t="shared" si="105"/>
        <v>0.3584624128266452</v>
      </c>
      <c r="AQ237" s="1810">
        <f>IF(AP237&gt;[11]核心假设及结论!$B$59,[11]核心假设及结论!$D$59,IF(AP237&lt;=[11]核心假设及结论!$B$58,[11]核心假设及结论!$D$57,[11]核心假设及结论!$D$58))</f>
        <v>1.0342640124442799</v>
      </c>
      <c r="AR237" s="1809">
        <f t="shared" si="106"/>
        <v>908.58</v>
      </c>
      <c r="AS237" s="1809">
        <f>AH237*(AS$2&lt;=YEAR($K237))+AR237*$AQ237*(AS$2=YEAR($K237)+1)+INDEX([11]核心假设及结论!$E$17:$E$21,MATCH($D237,[11]核心假设及结论!$B$17:$B$21,0))*(AS$2&gt;YEAR($K237)+1)*AR237</f>
        <v>935.83</v>
      </c>
      <c r="AT237" s="1811">
        <f>AI237*(AT$2&lt;=YEAR($K237))+AS237*$AQ237*(AT$2=YEAR($K237)+1)+INDEX([11]核心假设及结论!$E$17:$E$21,MATCH($D237,[11]核心假设及结论!$B$17:$B$21,0))*(AT$2&gt;YEAR($K237)+1)*AS237</f>
        <v>967.89529076573046</v>
      </c>
      <c r="AU237" s="1809">
        <f>AJ237*(AU$2&lt;=YEAR($K237))+AT237*$AQ237*(AU$2=YEAR($K237)+1)+INDEX([11]核心假设及结论!$E$17:$E$21,MATCH($D237,[11]核心假设及结论!$B$17:$B$21,0))*(AU$2&gt;YEAR($K237)+1)*AT237</f>
        <v>994.10056311150754</v>
      </c>
      <c r="AV237" s="1809">
        <f>AK237*(AV$2&lt;=YEAR($K237))+AU237*$AQ237*(AV$2=YEAR($K237)+1)+INDEX([11]核心假设及结论!$E$17:$E$21,MATCH($D237,[11]核心假设及结论!$B$17:$B$21,0))*(AV$2&gt;YEAR($K237)+1)*AU237</f>
        <v>1021.0153298677524</v>
      </c>
      <c r="AW237" s="1809">
        <f>AL237*(AW$2&lt;=YEAR($K237))+AV237*$AQ237*(AW$2=YEAR($K237)+1)+INDEX([11]核心假设及结论!$E$17:$E$21,MATCH($D237,[11]核心假设及结论!$B$17:$B$21,0))*(AW$2&gt;YEAR($K237)+1)*AV237</f>
        <v>1048.6588002345009</v>
      </c>
      <c r="AX237" s="1809">
        <f>AM237*(AX$2&lt;=YEAR($K237))+AW237*$AQ237*(AX$2=YEAR($K237)+1)+INDEX([11]核心假设及结论!$E$17:$E$21,MATCH($D237,[11]核心假设及结论!$B$17:$B$21,0))*(AX$2&gt;YEAR($K237)+1)*AW237</f>
        <v>1077.0507034911025</v>
      </c>
      <c r="AZ237" s="1746">
        <f t="shared" si="96"/>
        <v>46143</v>
      </c>
      <c r="BA237" s="1817">
        <f t="shared" si="97"/>
        <v>45658</v>
      </c>
      <c r="BB237" s="1817">
        <f t="shared" si="98"/>
        <v>45778</v>
      </c>
      <c r="BC237" s="1817">
        <f t="shared" si="99"/>
        <v>46022</v>
      </c>
      <c r="BD237" s="1818">
        <f t="shared" si="100"/>
        <v>121</v>
      </c>
      <c r="BE237" s="1818">
        <f t="shared" si="101"/>
        <v>244</v>
      </c>
      <c r="BG237" s="1777">
        <f t="shared" si="112"/>
        <v>180.16922761643835</v>
      </c>
      <c r="BH237" s="1777">
        <f t="shared" si="91"/>
        <v>186.09239905771332</v>
      </c>
      <c r="BI237" s="1777">
        <f t="shared" si="91"/>
        <v>191.56435248743514</v>
      </c>
      <c r="BJ237" s="1777">
        <f t="shared" si="91"/>
        <v>196.75085982616204</v>
      </c>
      <c r="BK237" s="1777">
        <f t="shared" si="90"/>
        <v>202.07778921119021</v>
      </c>
      <c r="BL237" s="1777">
        <f t="shared" si="90"/>
        <v>207.54894249794953</v>
      </c>
      <c r="BM237" s="1777">
        <f t="shared" si="90"/>
        <v>69.410458815887964</v>
      </c>
      <c r="BO237" s="1739">
        <f t="shared" si="102"/>
        <v>2026</v>
      </c>
      <c r="BP237" s="1742">
        <f>_xlfn.IFNA(INDEX($AR237:$AX237,MATCH(BO237,$AR$2:$AX$2,0))*12/365*[11]核心假设及结论!$C$70*$H237,0)</f>
        <v>149527.68657534249</v>
      </c>
      <c r="BR237" s="1739">
        <f t="shared" si="107"/>
        <v>2029</v>
      </c>
      <c r="BS237" s="1742">
        <f>_xlfn.IFNA(INDEX($AR237:$AX237,MATCH(BR237,$AR$2:$AX$2,0))*12/365*[11]核心假设及结论!$C$70*$H237,0)</f>
        <v>163138.66859695158</v>
      </c>
      <c r="BU237" s="1739">
        <f t="shared" si="108"/>
        <v>2032</v>
      </c>
      <c r="BV237" s="1742">
        <f>_xlfn.IFNA(INDEX($AR237:$AX237,MATCH(BU237,$AR$2:$AX$2,0))*12/365*[11]核心假设及结论!$C$70*$H237,0)</f>
        <v>0</v>
      </c>
      <c r="BX237" s="1739">
        <f t="shared" si="109"/>
        <v>2035</v>
      </c>
      <c r="BY237" s="1742">
        <f>_xlfn.IFNA(INDEX($AR237:$AX237,MATCH(BX237,$AR$2:$AX$2,0))*12/365*[11]核心假设及结论!$C$70*$H237,0)</f>
        <v>0</v>
      </c>
      <c r="CA237" s="1739">
        <f t="shared" si="110"/>
        <v>2038</v>
      </c>
      <c r="CB237" s="1742">
        <f>_xlfn.IFNA(INDEX($AR237:$AX237,MATCH(CA237,$AR$2:$AX$2,0))*12/365*[11]核心假设及结论!$C$70*$H237,0)</f>
        <v>0</v>
      </c>
    </row>
    <row r="238" spans="1:80" ht="30" customHeight="1">
      <c r="A238" s="1756" t="s">
        <v>1663</v>
      </c>
      <c r="B238" s="1757" t="s">
        <v>2168</v>
      </c>
      <c r="C238" s="1756" t="s">
        <v>2169</v>
      </c>
      <c r="D238" s="1756" t="s">
        <v>1686</v>
      </c>
      <c r="E238" s="1758" t="s">
        <v>1719</v>
      </c>
      <c r="F238" s="1759"/>
      <c r="G238" s="1760" t="s">
        <v>1662</v>
      </c>
      <c r="H238" s="1761">
        <v>160</v>
      </c>
      <c r="I238" s="1761" t="s">
        <v>1914</v>
      </c>
      <c r="J238" s="1773">
        <v>45231</v>
      </c>
      <c r="K238" s="1773">
        <v>46326</v>
      </c>
      <c r="L238" s="1764">
        <f t="shared" si="92"/>
        <v>36</v>
      </c>
      <c r="M238" s="1774">
        <f t="shared" si="103"/>
        <v>138947.20000000001</v>
      </c>
      <c r="N238" s="1775">
        <f t="shared" si="104"/>
        <v>760.42</v>
      </c>
      <c r="O238" s="1760">
        <v>121667.2</v>
      </c>
      <c r="P238" s="1776">
        <v>0.15</v>
      </c>
      <c r="Q238" s="1783">
        <f t="shared" si="93"/>
        <v>90</v>
      </c>
      <c r="R238" s="1784">
        <v>14400</v>
      </c>
      <c r="S238" s="1777">
        <f t="shared" si="94"/>
        <v>18</v>
      </c>
      <c r="T238" s="1784">
        <v>2880</v>
      </c>
      <c r="U238" s="1777"/>
      <c r="V238" s="1785">
        <v>1378781.0977777799</v>
      </c>
      <c r="W238" s="1785">
        <f t="shared" si="95"/>
        <v>8617.3818611111237</v>
      </c>
      <c r="X238" s="1786">
        <f>(N238+Q238+S238)*H238/V238</f>
        <v>0.10077538793064764</v>
      </c>
      <c r="Y238" s="1789">
        <f>VLOOKUP(E238,[11]核心假设及结论!$C$25:$E$45,3,0)</f>
        <v>0.2</v>
      </c>
      <c r="Z238" s="1790">
        <f t="shared" si="111"/>
        <v>126532.8</v>
      </c>
      <c r="AA238" s="1790">
        <f t="shared" si="111"/>
        <v>131400</v>
      </c>
      <c r="AB238" s="1790">
        <f t="shared" si="111"/>
        <v>0</v>
      </c>
      <c r="AC238" s="1790">
        <f t="shared" si="111"/>
        <v>0</v>
      </c>
      <c r="AD238" s="1790">
        <f t="shared" si="111"/>
        <v>0</v>
      </c>
      <c r="AE238" s="1790">
        <f t="shared" si="111"/>
        <v>0</v>
      </c>
      <c r="AF238" s="1790">
        <f t="shared" si="111"/>
        <v>0</v>
      </c>
      <c r="AG238" s="1794">
        <v>790.83</v>
      </c>
      <c r="AH238" s="1794">
        <v>821.25</v>
      </c>
      <c r="AI238" s="1794">
        <v>0</v>
      </c>
      <c r="AJ238" s="1794">
        <v>0</v>
      </c>
      <c r="AK238" s="1794">
        <v>0</v>
      </c>
      <c r="AL238" s="1794">
        <v>0</v>
      </c>
      <c r="AM238" s="1794">
        <v>0</v>
      </c>
      <c r="AN238" s="1797"/>
      <c r="AO238" s="1797"/>
      <c r="AP238" s="1808">
        <f t="shared" si="105"/>
        <v>0.5038769396532381</v>
      </c>
      <c r="AQ238" s="1810">
        <f>IF(AP238&gt;[11]核心假设及结论!$B$59,[11]核心假设及结论!$D$59,IF(AP238&lt;=[11]核心假设及结论!$B$58,[11]核心假设及结论!$D$57,[11]核心假设及结论!$D$58))</f>
        <v>1.0342640124442799</v>
      </c>
      <c r="AR238" s="1809">
        <f t="shared" si="106"/>
        <v>790.83</v>
      </c>
      <c r="AS238" s="1809">
        <f>AH238*(AS$2&lt;=YEAR($K238))+AR238*$AQ238*(AS$2=YEAR($K238)+1)+INDEX([11]核心假设及结论!$E$17:$E$21,MATCH($D238,[11]核心假设及结论!$B$17:$B$21,0))*(AS$2&gt;YEAR($K238)+1)*AR238</f>
        <v>821.25</v>
      </c>
      <c r="AT238" s="1811">
        <f>AI238*(AT$2&lt;=YEAR($K238))+AS238*$AQ238*(AT$2=YEAR($K238)+1)+INDEX([11]核心假设及结论!$E$17:$E$21,MATCH($D238,[11]核心假设及结论!$B$17:$B$21,0))*(AT$2&gt;YEAR($K238)+1)*AS238</f>
        <v>849.38932021986489</v>
      </c>
      <c r="AU238" s="1809">
        <f>AJ238*(AU$2&lt;=YEAR($K238))+AT238*$AQ238*(AU$2=YEAR($K238)+1)+INDEX([11]核心假设及结论!$E$17:$E$21,MATCH($D238,[11]核心假设及结论!$B$17:$B$21,0))*(AU$2&gt;YEAR($K238)+1)*AT238</f>
        <v>872.38610373179483</v>
      </c>
      <c r="AV238" s="1809">
        <f>AK238*(AV$2&lt;=YEAR($K238))+AU238*$AQ238*(AV$2=YEAR($K238)+1)+INDEX([11]核心假设及结论!$E$17:$E$21,MATCH($D238,[11]核心假设及结论!$B$17:$B$21,0))*(AV$2&gt;YEAR($K238)+1)*AU238</f>
        <v>896.00551345211375</v>
      </c>
      <c r="AW238" s="1809">
        <f>AL238*(AW$2&lt;=YEAR($K238))+AV238*$AQ238*(AW$2=YEAR($K238)+1)+INDEX([11]核心假设及结论!$E$17:$E$21,MATCH($D238,[11]核心假设及结论!$B$17:$B$21,0))*(AW$2&gt;YEAR($K238)+1)*AV238</f>
        <v>920.26440666850158</v>
      </c>
      <c r="AX238" s="1809">
        <f>AM238*(AX$2&lt;=YEAR($K238))+AW238*$AQ238*(AX$2=YEAR($K238)+1)+INDEX([11]核心假设及结论!$E$17:$E$21,MATCH($D238,[11]核心假设及结论!$B$17:$B$21,0))*(AX$2&gt;YEAR($K238)+1)*AW238</f>
        <v>945.18009707112185</v>
      </c>
      <c r="AZ238" s="1746">
        <f t="shared" si="96"/>
        <v>46326</v>
      </c>
      <c r="BA238" s="1817">
        <f t="shared" si="97"/>
        <v>45658</v>
      </c>
      <c r="BB238" s="1817">
        <f t="shared" si="98"/>
        <v>45961</v>
      </c>
      <c r="BC238" s="1817">
        <f t="shared" si="99"/>
        <v>46022</v>
      </c>
      <c r="BD238" s="1818">
        <f t="shared" si="100"/>
        <v>304</v>
      </c>
      <c r="BE238" s="1818">
        <f t="shared" si="101"/>
        <v>61</v>
      </c>
      <c r="BG238" s="1777">
        <f t="shared" si="112"/>
        <v>152.81546695890412</v>
      </c>
      <c r="BH238" s="1777">
        <f t="shared" si="91"/>
        <v>158.58292525593166</v>
      </c>
      <c r="BI238" s="1777">
        <f t="shared" si="91"/>
        <v>163.82066271095852</v>
      </c>
      <c r="BJ238" s="1777">
        <f t="shared" si="91"/>
        <v>168.25602377032482</v>
      </c>
      <c r="BK238" s="1777">
        <f t="shared" si="90"/>
        <v>172.81146997280675</v>
      </c>
      <c r="BL238" s="1777">
        <f t="shared" si="90"/>
        <v>177.49025256253171</v>
      </c>
      <c r="BM238" s="1777">
        <f t="shared" si="90"/>
        <v>151.14595042697874</v>
      </c>
      <c r="BO238" s="1739">
        <f t="shared" si="102"/>
        <v>2026</v>
      </c>
      <c r="BP238" s="1742">
        <f>_xlfn.IFNA(INDEX($AR238:$AX238,MATCH(BO238,$AR$2:$AX$2,0))*12/365*[11]核心假设及结论!$C$70*$H238,0)</f>
        <v>129600</v>
      </c>
      <c r="BR238" s="1739">
        <f t="shared" si="107"/>
        <v>2029</v>
      </c>
      <c r="BS238" s="1742">
        <f>_xlfn.IFNA(INDEX($AR238:$AX238,MATCH(BR238,$AR$2:$AX$2,0))*12/365*[11]核心假设及结论!$C$70*$H238,0)</f>
        <v>141397.03445162124</v>
      </c>
      <c r="BU238" s="1739">
        <f t="shared" si="108"/>
        <v>2032</v>
      </c>
      <c r="BV238" s="1742">
        <f>_xlfn.IFNA(INDEX($AR238:$AX238,MATCH(BU238,$AR$2:$AX$2,0))*12/365*[11]核心假设及结论!$C$70*$H238,0)</f>
        <v>0</v>
      </c>
      <c r="BX238" s="1739">
        <f t="shared" si="109"/>
        <v>2035</v>
      </c>
      <c r="BY238" s="1742">
        <f>_xlfn.IFNA(INDEX($AR238:$AX238,MATCH(BX238,$AR$2:$AX$2,0))*12/365*[11]核心假设及结论!$C$70*$H238,0)</f>
        <v>0</v>
      </c>
      <c r="CA238" s="1739">
        <f t="shared" si="110"/>
        <v>2038</v>
      </c>
      <c r="CB238" s="1742">
        <f>_xlfn.IFNA(INDEX($AR238:$AX238,MATCH(CA238,$AR$2:$AX$2,0))*12/365*[11]核心假设及结论!$C$70*$H238,0)</f>
        <v>0</v>
      </c>
    </row>
    <row r="239" spans="1:80" ht="30" customHeight="1">
      <c r="A239" s="1756" t="s">
        <v>1688</v>
      </c>
      <c r="B239" s="1757" t="s">
        <v>2170</v>
      </c>
      <c r="C239" s="1756" t="s">
        <v>2171</v>
      </c>
      <c r="D239" s="1756" t="s">
        <v>1686</v>
      </c>
      <c r="E239" s="1758" t="s">
        <v>1693</v>
      </c>
      <c r="F239" s="1759"/>
      <c r="G239" s="1760" t="s">
        <v>1662</v>
      </c>
      <c r="H239" s="1761">
        <v>159</v>
      </c>
      <c r="I239" s="1761" t="s">
        <v>1914</v>
      </c>
      <c r="J239" s="1773">
        <v>45295</v>
      </c>
      <c r="K239" s="1773">
        <v>46390</v>
      </c>
      <c r="L239" s="1764">
        <f t="shared" si="92"/>
        <v>36</v>
      </c>
      <c r="M239" s="1774">
        <f t="shared" si="103"/>
        <v>163054.5</v>
      </c>
      <c r="N239" s="1775">
        <f t="shared" si="104"/>
        <v>912.5</v>
      </c>
      <c r="O239" s="1760">
        <v>145087.5</v>
      </c>
      <c r="P239" s="1776">
        <v>0.18</v>
      </c>
      <c r="Q239" s="1783">
        <f t="shared" si="93"/>
        <v>95</v>
      </c>
      <c r="R239" s="1784">
        <v>15105</v>
      </c>
      <c r="S239" s="1777">
        <f t="shared" si="94"/>
        <v>18</v>
      </c>
      <c r="T239" s="1784">
        <v>2862</v>
      </c>
      <c r="U239" s="1777"/>
      <c r="V239" s="1785">
        <v>504523.48333333299</v>
      </c>
      <c r="W239" s="1785">
        <f t="shared" si="95"/>
        <v>3173.1036687631004</v>
      </c>
      <c r="X239" s="1786">
        <f>(N239+Q239+S239)*H239/V239</f>
        <v>0.32318515467846265</v>
      </c>
      <c r="Y239" s="1789">
        <f>VLOOKUP(E239,[11]核心假设及结论!$C$25:$E$45,3,0)</f>
        <v>0.2</v>
      </c>
      <c r="Z239" s="1790">
        <f t="shared" si="111"/>
        <v>145087.5</v>
      </c>
      <c r="AA239" s="1790">
        <f t="shared" si="111"/>
        <v>149924.28</v>
      </c>
      <c r="AB239" s="1790">
        <f t="shared" si="111"/>
        <v>154759.47</v>
      </c>
      <c r="AC239" s="1790">
        <f t="shared" si="111"/>
        <v>0</v>
      </c>
      <c r="AD239" s="1790">
        <f t="shared" si="111"/>
        <v>0</v>
      </c>
      <c r="AE239" s="1790">
        <f t="shared" si="111"/>
        <v>0</v>
      </c>
      <c r="AF239" s="1790">
        <f t="shared" si="111"/>
        <v>0</v>
      </c>
      <c r="AG239" s="1794">
        <v>912.5</v>
      </c>
      <c r="AH239" s="1794">
        <v>942.92</v>
      </c>
      <c r="AI239" s="1794">
        <v>973.33</v>
      </c>
      <c r="AJ239" s="1794">
        <v>0</v>
      </c>
      <c r="AK239" s="1794">
        <v>0</v>
      </c>
      <c r="AL239" s="1794">
        <v>0</v>
      </c>
      <c r="AM239" s="1794">
        <v>0</v>
      </c>
      <c r="AN239" s="1797"/>
      <c r="AO239" s="1797"/>
      <c r="AP239" s="1808">
        <f t="shared" si="105"/>
        <v>1.6159257733923131</v>
      </c>
      <c r="AQ239" s="1810">
        <f>IF(AP239&gt;[11]核心假设及结论!$B$59,[11]核心假设及结论!$D$59,IF(AP239&lt;=[11]核心假设及结论!$B$58,[11]核心假设及结论!$D$57,[11]核心假设及结论!$D$58))</f>
        <v>1</v>
      </c>
      <c r="AR239" s="1809">
        <f t="shared" si="106"/>
        <v>912.5</v>
      </c>
      <c r="AS239" s="1809">
        <f>AH239*(AS$2&lt;=YEAR($K239))+AR239*$AQ239*(AS$2=YEAR($K239)+1)+INDEX([11]核心假设及结论!$E$17:$E$21,MATCH($D239,[11]核心假设及结论!$B$17:$B$21,0))*(AS$2&gt;YEAR($K239)+1)*AR239</f>
        <v>942.92</v>
      </c>
      <c r="AT239" s="1809">
        <f>AI239*(AT$2&lt;=YEAR($K239))+AS239*$AQ239*(AT$2=YEAR($K239)+1)+INDEX([11]核心假设及结论!$E$17:$E$21,MATCH($D239,[11]核心假设及结论!$B$17:$B$21,0))*(AT$2&gt;YEAR($K239)+1)*AS239</f>
        <v>973.33</v>
      </c>
      <c r="AU239" s="1811">
        <f>AJ239*(AU$2&lt;=YEAR($K239))+AT239*$AQ239*(AU$2=YEAR($K239)+1)+INDEX([11]核心假设及结论!$E$17:$E$21,MATCH($D239,[11]核心假设及结论!$B$17:$B$21,0))*(AU$2&gt;YEAR($K239)+1)*AT239</f>
        <v>973.33</v>
      </c>
      <c r="AV239" s="1809">
        <f>AK239*(AV$2&lt;=YEAR($K239))+AU239*$AQ239*(AV$2=YEAR($K239)+1)+INDEX([11]核心假设及结论!$E$17:$E$21,MATCH($D239,[11]核心假设及结论!$B$17:$B$21,0))*(AV$2&gt;YEAR($K239)+1)*AU239</f>
        <v>999.6824143320672</v>
      </c>
      <c r="AW239" s="1809">
        <f>AL239*(AW$2&lt;=YEAR($K239))+AV239*$AQ239*(AW$2=YEAR($K239)+1)+INDEX([11]核心假设及结论!$E$17:$E$21,MATCH($D239,[11]核心假设及结论!$B$17:$B$21,0))*(AW$2&gt;YEAR($K239)+1)*AV239</f>
        <v>1026.7483068689867</v>
      </c>
      <c r="AX239" s="1809">
        <f>AM239*(AX$2&lt;=YEAR($K239))+AW239*$AQ239*(AX$2=YEAR($K239)+1)+INDEX([11]核心假设及结论!$E$17:$E$21,MATCH($D239,[11]核心假设及结论!$B$17:$B$21,0))*(AX$2&gt;YEAR($K239)+1)*AW239</f>
        <v>1054.5469946699998</v>
      </c>
      <c r="AZ239" s="1746">
        <f t="shared" si="96"/>
        <v>46390</v>
      </c>
      <c r="BA239" s="1817">
        <f t="shared" si="97"/>
        <v>45658</v>
      </c>
      <c r="BB239" s="1817">
        <f t="shared" si="98"/>
        <v>45660</v>
      </c>
      <c r="BC239" s="1817">
        <f t="shared" si="99"/>
        <v>46022</v>
      </c>
      <c r="BD239" s="1818">
        <f t="shared" si="100"/>
        <v>3</v>
      </c>
      <c r="BE239" s="1818">
        <f t="shared" si="101"/>
        <v>362</v>
      </c>
      <c r="BG239" s="1777">
        <f t="shared" si="112"/>
        <v>179.86143077260272</v>
      </c>
      <c r="BH239" s="1777">
        <f t="shared" si="91"/>
        <v>185.66367445479455</v>
      </c>
      <c r="BI239" s="1777">
        <f t="shared" si="91"/>
        <v>185.711364</v>
      </c>
      <c r="BJ239" s="1777">
        <f t="shared" si="91"/>
        <v>190.69807829301411</v>
      </c>
      <c r="BK239" s="1777">
        <f t="shared" si="90"/>
        <v>195.86113169885431</v>
      </c>
      <c r="BL239" s="1777">
        <f t="shared" si="90"/>
        <v>201.16397214770089</v>
      </c>
      <c r="BM239" s="1777">
        <f t="shared" si="90"/>
        <v>1.6537608212304327</v>
      </c>
      <c r="BO239" s="1739">
        <f t="shared" si="102"/>
        <v>2027</v>
      </c>
      <c r="BP239" s="1742">
        <f>_xlfn.IFNA(INDEX($AR239:$AX239,MATCH(BO239,$AR$2:$AX$2,0))*12/365*[11]核心假设及结论!$C$70*$H239,0)</f>
        <v>152639.477260274</v>
      </c>
      <c r="BR239" s="1739">
        <f t="shared" si="107"/>
        <v>2030</v>
      </c>
      <c r="BS239" s="1742">
        <f>_xlfn.IFNA(INDEX($AR239:$AX239,MATCH(BR239,$AR$2:$AX$2,0))*12/365*[11]核心假设及结论!$C$70*$H239,0)</f>
        <v>161016.63858953645</v>
      </c>
      <c r="BU239" s="1739">
        <f t="shared" si="108"/>
        <v>2033</v>
      </c>
      <c r="BV239" s="1742">
        <f>_xlfn.IFNA(INDEX($AR239:$AX239,MATCH(BU239,$AR$2:$AX$2,0))*12/365*[11]核心假设及结论!$C$70*$H239,0)</f>
        <v>0</v>
      </c>
      <c r="BX239" s="1739">
        <f t="shared" si="109"/>
        <v>2036</v>
      </c>
      <c r="BY239" s="1742">
        <f>_xlfn.IFNA(INDEX($AR239:$AX239,MATCH(BX239,$AR$2:$AX$2,0))*12/365*[11]核心假设及结论!$C$70*$H239,0)</f>
        <v>0</v>
      </c>
      <c r="CA239" s="1739">
        <f t="shared" si="110"/>
        <v>2039</v>
      </c>
      <c r="CB239" s="1742">
        <f>_xlfn.IFNA(INDEX($AR239:$AX239,MATCH(CA239,$AR$2:$AX$2,0))*12/365*[11]核心假设及结论!$C$70*$H239,0)</f>
        <v>0</v>
      </c>
    </row>
    <row r="240" spans="1:80" ht="30" customHeight="1">
      <c r="A240" s="1756" t="s">
        <v>1688</v>
      </c>
      <c r="B240" s="1757" t="s">
        <v>2172</v>
      </c>
      <c r="C240" s="1756" t="s">
        <v>2173</v>
      </c>
      <c r="D240" s="1756" t="s">
        <v>1677</v>
      </c>
      <c r="E240" s="1758" t="s">
        <v>1682</v>
      </c>
      <c r="F240" s="1759"/>
      <c r="G240" s="1760" t="s">
        <v>1662</v>
      </c>
      <c r="H240" s="1761">
        <v>159</v>
      </c>
      <c r="I240" s="1761" t="s">
        <v>1914</v>
      </c>
      <c r="J240" s="1773">
        <v>45245</v>
      </c>
      <c r="K240" s="1773">
        <v>46340</v>
      </c>
      <c r="L240" s="1764">
        <f t="shared" si="92"/>
        <v>36</v>
      </c>
      <c r="M240" s="1774">
        <f t="shared" si="103"/>
        <v>77625.39</v>
      </c>
      <c r="N240" s="1775">
        <f t="shared" si="104"/>
        <v>380.21</v>
      </c>
      <c r="O240" s="1760">
        <v>60453.39</v>
      </c>
      <c r="P240" s="1776">
        <v>0.1</v>
      </c>
      <c r="Q240" s="1783">
        <f t="shared" si="93"/>
        <v>90</v>
      </c>
      <c r="R240" s="1784">
        <v>14310</v>
      </c>
      <c r="S240" s="1777">
        <f t="shared" si="94"/>
        <v>18</v>
      </c>
      <c r="T240" s="1784">
        <v>2862</v>
      </c>
      <c r="U240" s="1777"/>
      <c r="V240" s="1785">
        <v>477920.02444444399</v>
      </c>
      <c r="W240" s="1785">
        <f t="shared" si="95"/>
        <v>3005.786317260654</v>
      </c>
      <c r="X240" s="1786">
        <f>(N240+Q240)*H240/V240</f>
        <v>0.15643493927024374</v>
      </c>
      <c r="Y240" s="1789">
        <f>VLOOKUP(E240,[11]核心假设及结论!$C$25:$E$45,3,0)</f>
        <v>0.25</v>
      </c>
      <c r="Z240" s="1790">
        <f t="shared" si="111"/>
        <v>60453.39</v>
      </c>
      <c r="AA240" s="1790">
        <f t="shared" si="111"/>
        <v>65290.17</v>
      </c>
      <c r="AB240" s="1790">
        <f t="shared" si="111"/>
        <v>0</v>
      </c>
      <c r="AC240" s="1790">
        <f t="shared" ref="AC240:AF302" si="115">AJ240*$H240</f>
        <v>0</v>
      </c>
      <c r="AD240" s="1790">
        <f t="shared" si="115"/>
        <v>0</v>
      </c>
      <c r="AE240" s="1790">
        <f t="shared" si="115"/>
        <v>0</v>
      </c>
      <c r="AF240" s="1790">
        <f t="shared" si="115"/>
        <v>0</v>
      </c>
      <c r="AG240" s="1794">
        <v>380.21</v>
      </c>
      <c r="AH240" s="1794">
        <v>410.63</v>
      </c>
      <c r="AI240" s="1794">
        <v>0</v>
      </c>
      <c r="AJ240" s="1794">
        <v>0</v>
      </c>
      <c r="AK240" s="1794">
        <v>0</v>
      </c>
      <c r="AL240" s="1794">
        <v>0</v>
      </c>
      <c r="AM240" s="1794">
        <v>0</v>
      </c>
      <c r="AN240" s="1797"/>
      <c r="AO240" s="1797"/>
      <c r="AP240" s="1808">
        <f t="shared" si="105"/>
        <v>0.62573975708097496</v>
      </c>
      <c r="AQ240" s="1808">
        <f>IF(AP240&gt;[11]核心假设及结论!$B$65,[11]核心假设及结论!$D$65,IF(AP240&lt;=[11]核心假设及结论!$B$64,[11]核心假设及结论!$D$63,[11]核心假设及结论!$D$64))</f>
        <v>1</v>
      </c>
      <c r="AR240" s="1809">
        <f t="shared" si="106"/>
        <v>380.21</v>
      </c>
      <c r="AS240" s="1809">
        <f>AH240*(AS$2&lt;=YEAR($K240))+AR240*$AQ240*(AS$2=YEAR($K240)+1)+INDEX([11]核心假设及结论!$E$17:$E$21,MATCH($D240,[11]核心假设及结论!$B$17:$B$21,0))*(AS$2&gt;YEAR($K240)+1)*AR240</f>
        <v>410.63</v>
      </c>
      <c r="AT240" s="1811">
        <f>AI240*(AT$2&lt;=YEAR($K240))+AS240*$AQ240*(AT$2=YEAR($K240)+1)+INDEX([11]核心假设及结论!$E$17:$E$21,MATCH($D240,[11]核心假设及结论!$B$17:$B$21,0))*(AT$2&gt;YEAR($K240)+1)*AS240</f>
        <v>410.63</v>
      </c>
      <c r="AU240" s="1809">
        <f>AJ240*(AU$2&lt;=YEAR($K240))+AT240*$AQ240*(AU$2=YEAR($K240)+1)+INDEX([11]核心假设及结论!$E$17:$E$21,MATCH($D240,[11]核心假设及结论!$B$17:$B$21,0))*(AU$2&gt;YEAR($K240)+1)*AT240</f>
        <v>424.82756817909842</v>
      </c>
      <c r="AV240" s="1809">
        <f>AK240*(AV$2&lt;=YEAR($K240))+AU240*$AQ240*(AV$2=YEAR($K240)+1)+INDEX([11]核心假设及结论!$E$17:$E$21,MATCH($D240,[11]核心假设及结论!$B$17:$B$21,0))*(AV$2&gt;YEAR($K240)+1)*AU240</f>
        <v>439.51601852024089</v>
      </c>
      <c r="AW240" s="1809">
        <f>AL240*(AW$2&lt;=YEAR($K240))+AV240*$AQ240*(AW$2=YEAR($K240)+1)+INDEX([11]核心假设及结论!$E$17:$E$21,MATCH($D240,[11]核心假设及结论!$B$17:$B$21,0))*(AW$2&gt;YEAR($K240)+1)*AV240</f>
        <v>454.71232331713099</v>
      </c>
      <c r="AX240" s="1809">
        <f>AM240*(AX$2&lt;=YEAR($K240))+AW240*$AQ240*(AX$2=YEAR($K240)+1)+INDEX([11]核心假设及结论!$E$17:$E$21,MATCH($D240,[11]核心假设及结论!$B$17:$B$21,0))*(AX$2&gt;YEAR($K240)+1)*AW240</f>
        <v>470.43404168201226</v>
      </c>
      <c r="AZ240" s="1746">
        <f t="shared" si="96"/>
        <v>46340</v>
      </c>
      <c r="BA240" s="1817">
        <f t="shared" si="97"/>
        <v>45658</v>
      </c>
      <c r="BB240" s="1817">
        <f t="shared" si="98"/>
        <v>45975</v>
      </c>
      <c r="BC240" s="1817">
        <f t="shared" si="99"/>
        <v>46022</v>
      </c>
      <c r="BD240" s="1818">
        <f t="shared" si="100"/>
        <v>318</v>
      </c>
      <c r="BE240" s="1818">
        <f t="shared" si="101"/>
        <v>47</v>
      </c>
      <c r="BG240" s="1777">
        <f t="shared" si="112"/>
        <v>73.291449895890423</v>
      </c>
      <c r="BH240" s="1777">
        <f t="shared" si="91"/>
        <v>78.348203999999996</v>
      </c>
      <c r="BI240" s="1777">
        <f t="shared" si="91"/>
        <v>78.697020746309249</v>
      </c>
      <c r="BJ240" s="1777">
        <f t="shared" si="91"/>
        <v>81.417977124405468</v>
      </c>
      <c r="BK240" s="1777">
        <f t="shared" si="90"/>
        <v>84.233010807351249</v>
      </c>
      <c r="BL240" s="1777">
        <f t="shared" si="90"/>
        <v>87.14537452619328</v>
      </c>
      <c r="BM240" s="1777">
        <f t="shared" si="90"/>
        <v>78.200830735975572</v>
      </c>
      <c r="BO240" s="1739">
        <f t="shared" si="102"/>
        <v>2026</v>
      </c>
      <c r="BP240" s="1742">
        <f>_xlfn.IFNA(INDEX($AR240:$AX240,MATCH(BO240,$AR$2:$AX$2,0))*12/365*[11]核心假设及结论!$C$70*$H240,0)</f>
        <v>64395.78410958904</v>
      </c>
      <c r="BR240" s="1739">
        <f t="shared" si="107"/>
        <v>2029</v>
      </c>
      <c r="BS240" s="1742">
        <f>_xlfn.IFNA(INDEX($AR240:$AX240,MATCH(BR240,$AR$2:$AX$2,0))*12/365*[11]核心假设及结论!$C$70*$H240,0)</f>
        <v>68925.744931776964</v>
      </c>
      <c r="BU240" s="1739">
        <f t="shared" si="108"/>
        <v>2032</v>
      </c>
      <c r="BV240" s="1742">
        <f>_xlfn.IFNA(INDEX($AR240:$AX240,MATCH(BU240,$AR$2:$AX$2,0))*12/365*[11]核心假设及结论!$C$70*$H240,0)</f>
        <v>0</v>
      </c>
      <c r="BX240" s="1739">
        <f t="shared" si="109"/>
        <v>2035</v>
      </c>
      <c r="BY240" s="1742">
        <f>_xlfn.IFNA(INDEX($AR240:$AX240,MATCH(BX240,$AR$2:$AX$2,0))*12/365*[11]核心假设及结论!$C$70*$H240,0)</f>
        <v>0</v>
      </c>
      <c r="CA240" s="1739">
        <f t="shared" si="110"/>
        <v>2038</v>
      </c>
      <c r="CB240" s="1742">
        <f>_xlfn.IFNA(INDEX($AR240:$AX240,MATCH(CA240,$AR$2:$AX$2,0))*12/365*[11]核心假设及结论!$C$70*$H240,0)</f>
        <v>0</v>
      </c>
    </row>
    <row r="241" spans="1:80" ht="30" customHeight="1">
      <c r="A241" s="1756" t="s">
        <v>1688</v>
      </c>
      <c r="B241" s="1757" t="s">
        <v>2174</v>
      </c>
      <c r="C241" s="1756" t="s">
        <v>2175</v>
      </c>
      <c r="D241" s="1756" t="s">
        <v>1686</v>
      </c>
      <c r="E241" s="1758" t="s">
        <v>1693</v>
      </c>
      <c r="F241" s="1759"/>
      <c r="G241" s="1760" t="s">
        <v>1662</v>
      </c>
      <c r="H241" s="1761">
        <v>158</v>
      </c>
      <c r="I241" s="1761" t="s">
        <v>1914</v>
      </c>
      <c r="J241" s="1773">
        <v>45035</v>
      </c>
      <c r="K241" s="1773">
        <v>46130</v>
      </c>
      <c r="L241" s="1764">
        <f t="shared" si="92"/>
        <v>36</v>
      </c>
      <c r="M241" s="1774">
        <f t="shared" si="103"/>
        <v>150011.51999999999</v>
      </c>
      <c r="N241" s="1775">
        <f t="shared" si="104"/>
        <v>836.43999999999994</v>
      </c>
      <c r="O241" s="1760">
        <v>132157.51999999999</v>
      </c>
      <c r="P241" s="1776">
        <v>0.18</v>
      </c>
      <c r="Q241" s="1783">
        <f t="shared" si="93"/>
        <v>95</v>
      </c>
      <c r="R241" s="1784">
        <v>15010</v>
      </c>
      <c r="S241" s="1777">
        <f t="shared" si="94"/>
        <v>18</v>
      </c>
      <c r="T241" s="1777">
        <v>2844</v>
      </c>
      <c r="U241" s="1777"/>
      <c r="V241" s="1785">
        <v>213278.811666667</v>
      </c>
      <c r="W241" s="1785">
        <f t="shared" si="95"/>
        <v>1349.8658966244745</v>
      </c>
      <c r="X241" s="1786">
        <f>(N241+Q241)*H241/V241</f>
        <v>0.69002409967478529</v>
      </c>
      <c r="Y241" s="1789">
        <f>VLOOKUP(E241,[11]核心假设及结论!$C$25:$E$45,3,0)</f>
        <v>0.2</v>
      </c>
      <c r="Z241" s="1790">
        <f t="shared" ref="Z241:AB302" si="116">AG241*$H241</f>
        <v>132157.52000000002</v>
      </c>
      <c r="AA241" s="1790">
        <f t="shared" si="116"/>
        <v>134579.66</v>
      </c>
      <c r="AB241" s="1790">
        <f t="shared" si="116"/>
        <v>0</v>
      </c>
      <c r="AC241" s="1790">
        <f t="shared" si="115"/>
        <v>0</v>
      </c>
      <c r="AD241" s="1790">
        <f t="shared" si="115"/>
        <v>0</v>
      </c>
      <c r="AE241" s="1790">
        <f t="shared" si="115"/>
        <v>0</v>
      </c>
      <c r="AF241" s="1790">
        <f t="shared" si="115"/>
        <v>0</v>
      </c>
      <c r="AG241" s="1794">
        <v>836.44</v>
      </c>
      <c r="AH241" s="1794">
        <v>851.77</v>
      </c>
      <c r="AI241" s="1794">
        <v>0</v>
      </c>
      <c r="AJ241" s="1794">
        <v>0</v>
      </c>
      <c r="AK241" s="1794">
        <v>0</v>
      </c>
      <c r="AL241" s="1794">
        <v>0</v>
      </c>
      <c r="AM241" s="1794">
        <v>0</v>
      </c>
      <c r="AN241" s="1795"/>
      <c r="AO241" s="1795"/>
      <c r="AP241" s="1808">
        <f t="shared" si="105"/>
        <v>3.4501204983739262</v>
      </c>
      <c r="AQ241" s="1810">
        <f>IF(AP241&gt;[11]核心假设及结论!$B$59,[11]核心假设及结论!$D$59,IF(AP241&lt;=[11]核心假设及结论!$B$58,[11]核心假设及结论!$D$57,[11]核心假设及结论!$D$58))</f>
        <v>1</v>
      </c>
      <c r="AR241" s="1809">
        <f t="shared" si="106"/>
        <v>836.44</v>
      </c>
      <c r="AS241" s="1809">
        <f>AH241*(AS$2&lt;=YEAR($K241))+AR241*$AQ241*(AS$2=YEAR($K241)+1)+INDEX([11]核心假设及结论!$E$17:$E$21,MATCH($D241,[11]核心假设及结论!$B$17:$B$21,0))*(AS$2&gt;YEAR($K241)+1)*AR241</f>
        <v>851.77</v>
      </c>
      <c r="AT241" s="1811">
        <f>AI241*(AT$2&lt;=YEAR($K241))+AS241*$AQ241*(AT$2=YEAR($K241)+1)+INDEX([11]核心假设及结论!$E$17:$E$21,MATCH($D241,[11]核心假设及结论!$B$17:$B$21,0))*(AT$2&gt;YEAR($K241)+1)*AS241</f>
        <v>851.77</v>
      </c>
      <c r="AU241" s="1809">
        <f>AJ241*(AU$2&lt;=YEAR($K241))+AT241*$AQ241*(AU$2=YEAR($K241)+1)+INDEX([11]核心假设及结论!$E$17:$E$21,MATCH($D241,[11]核心假设及结论!$B$17:$B$21,0))*(AU$2&gt;YEAR($K241)+1)*AT241</f>
        <v>874.83123920522826</v>
      </c>
      <c r="AV241" s="1809">
        <f>AK241*(AV$2&lt;=YEAR($K241))+AU241*$AQ241*(AV$2=YEAR($K241)+1)+INDEX([11]核心假设及结论!$E$17:$E$21,MATCH($D241,[11]核心假设及结论!$B$17:$B$21,0))*(AV$2&gt;YEAR($K241)+1)*AU241</f>
        <v>898.51684972393411</v>
      </c>
      <c r="AW241" s="1809">
        <f>AL241*(AW$2&lt;=YEAR($K241))+AV241*$AQ241*(AW$2=YEAR($K241)+1)+INDEX([11]核心假设及结论!$E$17:$E$21,MATCH($D241,[11]核心假设及结论!$B$17:$B$21,0))*(AW$2&gt;YEAR($K241)+1)*AV241</f>
        <v>922.84373609162947</v>
      </c>
      <c r="AX241" s="1809">
        <f>AM241*(AX$2&lt;=YEAR($K241))+AW241*$AQ241*(AX$2=YEAR($K241)+1)+INDEX([11]核心假设及结论!$E$17:$E$21,MATCH($D241,[11]核心假设及结论!$B$17:$B$21,0))*(AX$2&gt;YEAR($K241)+1)*AW241</f>
        <v>947.82926052552079</v>
      </c>
      <c r="AZ241" s="1746">
        <f t="shared" si="96"/>
        <v>46130</v>
      </c>
      <c r="BA241" s="1817">
        <f t="shared" si="97"/>
        <v>45658</v>
      </c>
      <c r="BB241" s="1817">
        <f t="shared" si="98"/>
        <v>45765</v>
      </c>
      <c r="BC241" s="1817">
        <f t="shared" si="99"/>
        <v>46022</v>
      </c>
      <c r="BD241" s="1818">
        <f t="shared" si="100"/>
        <v>108</v>
      </c>
      <c r="BE241" s="1818">
        <f t="shared" si="101"/>
        <v>257</v>
      </c>
      <c r="BG241" s="1777">
        <f t="shared" si="112"/>
        <v>160.63556639999999</v>
      </c>
      <c r="BH241" s="1777">
        <f t="shared" si="91"/>
        <v>161.49559199999999</v>
      </c>
      <c r="BI241" s="1777">
        <f t="shared" si="91"/>
        <v>164.57424847945481</v>
      </c>
      <c r="BJ241" s="1777">
        <f t="shared" si="91"/>
        <v>169.0300124899334</v>
      </c>
      <c r="BK241" s="1777">
        <f t="shared" si="90"/>
        <v>173.60641404304414</v>
      </c>
      <c r="BL241" s="1777">
        <f t="shared" si="90"/>
        <v>178.30671933884994</v>
      </c>
      <c r="BM241" s="1777">
        <f t="shared" si="90"/>
        <v>53.174000553230094</v>
      </c>
      <c r="BO241" s="1739">
        <f t="shared" si="102"/>
        <v>2026</v>
      </c>
      <c r="BP241" s="1742">
        <f>_xlfn.IFNA(INDEX($AR241:$AX241,MATCH(BO241,$AR$2:$AX$2,0))*12/365*[11]核心假设及结论!$C$70*$H241,0)</f>
        <v>132736.10301369862</v>
      </c>
      <c r="BR241" s="1739">
        <f t="shared" si="107"/>
        <v>2029</v>
      </c>
      <c r="BS241" s="1742">
        <f>_xlfn.IFNA(INDEX($AR241:$AX241,MATCH(BR241,$AR$2:$AX$2,0))*12/365*[11]核心假设及结论!$C$70*$H241,0)</f>
        <v>140020.9271569791</v>
      </c>
      <c r="BU241" s="1739">
        <f t="shared" si="108"/>
        <v>2032</v>
      </c>
      <c r="BV241" s="1742">
        <f>_xlfn.IFNA(INDEX($AR241:$AX241,MATCH(BU241,$AR$2:$AX$2,0))*12/365*[11]核心假设及结论!$C$70*$H241,0)</f>
        <v>0</v>
      </c>
      <c r="BX241" s="1739">
        <f t="shared" si="109"/>
        <v>2035</v>
      </c>
      <c r="BY241" s="1742">
        <f>_xlfn.IFNA(INDEX($AR241:$AX241,MATCH(BX241,$AR$2:$AX$2,0))*12/365*[11]核心假设及结论!$C$70*$H241,0)</f>
        <v>0</v>
      </c>
      <c r="CA241" s="1739">
        <f t="shared" si="110"/>
        <v>2038</v>
      </c>
      <c r="CB241" s="1742">
        <f>_xlfn.IFNA(INDEX($AR241:$AX241,MATCH(CA241,$AR$2:$AX$2,0))*12/365*[11]核心假设及结论!$C$70*$H241,0)</f>
        <v>0</v>
      </c>
    </row>
    <row r="242" spans="1:80" ht="30" customHeight="1">
      <c r="A242" s="1756" t="s">
        <v>1667</v>
      </c>
      <c r="B242" s="1757" t="s">
        <v>2176</v>
      </c>
      <c r="C242" s="1756" t="s">
        <v>2177</v>
      </c>
      <c r="D242" s="1756" t="s">
        <v>1686</v>
      </c>
      <c r="E242" s="1758" t="s">
        <v>1693</v>
      </c>
      <c r="F242" s="1759"/>
      <c r="G242" s="1760" t="s">
        <v>1662</v>
      </c>
      <c r="H242" s="1761">
        <v>157</v>
      </c>
      <c r="I242" s="1761" t="s">
        <v>1914</v>
      </c>
      <c r="J242" s="1773">
        <v>44896</v>
      </c>
      <c r="K242" s="1773">
        <v>46356</v>
      </c>
      <c r="L242" s="1764">
        <f t="shared" si="92"/>
        <v>48</v>
      </c>
      <c r="M242" s="1774">
        <f t="shared" si="103"/>
        <v>120890</v>
      </c>
      <c r="N242" s="1775">
        <f t="shared" si="104"/>
        <v>657</v>
      </c>
      <c r="O242" s="1760">
        <v>103149</v>
      </c>
      <c r="P242" s="1776">
        <v>0.18</v>
      </c>
      <c r="Q242" s="1783">
        <f t="shared" si="93"/>
        <v>95</v>
      </c>
      <c r="R242" s="1784">
        <v>14915</v>
      </c>
      <c r="S242" s="1777">
        <f t="shared" si="94"/>
        <v>18</v>
      </c>
      <c r="T242" s="1777">
        <v>2826</v>
      </c>
      <c r="U242" s="1777"/>
      <c r="V242" s="1785">
        <v>306974.70750000002</v>
      </c>
      <c r="W242" s="1785">
        <f t="shared" si="95"/>
        <v>1955.252914012739</v>
      </c>
      <c r="X242" s="1786">
        <f>(N242+Q242+S242)*H242/V242</f>
        <v>0.39381094613470718</v>
      </c>
      <c r="Y242" s="1789">
        <f>VLOOKUP(E242,[11]核心假设及结论!$C$25:$E$45,3,0)</f>
        <v>0.2</v>
      </c>
      <c r="Z242" s="1790">
        <f t="shared" si="116"/>
        <v>105059.68999999999</v>
      </c>
      <c r="AA242" s="1790">
        <f t="shared" si="116"/>
        <v>109834.06000000001</v>
      </c>
      <c r="AB242" s="1790">
        <f t="shared" si="116"/>
        <v>0</v>
      </c>
      <c r="AC242" s="1790">
        <f t="shared" si="115"/>
        <v>0</v>
      </c>
      <c r="AD242" s="1790">
        <f t="shared" si="115"/>
        <v>0</v>
      </c>
      <c r="AE242" s="1790">
        <f t="shared" si="115"/>
        <v>0</v>
      </c>
      <c r="AF242" s="1790">
        <f t="shared" si="115"/>
        <v>0</v>
      </c>
      <c r="AG242" s="1794">
        <v>669.17</v>
      </c>
      <c r="AH242" s="1794">
        <v>699.58</v>
      </c>
      <c r="AI242" s="1794">
        <v>0</v>
      </c>
      <c r="AJ242" s="1794">
        <v>0</v>
      </c>
      <c r="AK242" s="1794">
        <v>0</v>
      </c>
      <c r="AL242" s="1794">
        <v>0</v>
      </c>
      <c r="AM242" s="1794">
        <v>0</v>
      </c>
      <c r="AN242" s="1795"/>
      <c r="AO242" s="1795"/>
      <c r="AP242" s="1808">
        <f t="shared" si="105"/>
        <v>1.9690547306735358</v>
      </c>
      <c r="AQ242" s="1810">
        <f>IF(AP242&gt;[11]核心假设及结论!$B$59,[11]核心假设及结论!$D$59,IF(AP242&lt;=[11]核心假设及结论!$B$58,[11]核心假设及结论!$D$57,[11]核心假设及结论!$D$58))</f>
        <v>1</v>
      </c>
      <c r="AR242" s="1809">
        <f t="shared" si="106"/>
        <v>669.17</v>
      </c>
      <c r="AS242" s="1809">
        <f>AH242*(AS$2&lt;=YEAR($K242))+AR242*$AQ242*(AS$2=YEAR($K242)+1)+INDEX([11]核心假设及结论!$E$17:$E$21,MATCH($D242,[11]核心假设及结论!$B$17:$B$21,0))*(AS$2&gt;YEAR($K242)+1)*AR242</f>
        <v>699.58</v>
      </c>
      <c r="AT242" s="1811">
        <f>AI242*(AT$2&lt;=YEAR($K242))+AS242*$AQ242*(AT$2=YEAR($K242)+1)+INDEX([11]核心假设及结论!$E$17:$E$21,MATCH($D242,[11]核心假设及结论!$B$17:$B$21,0))*(AT$2&gt;YEAR($K242)+1)*AS242</f>
        <v>699.58</v>
      </c>
      <c r="AU242" s="1809">
        <f>AJ242*(AU$2&lt;=YEAR($K242))+AT242*$AQ242*(AU$2=YEAR($K242)+1)+INDEX([11]核心假设及结论!$E$17:$E$21,MATCH($D242,[11]核心假设及结论!$B$17:$B$21,0))*(AU$2&gt;YEAR($K242)+1)*AT242</f>
        <v>718.52077241883808</v>
      </c>
      <c r="AV242" s="1809">
        <f>AK242*(AV$2&lt;=YEAR($K242))+AU242*$AQ242*(AV$2=YEAR($K242)+1)+INDEX([11]核心假设及结论!$E$17:$E$21,MATCH($D242,[11]核心假设及结论!$B$17:$B$21,0))*(AV$2&gt;YEAR($K242)+1)*AU242</f>
        <v>737.97435661019983</v>
      </c>
      <c r="AW242" s="1809">
        <f>AL242*(AW$2&lt;=YEAR($K242))+AV242*$AQ242*(AW$2=YEAR($K242)+1)+INDEX([11]核心假设及结论!$E$17:$E$21,MATCH($D242,[11]核心假设及结论!$B$17:$B$21,0))*(AW$2&gt;YEAR($K242)+1)*AV242</f>
        <v>757.95463669180901</v>
      </c>
      <c r="AX242" s="1809">
        <f>AM242*(AX$2&lt;=YEAR($K242))+AW242*$AQ242*(AX$2=YEAR($K242)+1)+INDEX([11]核心假设及结论!$E$17:$E$21,MATCH($D242,[11]核心假设及结论!$B$17:$B$21,0))*(AX$2&gt;YEAR($K242)+1)*AW242</f>
        <v>778.47587268680968</v>
      </c>
      <c r="AZ242" s="1746">
        <f t="shared" si="96"/>
        <v>46356</v>
      </c>
      <c r="BA242" s="1817">
        <f t="shared" si="97"/>
        <v>45658</v>
      </c>
      <c r="BB242" s="1817">
        <f t="shared" si="98"/>
        <v>45991</v>
      </c>
      <c r="BC242" s="1817">
        <f t="shared" si="99"/>
        <v>46022</v>
      </c>
      <c r="BD242" s="1818">
        <f t="shared" si="100"/>
        <v>334</v>
      </c>
      <c r="BE242" s="1818">
        <f t="shared" si="101"/>
        <v>31</v>
      </c>
      <c r="BG242" s="1777">
        <f t="shared" si="112"/>
        <v>126.55822132602739</v>
      </c>
      <c r="BH242" s="1777">
        <f t="shared" si="91"/>
        <v>131.80087200000003</v>
      </c>
      <c r="BI242" s="1777">
        <f t="shared" si="91"/>
        <v>132.10394511571229</v>
      </c>
      <c r="BJ242" s="1777">
        <f t="shared" si="91"/>
        <v>135.68059218976725</v>
      </c>
      <c r="BK242" s="1777">
        <f t="shared" si="90"/>
        <v>139.35407516286475</v>
      </c>
      <c r="BL242" s="1777">
        <f t="shared" si="90"/>
        <v>143.12701581768258</v>
      </c>
      <c r="BM242" s="1777">
        <f t="shared" si="90"/>
        <v>134.20838732696194</v>
      </c>
      <c r="BO242" s="1739">
        <f t="shared" si="102"/>
        <v>2026</v>
      </c>
      <c r="BP242" s="1742">
        <f>_xlfn.IFNA(INDEX($AR242:$AX242,MATCH(BO242,$AR$2:$AX$2,0))*12/365*[11]核心假设及结论!$C$70*$H242,0)</f>
        <v>108329.48383561645</v>
      </c>
      <c r="BR242" s="1739">
        <f t="shared" si="107"/>
        <v>2030</v>
      </c>
      <c r="BS242" s="1742">
        <f>_xlfn.IFNA(INDEX($AR242:$AX242,MATCH(BR242,$AR$2:$AX$2,0))*12/365*[11]核心假设及结论!$C$70*$H242,0)</f>
        <v>117368.75634471522</v>
      </c>
      <c r="BU242" s="1739">
        <f t="shared" si="108"/>
        <v>2034</v>
      </c>
      <c r="BV242" s="1742">
        <f>_xlfn.IFNA(INDEX($AR242:$AX242,MATCH(BU242,$AR$2:$AX$2,0))*12/365*[11]核心假设及结论!$C$70*$H242,0)</f>
        <v>0</v>
      </c>
      <c r="BX242" s="1739">
        <f t="shared" si="109"/>
        <v>2038</v>
      </c>
      <c r="BY242" s="1742">
        <f>_xlfn.IFNA(INDEX($AR242:$AX242,MATCH(BX242,$AR$2:$AX$2,0))*12/365*[11]核心假设及结论!$C$70*$H242,0)</f>
        <v>0</v>
      </c>
      <c r="CA242" s="1739">
        <f t="shared" si="110"/>
        <v>2042</v>
      </c>
      <c r="CB242" s="1742">
        <f>_xlfn.IFNA(INDEX($AR242:$AX242,MATCH(CA242,$AR$2:$AX$2,0))*12/365*[11]核心假设及结论!$C$70*$H242,0)</f>
        <v>0</v>
      </c>
    </row>
    <row r="243" spans="1:80" ht="30" customHeight="1">
      <c r="A243" s="1756" t="s">
        <v>1663</v>
      </c>
      <c r="B243" s="1757" t="s">
        <v>2178</v>
      </c>
      <c r="C243" s="1756" t="s">
        <v>2179</v>
      </c>
      <c r="D243" s="1756" t="s">
        <v>1686</v>
      </c>
      <c r="E243" s="1758" t="s">
        <v>1722</v>
      </c>
      <c r="F243" s="1759"/>
      <c r="G243" s="1760" t="s">
        <v>1662</v>
      </c>
      <c r="H243" s="1761">
        <v>156</v>
      </c>
      <c r="I243" s="1761" t="s">
        <v>1914</v>
      </c>
      <c r="J243" s="1773">
        <v>44761</v>
      </c>
      <c r="K243" s="1773">
        <v>45856</v>
      </c>
      <c r="L243" s="1764">
        <f t="shared" si="92"/>
        <v>36</v>
      </c>
      <c r="M243" s="1774">
        <f t="shared" si="103"/>
        <v>179193.66269999999</v>
      </c>
      <c r="N243" s="1775">
        <f t="shared" si="104"/>
        <v>1034.1299999999999</v>
      </c>
      <c r="O243" s="1760">
        <v>161324.28</v>
      </c>
      <c r="P243" s="1776">
        <v>0.16</v>
      </c>
      <c r="Q243" s="1783">
        <f t="shared" si="93"/>
        <v>95</v>
      </c>
      <c r="R243" s="1784">
        <v>14820</v>
      </c>
      <c r="S243" s="1777">
        <f t="shared" si="94"/>
        <v>19.547325000000001</v>
      </c>
      <c r="T243" s="1784">
        <v>3049.3827000000001</v>
      </c>
      <c r="U243" s="1777"/>
      <c r="V243" s="1785">
        <v>824893.79166666698</v>
      </c>
      <c r="W243" s="1785">
        <f t="shared" si="95"/>
        <v>5287.7807158119676</v>
      </c>
      <c r="X243" s="1786">
        <f>(N243+Q243)*H243/V243</f>
        <v>0.21353570820809192</v>
      </c>
      <c r="Y243" s="1789">
        <f>VLOOKUP(E243,[11]核心假设及结论!$C$25:$E$45,3,0)</f>
        <v>0.25</v>
      </c>
      <c r="Z243" s="1790">
        <f t="shared" si="116"/>
        <v>166058.88</v>
      </c>
      <c r="AA243" s="1790">
        <f t="shared" si="116"/>
        <v>0</v>
      </c>
      <c r="AB243" s="1790">
        <f t="shared" si="116"/>
        <v>0</v>
      </c>
      <c r="AC243" s="1790">
        <f t="shared" si="115"/>
        <v>0</v>
      </c>
      <c r="AD243" s="1790">
        <f t="shared" si="115"/>
        <v>0</v>
      </c>
      <c r="AE243" s="1790">
        <f t="shared" si="115"/>
        <v>0</v>
      </c>
      <c r="AF243" s="1790">
        <f t="shared" si="115"/>
        <v>0</v>
      </c>
      <c r="AG243" s="1794">
        <v>1064.48</v>
      </c>
      <c r="AH243" s="1794">
        <v>0</v>
      </c>
      <c r="AI243" s="1794">
        <v>0</v>
      </c>
      <c r="AJ243" s="1794">
        <v>0</v>
      </c>
      <c r="AK243" s="1794">
        <v>0</v>
      </c>
      <c r="AL243" s="1794">
        <v>0</v>
      </c>
      <c r="AM243" s="1794">
        <v>0</v>
      </c>
      <c r="AN243" s="1797"/>
      <c r="AO243" s="1797"/>
      <c r="AP243" s="1808">
        <f t="shared" si="105"/>
        <v>0.85414283283236769</v>
      </c>
      <c r="AQ243" s="1810">
        <f>IF(AP243&gt;[11]核心假设及结论!$B$59,[11]核心假设及结论!$D$59,IF(AP243&lt;=[11]核心假设及结论!$B$58,[11]核心假设及结论!$D$57,[11]核心假设及结论!$D$58))</f>
        <v>1.0342640124442799</v>
      </c>
      <c r="AR243" s="1809">
        <f t="shared" si="106"/>
        <v>1064.48</v>
      </c>
      <c r="AS243" s="1811">
        <f>AH243*(AS$2&lt;=YEAR($K243))+AR243*$AQ243*(AS$2=YEAR($K243)+1)+INDEX([11]核心假设及结论!$E$17:$E$21,MATCH($D243,[11]核心假设及结论!$B$17:$B$21,0))*(AS$2&gt;YEAR($K243)+1)*AR243</f>
        <v>1100.953355966687</v>
      </c>
      <c r="AT243" s="1809">
        <f>AI243*(AT$2&lt;=YEAR($K243))+AS243*$AQ243*(AT$2=YEAR($K243)+1)+INDEX([11]核心假设及结论!$E$17:$E$21,MATCH($D243,[11]核心假设及结论!$B$17:$B$21,0))*(AT$2&gt;YEAR($K243)+1)*AS243</f>
        <v>1130.7611077021868</v>
      </c>
      <c r="AU243" s="1809">
        <f>AJ243*(AU$2&lt;=YEAR($K243))+AT243*$AQ243*(AU$2=YEAR($K243)+1)+INDEX([11]核心假设及结论!$E$17:$E$21,MATCH($D243,[11]核心假设及结论!$B$17:$B$21,0))*(AU$2&gt;YEAR($K243)+1)*AT243</f>
        <v>1161.3758891439952</v>
      </c>
      <c r="AV243" s="1809">
        <f>AK243*(AV$2&lt;=YEAR($K243))+AU243*$AQ243*(AV$2=YEAR($K243)+1)+INDEX([11]核心假设及结论!$E$17:$E$21,MATCH($D243,[11]核心假设及结论!$B$17:$B$21,0))*(AV$2&gt;YEAR($K243)+1)*AU243</f>
        <v>1192.819550210638</v>
      </c>
      <c r="AW243" s="1809">
        <f>AL243*(AW$2&lt;=YEAR($K243))+AV243*$AQ243*(AW$2=YEAR($K243)+1)+INDEX([11]核心假设及结论!$E$17:$E$21,MATCH($D243,[11]核心假设及结论!$B$17:$B$21,0))*(AW$2&gt;YEAR($K243)+1)*AV243</f>
        <v>1225.1145323960641</v>
      </c>
      <c r="AX243" s="1809">
        <f>AM243*(AX$2&lt;=YEAR($K243))+AW243*$AQ243*(AX$2=YEAR($K243)+1)+INDEX([11]核心假设及结论!$E$17:$E$21,MATCH($D243,[11]核心假设及结论!$B$17:$B$21,0))*(AX$2&gt;YEAR($K243)+1)*AW243</f>
        <v>1258.2838847862481</v>
      </c>
      <c r="AZ243" s="1746">
        <f t="shared" si="96"/>
        <v>45856</v>
      </c>
      <c r="BA243" s="1817">
        <f t="shared" si="97"/>
        <v>45658</v>
      </c>
      <c r="BB243" s="1817">
        <f t="shared" si="98"/>
        <v>45856</v>
      </c>
      <c r="BC243" s="1817">
        <f t="shared" si="99"/>
        <v>46022</v>
      </c>
      <c r="BD243" s="1818">
        <f t="shared" si="100"/>
        <v>199</v>
      </c>
      <c r="BE243" s="1818">
        <f t="shared" si="101"/>
        <v>166</v>
      </c>
      <c r="BG243" s="1777">
        <f t="shared" si="112"/>
        <v>202.37590759270137</v>
      </c>
      <c r="BH243" s="1777">
        <f t="shared" si="91"/>
        <v>208.63622672115835</v>
      </c>
      <c r="BI243" s="1777">
        <f t="shared" si="91"/>
        <v>214.28494636530274</v>
      </c>
      <c r="BJ243" s="1777">
        <f t="shared" si="91"/>
        <v>220.08660221865495</v>
      </c>
      <c r="BK243" s="1777">
        <f t="shared" si="90"/>
        <v>226.04533495123573</v>
      </c>
      <c r="BL243" s="1777">
        <f t="shared" si="90"/>
        <v>232.1653973395992</v>
      </c>
      <c r="BM243" s="1777">
        <f t="shared" si="90"/>
        <v>128.4235558990826</v>
      </c>
      <c r="BO243" s="1739">
        <f t="shared" si="102"/>
        <v>2025</v>
      </c>
      <c r="BP243" s="1742">
        <f>_xlfn.IFNA(INDEX($AR243:$AX243,MATCH(BO243,$AR$2:$AX$2,0))*12/365*[11]核心假设及结论!$C$70*$H243,0)</f>
        <v>163784.10082191779</v>
      </c>
      <c r="BR243" s="1739">
        <f t="shared" si="107"/>
        <v>2028</v>
      </c>
      <c r="BS243" s="1742">
        <f>_xlfn.IFNA(INDEX($AR243:$AX243,MATCH(BR243,$AR$2:$AX$2,0))*12/365*[11]核心假设及结论!$C$70*$H243,0)</f>
        <v>178692.7943406213</v>
      </c>
      <c r="BU243" s="1739">
        <f t="shared" si="108"/>
        <v>2031</v>
      </c>
      <c r="BV243" s="1742">
        <f>_xlfn.IFNA(INDEX($AR243:$AX243,MATCH(BU243,$AR$2:$AX$2,0))*12/365*[11]核心假设及结论!$C$70*$H243,0)</f>
        <v>193603.35060163203</v>
      </c>
      <c r="BX243" s="1739">
        <f t="shared" si="109"/>
        <v>2034</v>
      </c>
      <c r="BY243" s="1742">
        <f>_xlfn.IFNA(INDEX($AR243:$AX243,MATCH(BX243,$AR$2:$AX$2,0))*12/365*[11]核心假设及结论!$C$70*$H243,0)</f>
        <v>0</v>
      </c>
      <c r="CA243" s="1739">
        <f t="shared" si="110"/>
        <v>2037</v>
      </c>
      <c r="CB243" s="1742">
        <f>_xlfn.IFNA(INDEX($AR243:$AX243,MATCH(CA243,$AR$2:$AX$2,0))*12/365*[11]核心假设及结论!$C$70*$H243,0)</f>
        <v>0</v>
      </c>
    </row>
    <row r="244" spans="1:80" ht="30" customHeight="1">
      <c r="A244" s="1756" t="s">
        <v>1688</v>
      </c>
      <c r="B244" s="1757" t="s">
        <v>2180</v>
      </c>
      <c r="C244" s="1756" t="s">
        <v>2181</v>
      </c>
      <c r="D244" s="1756" t="s">
        <v>1677</v>
      </c>
      <c r="E244" s="1758" t="s">
        <v>1678</v>
      </c>
      <c r="F244" s="1759"/>
      <c r="G244" s="1760" t="s">
        <v>1662</v>
      </c>
      <c r="H244" s="1761">
        <v>156</v>
      </c>
      <c r="I244" s="1761" t="s">
        <v>1914</v>
      </c>
      <c r="J244" s="1773">
        <v>45231</v>
      </c>
      <c r="K244" s="1773">
        <v>46326</v>
      </c>
      <c r="L244" s="1764">
        <f t="shared" si="92"/>
        <v>36</v>
      </c>
      <c r="M244" s="1774">
        <f t="shared" si="103"/>
        <v>59510.879999999997</v>
      </c>
      <c r="N244" s="1775">
        <f t="shared" si="104"/>
        <v>273.75</v>
      </c>
      <c r="O244" s="1760">
        <v>42705</v>
      </c>
      <c r="P244" s="1776">
        <v>0.17</v>
      </c>
      <c r="Q244" s="1783">
        <f t="shared" si="93"/>
        <v>90</v>
      </c>
      <c r="R244" s="1784">
        <v>14040</v>
      </c>
      <c r="S244" s="1777">
        <f t="shared" si="94"/>
        <v>17.73</v>
      </c>
      <c r="T244" s="1777">
        <v>2765.88</v>
      </c>
      <c r="U244" s="1777"/>
      <c r="V244" s="1785">
        <v>338127.27</v>
      </c>
      <c r="W244" s="1785">
        <f t="shared" si="95"/>
        <v>2167.4825000000001</v>
      </c>
      <c r="X244" s="1786">
        <f>(N244+Q244)*H244/V244</f>
        <v>0.16782142416374757</v>
      </c>
      <c r="Y244" s="1789">
        <f>VLOOKUP(E244,[11]核心假设及结论!$C$25:$E$45,3,0)</f>
        <v>0.25</v>
      </c>
      <c r="Z244" s="1790">
        <f t="shared" si="116"/>
        <v>44840.639999999999</v>
      </c>
      <c r="AA244" s="1790">
        <f t="shared" si="116"/>
        <v>47069.880000000005</v>
      </c>
      <c r="AB244" s="1790">
        <f t="shared" si="116"/>
        <v>0</v>
      </c>
      <c r="AC244" s="1790">
        <f t="shared" si="115"/>
        <v>0</v>
      </c>
      <c r="AD244" s="1790">
        <f t="shared" si="115"/>
        <v>0</v>
      </c>
      <c r="AE244" s="1790">
        <f t="shared" si="115"/>
        <v>0</v>
      </c>
      <c r="AF244" s="1790">
        <f t="shared" si="115"/>
        <v>0</v>
      </c>
      <c r="AG244" s="1794">
        <v>287.44</v>
      </c>
      <c r="AH244" s="1794">
        <v>301.73</v>
      </c>
      <c r="AI244" s="1794">
        <v>0</v>
      </c>
      <c r="AJ244" s="1794">
        <v>0</v>
      </c>
      <c r="AK244" s="1794">
        <v>0</v>
      </c>
      <c r="AL244" s="1794">
        <v>0</v>
      </c>
      <c r="AM244" s="1794">
        <v>0</v>
      </c>
      <c r="AN244" s="1795"/>
      <c r="AO244" s="1795"/>
      <c r="AP244" s="1808">
        <f t="shared" si="105"/>
        <v>0.67128569665499027</v>
      </c>
      <c r="AQ244" s="1808">
        <f>IF(AP244&gt;[11]核心假设及结论!$B$65,[11]核心假设及结论!$D$65,IF(AP244&lt;=[11]核心假设及结论!$B$64,[11]核心假设及结论!$D$63,[11]核心假设及结论!$D$64))</f>
        <v>1</v>
      </c>
      <c r="AR244" s="1809">
        <f t="shared" si="106"/>
        <v>287.44</v>
      </c>
      <c r="AS244" s="1809">
        <f>AH244*(AS$2&lt;=YEAR($K244))+AR244*$AQ244*(AS$2=YEAR($K244)+1)+INDEX([11]核心假设及结论!$E$17:$E$21,MATCH($D244,[11]核心假设及结论!$B$17:$B$21,0))*(AS$2&gt;YEAR($K244)+1)*AR244</f>
        <v>301.73</v>
      </c>
      <c r="AT244" s="1811">
        <f>AI244*(AT$2&lt;=YEAR($K244))+AS244*$AQ244*(AT$2=YEAR($K244)+1)+INDEX([11]核心假设及结论!$E$17:$E$21,MATCH($D244,[11]核心假设及结论!$B$17:$B$21,0))*(AT$2&gt;YEAR($K244)+1)*AS244</f>
        <v>301.73</v>
      </c>
      <c r="AU244" s="1809">
        <f>AJ244*(AU$2&lt;=YEAR($K244))+AT244*$AQ244*(AU$2=YEAR($K244)+1)+INDEX([11]核心假设及结论!$E$17:$E$21,MATCH($D244,[11]核心假设及结论!$B$17:$B$21,0))*(AU$2&gt;YEAR($K244)+1)*AT244</f>
        <v>312.16234115062065</v>
      </c>
      <c r="AV244" s="1809">
        <f>AK244*(AV$2&lt;=YEAR($K244))+AU244*$AQ244*(AV$2=YEAR($K244)+1)+INDEX([11]核心假设及结论!$E$17:$E$21,MATCH($D244,[11]核心假设及结论!$B$17:$B$21,0))*(AV$2&gt;YEAR($K244)+1)*AU244</f>
        <v>322.9553814093278</v>
      </c>
      <c r="AW244" s="1809">
        <f>AL244*(AW$2&lt;=YEAR($K244))+AV244*$AQ244*(AW$2=YEAR($K244)+1)+INDEX([11]核心假设及结论!$E$17:$E$21,MATCH($D244,[11]核心假设及结论!$B$17:$B$21,0))*(AW$2&gt;YEAR($K244)+1)*AV244</f>
        <v>334.12159197934375</v>
      </c>
      <c r="AX244" s="1809">
        <f>AM244*(AX$2&lt;=YEAR($K244))+AW244*$AQ244*(AX$2=YEAR($K244)+1)+INDEX([11]核心假设及结论!$E$17:$E$21,MATCH($D244,[11]核心假设及结论!$B$17:$B$21,0))*(AX$2&gt;YEAR($K244)+1)*AW244</f>
        <v>345.67387525683353</v>
      </c>
      <c r="AZ244" s="1746">
        <f t="shared" si="96"/>
        <v>46326</v>
      </c>
      <c r="BA244" s="1817">
        <f t="shared" si="97"/>
        <v>45658</v>
      </c>
      <c r="BB244" s="1817">
        <f t="shared" si="98"/>
        <v>45961</v>
      </c>
      <c r="BC244" s="1817">
        <f t="shared" si="99"/>
        <v>46022</v>
      </c>
      <c r="BD244" s="1818">
        <f t="shared" si="100"/>
        <v>304</v>
      </c>
      <c r="BE244" s="1818">
        <f t="shared" si="101"/>
        <v>61</v>
      </c>
      <c r="BG244" s="1777">
        <f t="shared" si="112"/>
        <v>54.255837501369861</v>
      </c>
      <c r="BH244" s="1777">
        <f t="shared" si="91"/>
        <v>56.483856000000003</v>
      </c>
      <c r="BI244" s="1777">
        <f t="shared" si="91"/>
        <v>56.810236794704572</v>
      </c>
      <c r="BJ244" s="1777">
        <f t="shared" si="91"/>
        <v>58.774455702635166</v>
      </c>
      <c r="BK244" s="1777">
        <f t="shared" si="90"/>
        <v>60.806587651171725</v>
      </c>
      <c r="BL244" s="1777">
        <f t="shared" si="90"/>
        <v>62.908980739635368</v>
      </c>
      <c r="BM244" s="1777">
        <f t="shared" si="90"/>
        <v>53.895576526619415</v>
      </c>
      <c r="BO244" s="1739">
        <f t="shared" si="102"/>
        <v>2026</v>
      </c>
      <c r="BP244" s="1742">
        <f>_xlfn.IFNA(INDEX($AR244:$AX244,MATCH(BO244,$AR$2:$AX$2,0))*12/365*[11]核心假设及结论!$C$70*$H244,0)</f>
        <v>46425.087123287674</v>
      </c>
      <c r="BR244" s="1739">
        <f t="shared" si="107"/>
        <v>2029</v>
      </c>
      <c r="BS244" s="1742">
        <f>_xlfn.IFNA(INDEX($AR244:$AX244,MATCH(BR244,$AR$2:$AX$2,0))*12/365*[11]核心假设及结论!$C$70*$H244,0)</f>
        <v>49690.888273829718</v>
      </c>
      <c r="BU244" s="1739">
        <f t="shared" si="108"/>
        <v>2032</v>
      </c>
      <c r="BV244" s="1742">
        <f>_xlfn.IFNA(INDEX($AR244:$AX244,MATCH(BU244,$AR$2:$AX$2,0))*12/365*[11]核心假设及结论!$C$70*$H244,0)</f>
        <v>0</v>
      </c>
      <c r="BX244" s="1739">
        <f t="shared" si="109"/>
        <v>2035</v>
      </c>
      <c r="BY244" s="1742">
        <f>_xlfn.IFNA(INDEX($AR244:$AX244,MATCH(BX244,$AR$2:$AX$2,0))*12/365*[11]核心假设及结论!$C$70*$H244,0)</f>
        <v>0</v>
      </c>
      <c r="CA244" s="1739">
        <f t="shared" si="110"/>
        <v>2038</v>
      </c>
      <c r="CB244" s="1742">
        <f>_xlfn.IFNA(INDEX($AR244:$AX244,MATCH(CA244,$AR$2:$AX$2,0))*12/365*[11]核心假设及结论!$C$70*$H244,0)</f>
        <v>0</v>
      </c>
    </row>
    <row r="245" spans="1:80" ht="30" customHeight="1">
      <c r="A245" s="1763" t="s">
        <v>1663</v>
      </c>
      <c r="B245" s="1757" t="s">
        <v>2182</v>
      </c>
      <c r="C245" s="1822" t="s">
        <v>2183</v>
      </c>
      <c r="D245" s="1764" t="s">
        <v>1686</v>
      </c>
      <c r="E245" s="1764" t="s">
        <v>1727</v>
      </c>
      <c r="F245" s="1765"/>
      <c r="G245" s="1763" t="s">
        <v>1683</v>
      </c>
      <c r="H245" s="1761">
        <v>156</v>
      </c>
      <c r="I245" s="1763" t="s">
        <v>1914</v>
      </c>
      <c r="J245" s="1773">
        <v>46023</v>
      </c>
      <c r="K245" s="1773">
        <v>49458</v>
      </c>
      <c r="L245" s="1764">
        <f t="shared" si="92"/>
        <v>113</v>
      </c>
      <c r="M245" s="1774">
        <f t="shared" si="103"/>
        <v>0</v>
      </c>
      <c r="N245" s="1775">
        <f t="shared" si="104"/>
        <v>0</v>
      </c>
      <c r="O245" s="1777">
        <v>0</v>
      </c>
      <c r="P245" s="1763">
        <v>0</v>
      </c>
      <c r="Q245" s="1783">
        <f t="shared" si="93"/>
        <v>0</v>
      </c>
      <c r="R245" s="1763">
        <v>0</v>
      </c>
      <c r="S245" s="1777">
        <f t="shared" si="94"/>
        <v>0</v>
      </c>
      <c r="T245" s="1763">
        <v>0</v>
      </c>
      <c r="U245" s="1763"/>
      <c r="V245" s="1785"/>
      <c r="W245" s="1785">
        <f t="shared" si="95"/>
        <v>0</v>
      </c>
      <c r="X245" s="1786" t="e">
        <f>(N245+Q245)*H245/V245</f>
        <v>#DIV/0!</v>
      </c>
      <c r="Y245" s="1789">
        <f>VLOOKUP(E245,[11]核心假设及结论!$C$25:$E$45,3,0)</f>
        <v>0.1</v>
      </c>
      <c r="Z245" s="1790">
        <f t="shared" si="116"/>
        <v>0</v>
      </c>
      <c r="AA245" s="1790">
        <f t="shared" si="116"/>
        <v>54600</v>
      </c>
      <c r="AB245" s="1790">
        <f t="shared" si="116"/>
        <v>55692</v>
      </c>
      <c r="AC245" s="1790">
        <f t="shared" si="115"/>
        <v>56805.84</v>
      </c>
      <c r="AD245" s="1790">
        <f t="shared" si="115"/>
        <v>57941.9568</v>
      </c>
      <c r="AE245" s="1790">
        <f t="shared" si="115"/>
        <v>59100.795935999995</v>
      </c>
      <c r="AF245" s="1790">
        <f t="shared" si="115"/>
        <v>60282.811854719999</v>
      </c>
      <c r="AG245" s="1825">
        <v>0</v>
      </c>
      <c r="AH245" s="1830">
        <v>350</v>
      </c>
      <c r="AI245" s="1830">
        <v>357</v>
      </c>
      <c r="AJ245" s="1830">
        <v>364.14</v>
      </c>
      <c r="AK245" s="1830">
        <v>371.4228</v>
      </c>
      <c r="AL245" s="1830">
        <v>378.85125599999998</v>
      </c>
      <c r="AM245" s="1830">
        <v>386.42828112000001</v>
      </c>
      <c r="AN245" s="1764"/>
      <c r="AO245" s="1764"/>
      <c r="AP245" s="1808">
        <f t="shared" si="105"/>
        <v>1.25</v>
      </c>
      <c r="AQ245" s="1810">
        <f>IF(AP245&gt;[11]核心假设及结论!$B$59,[11]核心假设及结论!$D$59,IF(AP245&lt;=[11]核心假设及结论!$B$58,[11]核心假设及结论!$D$57,[11]核心假设及结论!$D$58))</f>
        <v>1.0069999999999999</v>
      </c>
      <c r="AR245" s="1809">
        <f t="shared" si="106"/>
        <v>0</v>
      </c>
      <c r="AS245" s="1809">
        <f>AH245*(AS$2&lt;=YEAR($K245))+AR245*$AQ245*(AS$2=YEAR($K245)+1)+INDEX([11]核心假设及结论!$E$17:$E$21,MATCH($D245,[11]核心假设及结论!$B$17:$B$21,0))*(AS$2&gt;YEAR($K245)+1)*AR245</f>
        <v>350</v>
      </c>
      <c r="AT245" s="1809">
        <f>AI245*(AT$2&lt;=YEAR($K245))+AS245*$AQ245*(AT$2=YEAR($K245)+1)+INDEX([11]核心假设及结论!$E$17:$E$21,MATCH($D245,[11]核心假设及结论!$B$17:$B$21,0))*(AT$2&gt;YEAR($K245)+1)*AS245</f>
        <v>357</v>
      </c>
      <c r="AU245" s="1809">
        <f>AJ245*(AU$2&lt;=YEAR($K245))+AT245*$AQ245*(AU$2=YEAR($K245)+1)+INDEX([11]核心假设及结论!$E$17:$E$21,MATCH($D245,[11]核心假设及结论!$B$17:$B$21,0))*(AU$2&gt;YEAR($K245)+1)*AT245</f>
        <v>364.14</v>
      </c>
      <c r="AV245" s="1809">
        <f>AK245*(AV$2&lt;=YEAR($K245))+AU245*$AQ245*(AV$2=YEAR($K245)+1)+INDEX([11]核心假设及结论!$E$17:$E$21,MATCH($D245,[11]核心假设及结论!$B$17:$B$21,0))*(AV$2&gt;YEAR($K245)+1)*AU245</f>
        <v>371.4228</v>
      </c>
      <c r="AW245" s="1809">
        <f>AL245*(AW$2&lt;=YEAR($K245))+AV245*$AQ245*(AW$2=YEAR($K245)+1)+INDEX([11]核心假设及结论!$E$17:$E$21,MATCH($D245,[11]核心假设及结论!$B$17:$B$21,0))*(AW$2&gt;YEAR($K245)+1)*AV245</f>
        <v>378.85125599999998</v>
      </c>
      <c r="AX245" s="1809">
        <f>AM245*(AX$2&lt;=YEAR($K245))+AW245*$AQ245*(AX$2=YEAR($K245)+1)+INDEX([11]核心假设及结论!$E$17:$E$21,MATCH($D245,[11]核心假设及结论!$B$17:$B$21,0))*(AX$2&gt;YEAR($K245)+1)*AW245</f>
        <v>386.42828112000001</v>
      </c>
      <c r="AZ245" s="1746">
        <f t="shared" si="96"/>
        <v>49458</v>
      </c>
      <c r="BA245" s="1817">
        <f t="shared" si="97"/>
        <v>45658</v>
      </c>
      <c r="BB245" s="1817">
        <f t="shared" si="98"/>
        <v>45806</v>
      </c>
      <c r="BC245" s="1817">
        <f t="shared" si="99"/>
        <v>46022</v>
      </c>
      <c r="BD245" s="1818">
        <f t="shared" si="100"/>
        <v>149</v>
      </c>
      <c r="BE245" s="1818">
        <f t="shared" si="101"/>
        <v>216</v>
      </c>
      <c r="BG245" s="1777">
        <f t="shared" si="112"/>
        <v>38.773479452054794</v>
      </c>
      <c r="BH245" s="1777">
        <f t="shared" si="91"/>
        <v>66.29546958904109</v>
      </c>
      <c r="BI245" s="1777">
        <f t="shared" si="91"/>
        <v>67.621378980821902</v>
      </c>
      <c r="BJ245" s="1777">
        <f t="shared" si="91"/>
        <v>68.973806560438362</v>
      </c>
      <c r="BK245" s="1777">
        <f t="shared" si="90"/>
        <v>70.353282691647109</v>
      </c>
      <c r="BL245" s="1777">
        <f t="shared" si="90"/>
        <v>71.760348345480068</v>
      </c>
      <c r="BM245" s="1777">
        <f t="shared" si="90"/>
        <v>29.53031988938065</v>
      </c>
      <c r="BO245" s="1739">
        <f t="shared" si="102"/>
        <v>2035</v>
      </c>
      <c r="BP245" s="1742">
        <f>_xlfn.IFNA(INDEX($AR245:$AX245,MATCH(BO245,$AR$2:$AX$2,0))*12/365*[11]核心假设及结论!$C$70*$H245,0)</f>
        <v>0</v>
      </c>
      <c r="BR245" s="1739">
        <f t="shared" si="107"/>
        <v>2044</v>
      </c>
      <c r="BS245" s="1742">
        <f>_xlfn.IFNA(INDEX($AR245:$AX245,MATCH(BR245,$AR$2:$AX$2,0))*12/365*[11]核心假设及结论!$C$70*$H245,0)</f>
        <v>0</v>
      </c>
      <c r="BU245" s="1739">
        <f t="shared" si="108"/>
        <v>2053</v>
      </c>
      <c r="BV245" s="1742">
        <f>_xlfn.IFNA(INDEX($AR245:$AX245,MATCH(BU245,$AR$2:$AX$2,0))*12/365*[11]核心假设及结论!$C$70*$H245,0)</f>
        <v>0</v>
      </c>
      <c r="BX245" s="1739">
        <f t="shared" si="109"/>
        <v>2062</v>
      </c>
      <c r="BY245" s="1742">
        <f>_xlfn.IFNA(INDEX($AR245:$AX245,MATCH(BX245,$AR$2:$AX$2,0))*12/365*[11]核心假设及结论!$C$70*$H245,0)</f>
        <v>0</v>
      </c>
      <c r="CA245" s="1739">
        <f t="shared" si="110"/>
        <v>2071</v>
      </c>
      <c r="CB245" s="1742">
        <f>_xlfn.IFNA(INDEX($AR245:$AX245,MATCH(CA245,$AR$2:$AX$2,0))*12/365*[11]核心假设及结论!$C$70*$H245,0)</f>
        <v>0</v>
      </c>
    </row>
    <row r="246" spans="1:80" ht="30" customHeight="1">
      <c r="A246" s="1756" t="s">
        <v>1663</v>
      </c>
      <c r="B246" s="1757" t="s">
        <v>2184</v>
      </c>
      <c r="C246" s="1756" t="s">
        <v>2185</v>
      </c>
      <c r="D246" s="1756" t="s">
        <v>1686</v>
      </c>
      <c r="E246" s="1758" t="s">
        <v>1872</v>
      </c>
      <c r="F246" s="1759"/>
      <c r="G246" s="1760" t="s">
        <v>1662</v>
      </c>
      <c r="H246" s="1761">
        <v>155</v>
      </c>
      <c r="I246" s="1761" t="s">
        <v>1914</v>
      </c>
      <c r="J246" s="1773">
        <v>44850</v>
      </c>
      <c r="K246" s="1773">
        <v>45945</v>
      </c>
      <c r="L246" s="1764">
        <f t="shared" si="92"/>
        <v>36</v>
      </c>
      <c r="M246" s="1774">
        <f t="shared" si="103"/>
        <v>163649</v>
      </c>
      <c r="N246" s="1775">
        <f t="shared" si="104"/>
        <v>942.8</v>
      </c>
      <c r="O246" s="1760">
        <v>146134</v>
      </c>
      <c r="P246" s="1776" t="s">
        <v>2186</v>
      </c>
      <c r="Q246" s="1783">
        <f t="shared" si="93"/>
        <v>95</v>
      </c>
      <c r="R246" s="1784">
        <v>14725</v>
      </c>
      <c r="S246" s="1777">
        <f t="shared" si="94"/>
        <v>18</v>
      </c>
      <c r="T246" s="1784">
        <v>2790</v>
      </c>
      <c r="U246" s="1777"/>
      <c r="V246" s="1785">
        <v>6647882.75</v>
      </c>
      <c r="W246" s="1785">
        <f t="shared" si="95"/>
        <v>42889.566129032261</v>
      </c>
      <c r="X246" s="1786">
        <f>(N246+Q246)*H246/V246</f>
        <v>2.419702724149279E-2</v>
      </c>
      <c r="Y246" s="1789">
        <f>VLOOKUP(E246,[11]核心假设及结论!$C$25:$E$45,3,0)</f>
        <v>0.2</v>
      </c>
      <c r="Z246" s="1790">
        <f t="shared" si="116"/>
        <v>150886.30000000002</v>
      </c>
      <c r="AA246" s="1790">
        <f t="shared" si="116"/>
        <v>0</v>
      </c>
      <c r="AB246" s="1790">
        <f t="shared" si="116"/>
        <v>0</v>
      </c>
      <c r="AC246" s="1790">
        <f t="shared" si="115"/>
        <v>0</v>
      </c>
      <c r="AD246" s="1790">
        <f t="shared" si="115"/>
        <v>0</v>
      </c>
      <c r="AE246" s="1790">
        <f t="shared" si="115"/>
        <v>0</v>
      </c>
      <c r="AF246" s="1790">
        <f t="shared" si="115"/>
        <v>0</v>
      </c>
      <c r="AG246" s="1794">
        <v>973.46</v>
      </c>
      <c r="AH246" s="1794">
        <v>0</v>
      </c>
      <c r="AI246" s="1794">
        <v>0</v>
      </c>
      <c r="AJ246" s="1794">
        <v>0</v>
      </c>
      <c r="AK246" s="1794">
        <v>0</v>
      </c>
      <c r="AL246" s="1794">
        <v>0</v>
      </c>
      <c r="AM246" s="1794">
        <v>0</v>
      </c>
      <c r="AN246" s="1797"/>
      <c r="AO246" s="1797"/>
      <c r="AP246" s="1808">
        <f t="shared" si="105"/>
        <v>0.12098513620746394</v>
      </c>
      <c r="AQ246" s="1810">
        <f>IF(AP246&gt;[11]核心假设及结论!$B$59,[11]核心假设及结论!$D$59,IF(AP246&lt;=[11]核心假设及结论!$B$58,[11]核心假设及结论!$D$57,[11]核心假设及结论!$D$58))</f>
        <v>1.0342640124442799</v>
      </c>
      <c r="AR246" s="1809">
        <f t="shared" si="106"/>
        <v>973.46</v>
      </c>
      <c r="AS246" s="1811">
        <f>AH246*(AS$2&lt;=YEAR($K246))+AR246*$AQ246*(AS$2=YEAR($K246)+1)+INDEX([11]核心假设及结论!$E$17:$E$21,MATCH($D246,[11]核心假设及结论!$B$17:$B$21,0))*(AS$2&gt;YEAR($K246)+1)*AR246</f>
        <v>1006.8146455540087</v>
      </c>
      <c r="AT246" s="1809">
        <f>AI246*(AT$2&lt;=YEAR($K246))+AS246*$AQ246*(AT$2=YEAR($K246)+1)+INDEX([11]核心假设及结论!$E$17:$E$21,MATCH($D246,[11]核心假设及结论!$B$17:$B$21,0))*(AT$2&gt;YEAR($K246)+1)*AS246</f>
        <v>1034.0736396210082</v>
      </c>
      <c r="AU246" s="1809">
        <f>AJ246*(AU$2&lt;=YEAR($K246))+AT246*$AQ246*(AU$2=YEAR($K246)+1)+INDEX([11]核心假设及结论!$E$17:$E$21,MATCH($D246,[11]核心假设及结论!$B$17:$B$21,0))*(AU$2&gt;YEAR($K246)+1)*AT246</f>
        <v>1062.0706570777409</v>
      </c>
      <c r="AV246" s="1809">
        <f>AK246*(AV$2&lt;=YEAR($K246))+AU246*$AQ246*(AV$2=YEAR($K246)+1)+INDEX([11]核心假设及结论!$E$17:$E$21,MATCH($D246,[11]核心假设及结论!$B$17:$B$21,0))*(AV$2&gt;YEAR($K246)+1)*AU246</f>
        <v>1090.825679531835</v>
      </c>
      <c r="AW246" s="1809">
        <f>AL246*(AW$2&lt;=YEAR($K246))+AV246*$AQ246*(AW$2=YEAR($K246)+1)+INDEX([11]核心假设及结论!$E$17:$E$21,MATCH($D246,[11]核心假设及结论!$B$17:$B$21,0))*(AW$2&gt;YEAR($K246)+1)*AV246</f>
        <v>1120.3592295827752</v>
      </c>
      <c r="AX246" s="1809">
        <f>AM246*(AX$2&lt;=YEAR($K246))+AW246*$AQ246*(AX$2=YEAR($K246)+1)+INDEX([11]核心假设及结论!$E$17:$E$21,MATCH($D246,[11]核心假设及结论!$B$17:$B$21,0))*(AX$2&gt;YEAR($K246)+1)*AW246</f>
        <v>1150.6923854689812</v>
      </c>
      <c r="AZ246" s="1746">
        <f t="shared" si="96"/>
        <v>45945</v>
      </c>
      <c r="BA246" s="1817">
        <f t="shared" si="97"/>
        <v>45658</v>
      </c>
      <c r="BB246" s="1817">
        <f t="shared" si="98"/>
        <v>45945</v>
      </c>
      <c r="BC246" s="1817">
        <f t="shared" si="99"/>
        <v>46022</v>
      </c>
      <c r="BD246" s="1818">
        <f t="shared" si="100"/>
        <v>288</v>
      </c>
      <c r="BE246" s="1818">
        <f t="shared" si="101"/>
        <v>77</v>
      </c>
      <c r="BG246" s="1777">
        <f t="shared" si="112"/>
        <v>182.37234146198494</v>
      </c>
      <c r="BH246" s="1777">
        <f t="shared" si="91"/>
        <v>188.33712219092936</v>
      </c>
      <c r="BI246" s="1777">
        <f t="shared" si="91"/>
        <v>193.43625391201527</v>
      </c>
      <c r="BJ246" s="1777">
        <f t="shared" si="91"/>
        <v>198.67344202902837</v>
      </c>
      <c r="BK246" s="1777">
        <f t="shared" si="90"/>
        <v>204.05242434861879</v>
      </c>
      <c r="BL246" s="1777">
        <f t="shared" si="90"/>
        <v>209.57703987664888</v>
      </c>
      <c r="BM246" s="1777">
        <f t="shared" si="90"/>
        <v>168.87750604055447</v>
      </c>
      <c r="BO246" s="1739">
        <f t="shared" si="102"/>
        <v>2025</v>
      </c>
      <c r="BP246" s="1742">
        <f>_xlfn.IFNA(INDEX($AR246:$AX246,MATCH(BO246,$AR$2:$AX$2,0))*12/365*[11]核心假设及结论!$C$70*$H246,0)</f>
        <v>148819.36438356165</v>
      </c>
      <c r="BR246" s="1739">
        <f t="shared" si="107"/>
        <v>2028</v>
      </c>
      <c r="BS246" s="1742">
        <f>_xlfn.IFNA(INDEX($AR246:$AX246,MATCH(BR246,$AR$2:$AX$2,0))*12/365*[11]核心假设及结论!$C$70*$H246,0)</f>
        <v>162365.87031489844</v>
      </c>
      <c r="BU246" s="1739">
        <f t="shared" si="108"/>
        <v>2031</v>
      </c>
      <c r="BV246" s="1742">
        <f>_xlfn.IFNA(INDEX($AR246:$AX246,MATCH(BU246,$AR$2:$AX$2,0))*12/365*[11]核心假设及结论!$C$70*$H246,0)</f>
        <v>175914.06879224424</v>
      </c>
      <c r="BX246" s="1739">
        <f t="shared" si="109"/>
        <v>2034</v>
      </c>
      <c r="BY246" s="1742">
        <f>_xlfn.IFNA(INDEX($AR246:$AX246,MATCH(BX246,$AR$2:$AX$2,0))*12/365*[11]核心假设及结论!$C$70*$H246,0)</f>
        <v>0</v>
      </c>
      <c r="CA246" s="1739">
        <f t="shared" si="110"/>
        <v>2037</v>
      </c>
      <c r="CB246" s="1742">
        <f>_xlfn.IFNA(INDEX($AR246:$AX246,MATCH(CA246,$AR$2:$AX$2,0))*12/365*[11]核心假设及结论!$C$70*$H246,0)</f>
        <v>0</v>
      </c>
    </row>
    <row r="247" spans="1:80" ht="30" customHeight="1">
      <c r="A247" s="1756" t="s">
        <v>1667</v>
      </c>
      <c r="B247" s="1757" t="s">
        <v>2187</v>
      </c>
      <c r="C247" s="1756" t="s">
        <v>2188</v>
      </c>
      <c r="D247" s="1756" t="s">
        <v>1686</v>
      </c>
      <c r="E247" s="1758" t="s">
        <v>1693</v>
      </c>
      <c r="F247" s="1759"/>
      <c r="G247" s="1760" t="s">
        <v>1662</v>
      </c>
      <c r="H247" s="1761">
        <v>155</v>
      </c>
      <c r="I247" s="1761" t="s">
        <v>1914</v>
      </c>
      <c r="J247" s="1773">
        <v>45190</v>
      </c>
      <c r="K247" s="1773">
        <v>46285</v>
      </c>
      <c r="L247" s="1764">
        <f t="shared" si="92"/>
        <v>36</v>
      </c>
      <c r="M247" s="1774">
        <f t="shared" si="103"/>
        <v>114634.9</v>
      </c>
      <c r="N247" s="1775">
        <f t="shared" si="104"/>
        <v>626.57999999999993</v>
      </c>
      <c r="O247" s="1760">
        <v>97119.9</v>
      </c>
      <c r="P247" s="1776">
        <v>0.18</v>
      </c>
      <c r="Q247" s="1783">
        <f t="shared" si="93"/>
        <v>95</v>
      </c>
      <c r="R247" s="1784">
        <v>14725</v>
      </c>
      <c r="S247" s="1777">
        <f t="shared" si="94"/>
        <v>18</v>
      </c>
      <c r="T247" s="1784">
        <v>2790</v>
      </c>
      <c r="U247" s="1777"/>
      <c r="V247" s="1785">
        <v>284475.33333333302</v>
      </c>
      <c r="W247" s="1785">
        <f t="shared" si="95"/>
        <v>1835.3247311827936</v>
      </c>
      <c r="X247" s="1786">
        <f>(N247+Q247+S247)*H247/V247</f>
        <v>0.40296956033680759</v>
      </c>
      <c r="Y247" s="1789">
        <f>VLOOKUP(E247,[11]核心假设及结论!$C$25:$E$45,3,0)</f>
        <v>0.2</v>
      </c>
      <c r="Z247" s="1790">
        <f t="shared" si="116"/>
        <v>99948.650000000009</v>
      </c>
      <c r="AA247" s="1790">
        <f t="shared" si="116"/>
        <v>103250.15</v>
      </c>
      <c r="AB247" s="1790">
        <f t="shared" si="116"/>
        <v>0</v>
      </c>
      <c r="AC247" s="1790">
        <f t="shared" si="115"/>
        <v>0</v>
      </c>
      <c r="AD247" s="1790">
        <f t="shared" si="115"/>
        <v>0</v>
      </c>
      <c r="AE247" s="1790">
        <f t="shared" si="115"/>
        <v>0</v>
      </c>
      <c r="AF247" s="1790">
        <f t="shared" si="115"/>
        <v>0</v>
      </c>
      <c r="AG247" s="1794">
        <v>644.83000000000004</v>
      </c>
      <c r="AH247" s="1794">
        <v>666.13</v>
      </c>
      <c r="AI247" s="1794">
        <v>0</v>
      </c>
      <c r="AJ247" s="1794">
        <v>0</v>
      </c>
      <c r="AK247" s="1794">
        <v>0</v>
      </c>
      <c r="AL247" s="1794">
        <v>0</v>
      </c>
      <c r="AM247" s="1794">
        <v>0</v>
      </c>
      <c r="AN247" s="1797"/>
      <c r="AO247" s="1797"/>
      <c r="AP247" s="1808">
        <f t="shared" si="105"/>
        <v>2.0148478016840379</v>
      </c>
      <c r="AQ247" s="1810">
        <f>IF(AP247&gt;[11]核心假设及结论!$B$59,[11]核心假设及结论!$D$59,IF(AP247&lt;=[11]核心假设及结论!$B$58,[11]核心假设及结论!$D$57,[11]核心假设及结论!$D$58))</f>
        <v>1</v>
      </c>
      <c r="AR247" s="1809">
        <f t="shared" si="106"/>
        <v>644.83000000000004</v>
      </c>
      <c r="AS247" s="1809">
        <f>AH247*(AS$2&lt;=YEAR($K247))+AR247*$AQ247*(AS$2=YEAR($K247)+1)+INDEX([11]核心假设及结论!$E$17:$E$21,MATCH($D247,[11]核心假设及结论!$B$17:$B$21,0))*(AS$2&gt;YEAR($K247)+1)*AR247</f>
        <v>666.13</v>
      </c>
      <c r="AT247" s="1811">
        <f>AI247*(AT$2&lt;=YEAR($K247))+AS247*$AQ247*(AT$2=YEAR($K247)+1)+INDEX([11]核心假设及结论!$E$17:$E$21,MATCH($D247,[11]核心假设及结论!$B$17:$B$21,0))*(AT$2&gt;YEAR($K247)+1)*AS247</f>
        <v>666.13</v>
      </c>
      <c r="AU247" s="1809">
        <f>AJ247*(AU$2&lt;=YEAR($K247))+AT247*$AQ247*(AU$2=YEAR($K247)+1)+INDEX([11]核心假设及结论!$E$17:$E$21,MATCH($D247,[11]核心假设及结论!$B$17:$B$21,0))*(AU$2&gt;YEAR($K247)+1)*AT247</f>
        <v>684.16513069464611</v>
      </c>
      <c r="AV247" s="1809">
        <f>AK247*(AV$2&lt;=YEAR($K247))+AU247*$AQ247*(AV$2=YEAR($K247)+1)+INDEX([11]核心假设及结论!$E$17:$E$21,MATCH($D247,[11]核心假设及结论!$B$17:$B$21,0))*(AV$2&gt;YEAR($K247)+1)*AU247</f>
        <v>702.68855337309867</v>
      </c>
      <c r="AW247" s="1809">
        <f>AL247*(AW$2&lt;=YEAR($K247))+AV247*$AQ247*(AW$2=YEAR($K247)+1)+INDEX([11]核心假设及结论!$E$17:$E$21,MATCH($D247,[11]核心假设及结论!$B$17:$B$21,0))*(AW$2&gt;YEAR($K247)+1)*AV247</f>
        <v>721.71348829228214</v>
      </c>
      <c r="AX247" s="1809">
        <f>AM247*(AX$2&lt;=YEAR($K247))+AW247*$AQ247*(AX$2=YEAR($K247)+1)+INDEX([11]核心假设及结论!$E$17:$E$21,MATCH($D247,[11]核心假设及结论!$B$17:$B$21,0))*(AX$2&gt;YEAR($K247)+1)*AW247</f>
        <v>741.25351364084815</v>
      </c>
      <c r="AZ247" s="1746">
        <f t="shared" si="96"/>
        <v>46285</v>
      </c>
      <c r="BA247" s="1817">
        <f t="shared" si="97"/>
        <v>45658</v>
      </c>
      <c r="BB247" s="1817">
        <f t="shared" si="98"/>
        <v>45920</v>
      </c>
      <c r="BC247" s="1817">
        <f t="shared" si="99"/>
        <v>46022</v>
      </c>
      <c r="BD247" s="1818">
        <f t="shared" si="100"/>
        <v>263</v>
      </c>
      <c r="BE247" s="1818">
        <f t="shared" si="101"/>
        <v>102</v>
      </c>
      <c r="BG247" s="1777">
        <f t="shared" si="112"/>
        <v>121.04551315068495</v>
      </c>
      <c r="BH247" s="1777">
        <f t="shared" si="91"/>
        <v>123.90017999999998</v>
      </c>
      <c r="BI247" s="1777">
        <f t="shared" si="91"/>
        <v>124.83761150558581</v>
      </c>
      <c r="BJ247" s="1777">
        <f t="shared" si="91"/>
        <v>128.21752629565788</v>
      </c>
      <c r="BK247" s="1777">
        <f t="shared" si="91"/>
        <v>131.68895055831894</v>
      </c>
      <c r="BL247" s="1777">
        <f t="shared" si="91"/>
        <v>135.25436186596173</v>
      </c>
      <c r="BM247" s="1777">
        <f t="shared" si="91"/>
        <v>99.344217480227428</v>
      </c>
      <c r="BO247" s="1739">
        <f t="shared" si="102"/>
        <v>2026</v>
      </c>
      <c r="BP247" s="1742">
        <f>_xlfn.IFNA(INDEX($AR247:$AX247,MATCH(BO247,$AR$2:$AX$2,0))*12/365*[11]核心假设及结论!$C$70*$H247,0)</f>
        <v>101835.76438356163</v>
      </c>
      <c r="BR247" s="1739">
        <f t="shared" si="107"/>
        <v>2029</v>
      </c>
      <c r="BS247" s="1742">
        <f>_xlfn.IFNA(INDEX($AR247:$AX247,MATCH(BR247,$AR$2:$AX$2,0))*12/365*[11]核心假设及结论!$C$70*$H247,0)</f>
        <v>107424.71583073672</v>
      </c>
      <c r="BU247" s="1739">
        <f t="shared" si="108"/>
        <v>2032</v>
      </c>
      <c r="BV247" s="1742">
        <f>_xlfn.IFNA(INDEX($AR247:$AX247,MATCH(BU247,$AR$2:$AX$2,0))*12/365*[11]核心假设及结论!$C$70*$H247,0)</f>
        <v>0</v>
      </c>
      <c r="BX247" s="1739">
        <f t="shared" si="109"/>
        <v>2035</v>
      </c>
      <c r="BY247" s="1742">
        <f>_xlfn.IFNA(INDEX($AR247:$AX247,MATCH(BX247,$AR$2:$AX$2,0))*12/365*[11]核心假设及结论!$C$70*$H247,0)</f>
        <v>0</v>
      </c>
      <c r="CA247" s="1739">
        <f t="shared" si="110"/>
        <v>2038</v>
      </c>
      <c r="CB247" s="1742">
        <f>_xlfn.IFNA(INDEX($AR247:$AX247,MATCH(CA247,$AR$2:$AX$2,0))*12/365*[11]核心假设及结论!$C$70*$H247,0)</f>
        <v>0</v>
      </c>
    </row>
    <row r="248" spans="1:80" ht="30" customHeight="1">
      <c r="A248" s="1756" t="s">
        <v>1688</v>
      </c>
      <c r="B248" s="1757" t="s">
        <v>2189</v>
      </c>
      <c r="C248" s="1756" t="s">
        <v>2190</v>
      </c>
      <c r="D248" s="1756" t="s">
        <v>1677</v>
      </c>
      <c r="E248" s="1758" t="s">
        <v>1759</v>
      </c>
      <c r="F248" s="1759"/>
      <c r="G248" s="1760" t="s">
        <v>1662</v>
      </c>
      <c r="H248" s="1761">
        <v>155</v>
      </c>
      <c r="I248" s="1761" t="s">
        <v>1914</v>
      </c>
      <c r="J248" s="1773">
        <v>44679</v>
      </c>
      <c r="K248" s="1773">
        <v>45774</v>
      </c>
      <c r="L248" s="1764">
        <f t="shared" si="92"/>
        <v>36</v>
      </c>
      <c r="M248" s="1774">
        <f t="shared" si="103"/>
        <v>90382.239874999999</v>
      </c>
      <c r="N248" s="1775">
        <f t="shared" si="104"/>
        <v>469.49</v>
      </c>
      <c r="O248" s="1760">
        <v>72770.95</v>
      </c>
      <c r="P248" s="1776">
        <v>0.14000000000000001</v>
      </c>
      <c r="Q248" s="1783">
        <f t="shared" si="93"/>
        <v>95</v>
      </c>
      <c r="R248" s="1784">
        <v>14725</v>
      </c>
      <c r="S248" s="1777">
        <f t="shared" si="94"/>
        <v>18.621224999999999</v>
      </c>
      <c r="T248" s="1784">
        <v>2886.2898749999999</v>
      </c>
      <c r="U248" s="1777"/>
      <c r="V248" s="1785">
        <v>280447.58333333302</v>
      </c>
      <c r="W248" s="1785">
        <f t="shared" si="95"/>
        <v>1809.3392473118261</v>
      </c>
      <c r="X248" s="1786">
        <f>(N248+Q248)*H248/V248</f>
        <v>0.31198682106668213</v>
      </c>
      <c r="Y248" s="1789">
        <f>VLOOKUP(E248,[11]核心假设及结论!$C$25:$E$45,3,0)</f>
        <v>0.2</v>
      </c>
      <c r="Z248" s="1790">
        <f t="shared" si="116"/>
        <v>72770.95</v>
      </c>
      <c r="AA248" s="1790">
        <f t="shared" si="116"/>
        <v>0</v>
      </c>
      <c r="AB248" s="1790">
        <f t="shared" si="116"/>
        <v>0</v>
      </c>
      <c r="AC248" s="1790">
        <f t="shared" si="115"/>
        <v>0</v>
      </c>
      <c r="AD248" s="1790">
        <f t="shared" si="115"/>
        <v>0</v>
      </c>
      <c r="AE248" s="1790">
        <f t="shared" si="115"/>
        <v>0</v>
      </c>
      <c r="AF248" s="1790">
        <f t="shared" si="115"/>
        <v>0</v>
      </c>
      <c r="AG248" s="1794">
        <v>469.49</v>
      </c>
      <c r="AH248" s="1794">
        <v>0</v>
      </c>
      <c r="AI248" s="1794">
        <v>0</v>
      </c>
      <c r="AJ248" s="1794">
        <v>0</v>
      </c>
      <c r="AK248" s="1794">
        <v>0</v>
      </c>
      <c r="AL248" s="1794">
        <v>0</v>
      </c>
      <c r="AM248" s="1794">
        <v>0</v>
      </c>
      <c r="AN248" s="1796"/>
      <c r="AO248" s="1796"/>
      <c r="AP248" s="1808">
        <f t="shared" si="105"/>
        <v>1.5599341053334106</v>
      </c>
      <c r="AQ248" s="1808">
        <f>IF(AP248&gt;[11]核心假设及结论!$B$65,[11]核心假设及结论!$D$65,IF(AP248&lt;=[11]核心假设及结论!$B$64,[11]核心假设及结论!$D$63,[11]核心假设及结论!$D$64))</f>
        <v>0.72793038402688603</v>
      </c>
      <c r="AR248" s="1809">
        <f t="shared" si="106"/>
        <v>469.49</v>
      </c>
      <c r="AS248" s="1811">
        <f>AH248*(AS$2&lt;=YEAR($K248))+AR248*$AQ248*(AS$2=YEAR($K248)+1)+INDEX([11]核心假设及结论!$E$17:$E$21,MATCH($D248,[11]核心假设及结论!$B$17:$B$21,0))*(AS$2&gt;YEAR($K248)+1)*AR248</f>
        <v>341.75603599678271</v>
      </c>
      <c r="AT248" s="1809">
        <f>AI248*(AT$2&lt;=YEAR($K248))+AS248*$AQ248*(AT$2=YEAR($K248)+1)+INDEX([11]核心假设及结论!$E$17:$E$21,MATCH($D248,[11]核心假设及结论!$B$17:$B$21,0))*(AT$2&gt;YEAR($K248)+1)*AS248</f>
        <v>353.57228084417022</v>
      </c>
      <c r="AU248" s="1809">
        <f>AJ248*(AU$2&lt;=YEAR($K248))+AT248*$AQ248*(AU$2=YEAR($K248)+1)+INDEX([11]核心假设及结论!$E$17:$E$21,MATCH($D248,[11]核心假设及结论!$B$17:$B$21,0))*(AU$2&gt;YEAR($K248)+1)*AT248</f>
        <v>365.797073391048</v>
      </c>
      <c r="AV248" s="1809">
        <f>AK248*(AV$2&lt;=YEAR($K248))+AU248*$AQ248*(AV$2=YEAR($K248)+1)+INDEX([11]核心假设及结论!$E$17:$E$21,MATCH($D248,[11]核心假设及结论!$B$17:$B$21,0))*(AV$2&gt;YEAR($K248)+1)*AU248</f>
        <v>378.44453920987291</v>
      </c>
      <c r="AW248" s="1809">
        <f>AL248*(AW$2&lt;=YEAR($K248))+AV248*$AQ248*(AW$2=YEAR($K248)+1)+INDEX([11]核心假设及结论!$E$17:$E$21,MATCH($D248,[11]核心假设及结论!$B$17:$B$21,0))*(AW$2&gt;YEAR($K248)+1)*AV248</f>
        <v>391.52929226600531</v>
      </c>
      <c r="AX248" s="1809">
        <f>AM248*(AX$2&lt;=YEAR($K248))+AW248*$AQ248*(AX$2=YEAR($K248)+1)+INDEX([11]核心假设及结论!$E$17:$E$21,MATCH($D248,[11]核心假设及结论!$B$17:$B$21,0))*(AX$2&gt;YEAR($K248)+1)*AW248</f>
        <v>405.06645180393667</v>
      </c>
      <c r="AZ248" s="1746">
        <f t="shared" si="96"/>
        <v>45774</v>
      </c>
      <c r="BA248" s="1817">
        <f t="shared" si="97"/>
        <v>45658</v>
      </c>
      <c r="BB248" s="1817">
        <f t="shared" si="98"/>
        <v>45774</v>
      </c>
      <c r="BC248" s="1817">
        <f t="shared" si="99"/>
        <v>46022</v>
      </c>
      <c r="BD248" s="1818">
        <f t="shared" si="100"/>
        <v>117</v>
      </c>
      <c r="BE248" s="1818">
        <f t="shared" si="101"/>
        <v>248</v>
      </c>
      <c r="BG248" s="1777">
        <f t="shared" si="112"/>
        <v>71.182366598519422</v>
      </c>
      <c r="BH248" s="1777">
        <f t="shared" ref="BH248:BM290" si="117">(AS248*$BD248*$H248*12/365+$BE248*AT248*$H248*12/365)/10000</f>
        <v>65.059937057922923</v>
      </c>
      <c r="BI248" s="1777">
        <f t="shared" si="117"/>
        <v>67.309390074282447</v>
      </c>
      <c r="BJ248" s="1777">
        <f t="shared" si="117"/>
        <v>69.636618125504114</v>
      </c>
      <c r="BK248" s="1777">
        <f t="shared" si="117"/>
        <v>72.044310290223422</v>
      </c>
      <c r="BL248" s="1777">
        <f t="shared" si="117"/>
        <v>74.535248622204918</v>
      </c>
      <c r="BM248" s="1777">
        <f t="shared" si="117"/>
        <v>24.150838696321291</v>
      </c>
      <c r="BO248" s="1739">
        <f t="shared" si="102"/>
        <v>2025</v>
      </c>
      <c r="BP248" s="1742">
        <f>_xlfn.IFNA(INDEX($AR248:$AX248,MATCH(BO248,$AR$2:$AX$2,0))*12/365*[11]核心假设及结论!$C$70*$H248,0)</f>
        <v>71774.087671232875</v>
      </c>
      <c r="BR248" s="1739">
        <f t="shared" si="107"/>
        <v>2028</v>
      </c>
      <c r="BS248" s="1742">
        <f>_xlfn.IFNA(INDEX($AR248:$AX248,MATCH(BR248,$AR$2:$AX$2,0))*12/365*[11]核心假设及结论!$C$70*$H248,0)</f>
        <v>55921.85395950816</v>
      </c>
      <c r="BU248" s="1739">
        <f t="shared" si="108"/>
        <v>2031</v>
      </c>
      <c r="BV248" s="1742">
        <f>_xlfn.IFNA(INDEX($AR248:$AX248,MATCH(BU248,$AR$2:$AX$2,0))*12/365*[11]核心假设及结论!$C$70*$H248,0)</f>
        <v>61925.227426464844</v>
      </c>
      <c r="BX248" s="1739">
        <f t="shared" si="109"/>
        <v>2034</v>
      </c>
      <c r="BY248" s="1742">
        <f>_xlfn.IFNA(INDEX($AR248:$AX248,MATCH(BX248,$AR$2:$AX$2,0))*12/365*[11]核心假设及结论!$C$70*$H248,0)</f>
        <v>0</v>
      </c>
      <c r="CA248" s="1739">
        <f t="shared" si="110"/>
        <v>2037</v>
      </c>
      <c r="CB248" s="1742">
        <f>_xlfn.IFNA(INDEX($AR248:$AX248,MATCH(CA248,$AR$2:$AX$2,0))*12/365*[11]核心假设及结论!$C$70*$H248,0)</f>
        <v>0</v>
      </c>
    </row>
    <row r="249" spans="1:80" ht="30" customHeight="1">
      <c r="A249" s="1756" t="s">
        <v>1688</v>
      </c>
      <c r="B249" s="1757" t="s">
        <v>2191</v>
      </c>
      <c r="C249" s="1756" t="s">
        <v>2192</v>
      </c>
      <c r="D249" s="1756" t="s">
        <v>1686</v>
      </c>
      <c r="E249" s="1758" t="s">
        <v>1693</v>
      </c>
      <c r="F249" s="1759"/>
      <c r="G249" s="1760" t="s">
        <v>1662</v>
      </c>
      <c r="H249" s="1761">
        <v>152</v>
      </c>
      <c r="I249" s="1761" t="s">
        <v>1914</v>
      </c>
      <c r="J249" s="1773">
        <v>45255</v>
      </c>
      <c r="K249" s="1773">
        <v>46350</v>
      </c>
      <c r="L249" s="1764">
        <f t="shared" si="92"/>
        <v>36</v>
      </c>
      <c r="M249" s="1774">
        <f t="shared" si="103"/>
        <v>137382.16</v>
      </c>
      <c r="N249" s="1775">
        <f t="shared" si="104"/>
        <v>790.83</v>
      </c>
      <c r="O249" s="1760">
        <v>120206.16</v>
      </c>
      <c r="P249" s="1776">
        <v>0.18</v>
      </c>
      <c r="Q249" s="1783">
        <f t="shared" si="93"/>
        <v>95</v>
      </c>
      <c r="R249" s="1784">
        <v>14440</v>
      </c>
      <c r="S249" s="1777">
        <f t="shared" si="94"/>
        <v>18</v>
      </c>
      <c r="T249" s="1777">
        <v>2736</v>
      </c>
      <c r="U249" s="1777"/>
      <c r="V249" s="1785">
        <v>297653.26666666701</v>
      </c>
      <c r="W249" s="1785">
        <f t="shared" si="95"/>
        <v>1958.2451754385988</v>
      </c>
      <c r="X249" s="1786">
        <f>(N249+Q249+S249)*H249/V249</f>
        <v>0.46155099031333718</v>
      </c>
      <c r="Y249" s="1789">
        <f>VLOOKUP(E249,[11]核心假设及结论!$C$25:$E$45,3,0)</f>
        <v>0.2</v>
      </c>
      <c r="Z249" s="1790">
        <f t="shared" si="116"/>
        <v>122518.07999999999</v>
      </c>
      <c r="AA249" s="1790">
        <f t="shared" si="116"/>
        <v>124830</v>
      </c>
      <c r="AB249" s="1790">
        <f t="shared" si="116"/>
        <v>0</v>
      </c>
      <c r="AC249" s="1790">
        <f t="shared" si="115"/>
        <v>0</v>
      </c>
      <c r="AD249" s="1790">
        <f t="shared" si="115"/>
        <v>0</v>
      </c>
      <c r="AE249" s="1790">
        <f t="shared" si="115"/>
        <v>0</v>
      </c>
      <c r="AF249" s="1790">
        <f t="shared" si="115"/>
        <v>0</v>
      </c>
      <c r="AG249" s="1794">
        <v>806.04</v>
      </c>
      <c r="AH249" s="1794">
        <v>821.25</v>
      </c>
      <c r="AI249" s="1794">
        <v>0</v>
      </c>
      <c r="AJ249" s="1794">
        <v>0</v>
      </c>
      <c r="AK249" s="1794">
        <v>0</v>
      </c>
      <c r="AL249" s="1794">
        <v>0</v>
      </c>
      <c r="AM249" s="1794">
        <v>0</v>
      </c>
      <c r="AN249" s="1795"/>
      <c r="AO249" s="1795"/>
      <c r="AP249" s="1808">
        <f t="shared" si="105"/>
        <v>2.307754951566686</v>
      </c>
      <c r="AQ249" s="1810">
        <f>IF(AP249&gt;[11]核心假设及结论!$B$59,[11]核心假设及结论!$D$59,IF(AP249&lt;=[11]核心假设及结论!$B$58,[11]核心假设及结论!$D$57,[11]核心假设及结论!$D$58))</f>
        <v>1</v>
      </c>
      <c r="AR249" s="1809">
        <f t="shared" si="106"/>
        <v>806.04</v>
      </c>
      <c r="AS249" s="1809">
        <f>AH249*(AS$2&lt;=YEAR($K249))+AR249*$AQ249*(AS$2=YEAR($K249)+1)+INDEX([11]核心假设及结论!$E$17:$E$21,MATCH($D249,[11]核心假设及结论!$B$17:$B$21,0))*(AS$2&gt;YEAR($K249)+1)*AR249</f>
        <v>821.25</v>
      </c>
      <c r="AT249" s="1811">
        <f>AI249*(AT$2&lt;=YEAR($K249))+AS249*$AQ249*(AT$2=YEAR($K249)+1)+INDEX([11]核心假设及结论!$E$17:$E$21,MATCH($D249,[11]核心假设及结论!$B$17:$B$21,0))*(AT$2&gt;YEAR($K249)+1)*AS249</f>
        <v>821.25</v>
      </c>
      <c r="AU249" s="1809">
        <f>AJ249*(AU$2&lt;=YEAR($K249))+AT249*$AQ249*(AU$2=YEAR($K249)+1)+INDEX([11]核心假设及结论!$E$17:$E$21,MATCH($D249,[11]核心假设及结论!$B$17:$B$21,0))*(AU$2&gt;YEAR($K249)+1)*AT249</f>
        <v>843.4849257396877</v>
      </c>
      <c r="AV249" s="1809">
        <f>AK249*(AV$2&lt;=YEAR($K249))+AU249*$AQ249*(AV$2=YEAR($K249)+1)+INDEX([11]核心假设及结论!$E$17:$E$21,MATCH($D249,[11]核心假设及结论!$B$17:$B$21,0))*(AV$2&gt;YEAR($K249)+1)*AU249</f>
        <v>866.32185077636098</v>
      </c>
      <c r="AW249" s="1809">
        <f>AL249*(AW$2&lt;=YEAR($K249))+AV249*$AQ249*(AW$2=YEAR($K249)+1)+INDEX([11]核心假设及结论!$E$17:$E$21,MATCH($D249,[11]核心假设及结论!$B$17:$B$21,0))*(AW$2&gt;YEAR($K249)+1)*AV249</f>
        <v>889.7770739345724</v>
      </c>
      <c r="AX249" s="1809">
        <f>AM249*(AX$2&lt;=YEAR($K249))+AW249*$AQ249*(AX$2=YEAR($K249)+1)+INDEX([11]核心假设及结论!$E$17:$E$21,MATCH($D249,[11]核心假设及结论!$B$17:$B$21,0))*(AX$2&gt;YEAR($K249)+1)*AW249</f>
        <v>913.86733532125345</v>
      </c>
      <c r="AZ249" s="1746">
        <f t="shared" si="96"/>
        <v>46350</v>
      </c>
      <c r="BA249" s="1817">
        <f t="shared" si="97"/>
        <v>45658</v>
      </c>
      <c r="BB249" s="1817">
        <f t="shared" si="98"/>
        <v>45985</v>
      </c>
      <c r="BC249" s="1817">
        <f t="shared" si="99"/>
        <v>46022</v>
      </c>
      <c r="BD249" s="1818">
        <f t="shared" si="100"/>
        <v>328</v>
      </c>
      <c r="BE249" s="1818">
        <f t="shared" si="101"/>
        <v>37</v>
      </c>
      <c r="BG249" s="1777">
        <f t="shared" si="112"/>
        <v>147.30292681643834</v>
      </c>
      <c r="BH249" s="1777">
        <f t="shared" si="117"/>
        <v>149.79599999999999</v>
      </c>
      <c r="BI249" s="1777">
        <f t="shared" si="117"/>
        <v>150.20712073104659</v>
      </c>
      <c r="BJ249" s="1777">
        <f t="shared" si="117"/>
        <v>154.27390207050124</v>
      </c>
      <c r="BK249" s="1777">
        <f t="shared" si="117"/>
        <v>158.45078944475927</v>
      </c>
      <c r="BL249" s="1777">
        <f t="shared" si="117"/>
        <v>162.74076391866993</v>
      </c>
      <c r="BM249" s="1777">
        <f t="shared" si="117"/>
        <v>149.79212011981286</v>
      </c>
      <c r="BO249" s="1739">
        <f t="shared" si="102"/>
        <v>2026</v>
      </c>
      <c r="BP249" s="1742">
        <f>_xlfn.IFNA(INDEX($AR249:$AX249,MATCH(BO249,$AR$2:$AX$2,0))*12/365*[11]核心假设及结论!$C$70*$H249,0)</f>
        <v>123120</v>
      </c>
      <c r="BR249" s="1739">
        <f t="shared" si="107"/>
        <v>2029</v>
      </c>
      <c r="BS249" s="1742">
        <f>_xlfn.IFNA(INDEX($AR249:$AX249,MATCH(BR249,$AR$2:$AX$2,0))*12/365*[11]核心假设及结论!$C$70*$H249,0)</f>
        <v>129877.0730807739</v>
      </c>
      <c r="BU249" s="1739">
        <f t="shared" si="108"/>
        <v>2032</v>
      </c>
      <c r="BV249" s="1742">
        <f>_xlfn.IFNA(INDEX($AR249:$AX249,MATCH(BU249,$AR$2:$AX$2,0))*12/365*[11]核心假设及结论!$C$70*$H249,0)</f>
        <v>0</v>
      </c>
      <c r="BX249" s="1739">
        <f t="shared" si="109"/>
        <v>2035</v>
      </c>
      <c r="BY249" s="1742">
        <f>_xlfn.IFNA(INDEX($AR249:$AX249,MATCH(BX249,$AR$2:$AX$2,0))*12/365*[11]核心假设及结论!$C$70*$H249,0)</f>
        <v>0</v>
      </c>
      <c r="CA249" s="1739">
        <f t="shared" si="110"/>
        <v>2038</v>
      </c>
      <c r="CB249" s="1742">
        <f>_xlfn.IFNA(INDEX($AR249:$AX249,MATCH(CA249,$AR$2:$AX$2,0))*12/365*[11]核心假设及结论!$C$70*$H249,0)</f>
        <v>0</v>
      </c>
    </row>
    <row r="250" spans="1:80" ht="30" customHeight="1">
      <c r="A250" s="1756" t="s">
        <v>1688</v>
      </c>
      <c r="B250" s="1757" t="s">
        <v>2193</v>
      </c>
      <c r="C250" s="1756" t="s">
        <v>2194</v>
      </c>
      <c r="D250" s="1756" t="s">
        <v>1677</v>
      </c>
      <c r="E250" s="1758" t="s">
        <v>1678</v>
      </c>
      <c r="F250" s="1762"/>
      <c r="G250" s="1760" t="s">
        <v>1662</v>
      </c>
      <c r="H250" s="1761">
        <v>152</v>
      </c>
      <c r="I250" s="1761" t="s">
        <v>1914</v>
      </c>
      <c r="J250" s="1773">
        <v>45302</v>
      </c>
      <c r="K250" s="1773">
        <v>46397</v>
      </c>
      <c r="L250" s="1764">
        <f t="shared" si="92"/>
        <v>36</v>
      </c>
      <c r="M250" s="1774">
        <f t="shared" si="103"/>
        <v>76519.839999999997</v>
      </c>
      <c r="N250" s="1775">
        <f t="shared" si="104"/>
        <v>395.41999999999996</v>
      </c>
      <c r="O250" s="1760">
        <v>60103.839999999997</v>
      </c>
      <c r="P250" s="1776">
        <v>0.09</v>
      </c>
      <c r="Q250" s="1783">
        <f t="shared" si="93"/>
        <v>90</v>
      </c>
      <c r="R250" s="1784">
        <v>13680</v>
      </c>
      <c r="S250" s="1777">
        <f t="shared" si="94"/>
        <v>18</v>
      </c>
      <c r="T250" s="1784">
        <v>2736</v>
      </c>
      <c r="U250" s="1777"/>
      <c r="V250" s="1785">
        <v>394190.433333333</v>
      </c>
      <c r="W250" s="1785">
        <f t="shared" si="95"/>
        <v>2593.3581140350857</v>
      </c>
      <c r="X250" s="1786">
        <f>(N250+Q250)*H250/V250</f>
        <v>0.18717815999762566</v>
      </c>
      <c r="Y250" s="1789">
        <f>VLOOKUP(E250,[11]核心假设及结论!$C$25:$E$45,3,0)</f>
        <v>0.25</v>
      </c>
      <c r="Z250" s="1790">
        <f t="shared" si="116"/>
        <v>60103.840000000004</v>
      </c>
      <c r="AA250" s="1790">
        <f t="shared" si="116"/>
        <v>64726.159999999996</v>
      </c>
      <c r="AB250" s="1790">
        <f t="shared" si="116"/>
        <v>69350</v>
      </c>
      <c r="AC250" s="1790">
        <f t="shared" si="115"/>
        <v>0</v>
      </c>
      <c r="AD250" s="1790">
        <f t="shared" si="115"/>
        <v>0</v>
      </c>
      <c r="AE250" s="1790">
        <f t="shared" si="115"/>
        <v>0</v>
      </c>
      <c r="AF250" s="1790">
        <f t="shared" si="115"/>
        <v>0</v>
      </c>
      <c r="AG250" s="1794">
        <v>395.42</v>
      </c>
      <c r="AH250" s="1794">
        <v>425.83</v>
      </c>
      <c r="AI250" s="1794">
        <v>456.25</v>
      </c>
      <c r="AJ250" s="1794">
        <v>0</v>
      </c>
      <c r="AK250" s="1794">
        <v>0</v>
      </c>
      <c r="AL250" s="1794">
        <v>0</v>
      </c>
      <c r="AM250" s="1794">
        <v>0</v>
      </c>
      <c r="AN250" s="1797"/>
      <c r="AO250" s="1797"/>
      <c r="AP250" s="1808">
        <f t="shared" si="105"/>
        <v>0.74871263999050264</v>
      </c>
      <c r="AQ250" s="1808">
        <f>IF(AP250&gt;[11]核心假设及结论!$B$65,[11]核心假设及结论!$D$65,IF(AP250&lt;=[11]核心假设及结论!$B$64,[11]核心假设及结论!$D$63,[11]核心假设及结论!$D$64))</f>
        <v>1</v>
      </c>
      <c r="AR250" s="1809">
        <f t="shared" si="106"/>
        <v>395.42</v>
      </c>
      <c r="AS250" s="1809">
        <f>AH250*(AS$2&lt;=YEAR($K250))+AR250*$AQ250*(AS$2=YEAR($K250)+1)+INDEX([11]核心假设及结论!$E$17:$E$21,MATCH($D250,[11]核心假设及结论!$B$17:$B$21,0))*(AS$2&gt;YEAR($K250)+1)*AR250</f>
        <v>425.83</v>
      </c>
      <c r="AT250" s="1809">
        <f>AI250*(AT$2&lt;=YEAR($K250))+AS250*$AQ250*(AT$2=YEAR($K250)+1)+INDEX([11]核心假设及结论!$E$17:$E$21,MATCH($D250,[11]核心假设及结论!$B$17:$B$21,0))*(AT$2&gt;YEAR($K250)+1)*AS250</f>
        <v>456.25</v>
      </c>
      <c r="AU250" s="1811">
        <f>AJ250*(AU$2&lt;=YEAR($K250))+AT250*$AQ250*(AU$2=YEAR($K250)+1)+INDEX([11]核心假设及结论!$E$17:$E$21,MATCH($D250,[11]核心假设及结论!$B$17:$B$21,0))*(AU$2&gt;YEAR($K250)+1)*AT250</f>
        <v>456.25</v>
      </c>
      <c r="AV250" s="1809">
        <f>AK250*(AV$2&lt;=YEAR($K250))+AU250*$AQ250*(AV$2=YEAR($K250)+1)+INDEX([11]核心假设及结论!$E$17:$E$21,MATCH($D250,[11]核心假设及结论!$B$17:$B$21,0))*(AV$2&gt;YEAR($K250)+1)*AU250</f>
        <v>472.02488367073437</v>
      </c>
      <c r="AW250" s="1809">
        <f>AL250*(AW$2&lt;=YEAR($K250))+AV250*$AQ250*(AW$2=YEAR($K250)+1)+INDEX([11]核心假设及结论!$E$17:$E$21,MATCH($D250,[11]核心假设及结论!$B$17:$B$21,0))*(AW$2&gt;YEAR($K250)+1)*AV250</f>
        <v>488.34518532464722</v>
      </c>
      <c r="AX250" s="1809">
        <f>AM250*(AX$2&lt;=YEAR($K250))+AW250*$AQ250*(AX$2=YEAR($K250)+1)+INDEX([11]核心假设及结论!$E$17:$E$21,MATCH($D250,[11]核心假设及结论!$B$17:$B$21,0))*(AX$2&gt;YEAR($K250)+1)*AW250</f>
        <v>505.22976283622972</v>
      </c>
      <c r="AZ250" s="1746">
        <f t="shared" si="96"/>
        <v>46397</v>
      </c>
      <c r="BA250" s="1817">
        <f t="shared" si="97"/>
        <v>45658</v>
      </c>
      <c r="BB250" s="1817">
        <f t="shared" si="98"/>
        <v>45667</v>
      </c>
      <c r="BC250" s="1817">
        <f t="shared" si="99"/>
        <v>46022</v>
      </c>
      <c r="BD250" s="1818">
        <f t="shared" si="100"/>
        <v>10</v>
      </c>
      <c r="BE250" s="1818">
        <f t="shared" si="101"/>
        <v>355</v>
      </c>
      <c r="BG250" s="1777">
        <f t="shared" si="112"/>
        <v>77.519425315068503</v>
      </c>
      <c r="BH250" s="1777">
        <f t="shared" si="117"/>
        <v>83.067983342465752</v>
      </c>
      <c r="BI250" s="1777">
        <f t="shared" si="117"/>
        <v>83.22</v>
      </c>
      <c r="BJ250" s="1777">
        <f t="shared" si="117"/>
        <v>86.018507582047633</v>
      </c>
      <c r="BK250" s="1777">
        <f t="shared" si="117"/>
        <v>88.992605008101307</v>
      </c>
      <c r="BL250" s="1777">
        <f t="shared" si="117"/>
        <v>92.069532112886847</v>
      </c>
      <c r="BM250" s="1777">
        <f t="shared" si="117"/>
        <v>2.5247646230500904</v>
      </c>
      <c r="BO250" s="1739">
        <f t="shared" si="102"/>
        <v>2027</v>
      </c>
      <c r="BP250" s="1742">
        <f>_xlfn.IFNA(INDEX($AR250:$AX250,MATCH(BO250,$AR$2:$AX$2,0))*12/365*[11]核心假设及结论!$C$70*$H250,0)</f>
        <v>68400</v>
      </c>
      <c r="BR250" s="1739">
        <f t="shared" si="107"/>
        <v>2030</v>
      </c>
      <c r="BS250" s="1742">
        <f>_xlfn.IFNA(INDEX($AR250:$AX250,MATCH(BR250,$AR$2:$AX$2,0))*12/365*[11]核心假设及结论!$C$70*$H250,0)</f>
        <v>73211.639838259434</v>
      </c>
      <c r="BU250" s="1739">
        <f t="shared" si="108"/>
        <v>2033</v>
      </c>
      <c r="BV250" s="1742">
        <f>_xlfn.IFNA(INDEX($AR250:$AX250,MATCH(BU250,$AR$2:$AX$2,0))*12/365*[11]核心假设及结论!$C$70*$H250,0)</f>
        <v>0</v>
      </c>
      <c r="BX250" s="1739">
        <f t="shared" si="109"/>
        <v>2036</v>
      </c>
      <c r="BY250" s="1742">
        <f>_xlfn.IFNA(INDEX($AR250:$AX250,MATCH(BX250,$AR$2:$AX$2,0))*12/365*[11]核心假设及结论!$C$70*$H250,0)</f>
        <v>0</v>
      </c>
      <c r="CA250" s="1739">
        <f t="shared" si="110"/>
        <v>2039</v>
      </c>
      <c r="CB250" s="1742">
        <f>_xlfn.IFNA(INDEX($AR250:$AX250,MATCH(CA250,$AR$2:$AX$2,0))*12/365*[11]核心假设及结论!$C$70*$H250,0)</f>
        <v>0</v>
      </c>
    </row>
    <row r="251" spans="1:80" ht="30" customHeight="1">
      <c r="A251" s="1756" t="s">
        <v>1688</v>
      </c>
      <c r="B251" s="1757" t="s">
        <v>2195</v>
      </c>
      <c r="C251" s="1756" t="s">
        <v>2196</v>
      </c>
      <c r="D251" s="1756" t="s">
        <v>1699</v>
      </c>
      <c r="E251" s="1758" t="s">
        <v>1699</v>
      </c>
      <c r="F251" s="1759"/>
      <c r="G251" s="1760" t="s">
        <v>1662</v>
      </c>
      <c r="H251" s="1761">
        <v>150</v>
      </c>
      <c r="I251" s="1761" t="s">
        <v>1914</v>
      </c>
      <c r="J251" s="1773">
        <v>44866</v>
      </c>
      <c r="K251" s="1773">
        <v>46691</v>
      </c>
      <c r="L251" s="1764">
        <f t="shared" si="92"/>
        <v>60</v>
      </c>
      <c r="M251" s="1774">
        <f t="shared" si="103"/>
        <v>103753.5</v>
      </c>
      <c r="N251" s="1775">
        <f t="shared" si="104"/>
        <v>578.07000000000005</v>
      </c>
      <c r="O251" s="1760">
        <v>86710.5</v>
      </c>
      <c r="P251" s="1776">
        <v>0.15</v>
      </c>
      <c r="Q251" s="1783">
        <f t="shared" si="93"/>
        <v>95</v>
      </c>
      <c r="R251" s="1784">
        <v>14250</v>
      </c>
      <c r="S251" s="1777">
        <f t="shared" si="94"/>
        <v>18.62</v>
      </c>
      <c r="T251" s="1777">
        <v>2793</v>
      </c>
      <c r="U251" s="1777"/>
      <c r="V251" s="1785">
        <v>312452.39333333302</v>
      </c>
      <c r="W251" s="1785">
        <f t="shared" si="95"/>
        <v>2083.0159555555533</v>
      </c>
      <c r="X251" s="1786">
        <f>(N251+Q251)*H251/V251</f>
        <v>0.32312282496198552</v>
      </c>
      <c r="Y251" s="1789">
        <f>VLOOKUP(E251,[11]核心假设及结论!$C$25:$E$45,3,0)</f>
        <v>0.2</v>
      </c>
      <c r="Z251" s="1790">
        <f t="shared" si="116"/>
        <v>100375.5</v>
      </c>
      <c r="AA251" s="1790">
        <f t="shared" si="116"/>
        <v>104937</v>
      </c>
      <c r="AB251" s="1790">
        <f t="shared" si="116"/>
        <v>109500</v>
      </c>
      <c r="AC251" s="1790">
        <f t="shared" si="115"/>
        <v>0</v>
      </c>
      <c r="AD251" s="1790">
        <f t="shared" si="115"/>
        <v>0</v>
      </c>
      <c r="AE251" s="1790">
        <f t="shared" si="115"/>
        <v>0</v>
      </c>
      <c r="AF251" s="1790">
        <f t="shared" si="115"/>
        <v>0</v>
      </c>
      <c r="AG251" s="1794">
        <v>669.17</v>
      </c>
      <c r="AH251" s="1794">
        <v>699.58</v>
      </c>
      <c r="AI251" s="1794">
        <v>730</v>
      </c>
      <c r="AJ251" s="1794">
        <v>0</v>
      </c>
      <c r="AK251" s="1794">
        <v>0</v>
      </c>
      <c r="AL251" s="1794">
        <v>0</v>
      </c>
      <c r="AM251" s="1794">
        <v>0</v>
      </c>
      <c r="AN251" s="1795"/>
      <c r="AO251" s="1795"/>
      <c r="AP251" s="1808">
        <f t="shared" si="105"/>
        <v>1.6156141248099276</v>
      </c>
      <c r="AQ251" s="1812">
        <f>IF(AP251&gt;[11]核心假设及结论!$B$62,[11]核心假设及结论!$D$62,IF(AP251&lt;=[11]核心假设及结论!$B$61,[11]核心假设及结论!$D$60,[11]核心假设及结论!$D$61))</f>
        <v>1</v>
      </c>
      <c r="AR251" s="1809">
        <f t="shared" si="106"/>
        <v>669.17</v>
      </c>
      <c r="AS251" s="1809">
        <f>AH251*(AS$2&lt;=YEAR($K251))+AR251*$AQ251*(AS$2=YEAR($K251)+1)+INDEX([11]核心假设及结论!$E$17:$E$21,MATCH($D251,[11]核心假设及结论!$B$17:$B$21,0))*(AS$2&gt;YEAR($K251)+1)*AR251</f>
        <v>699.58</v>
      </c>
      <c r="AT251" s="1809">
        <f>AI251*(AT$2&lt;=YEAR($K251))+AS251*$AQ251*(AT$2=YEAR($K251)+1)+INDEX([11]核心假设及结论!$E$17:$E$21,MATCH($D251,[11]核心假设及结论!$B$17:$B$21,0))*(AT$2&gt;YEAR($K251)+1)*AS251</f>
        <v>730</v>
      </c>
      <c r="AU251" s="1811">
        <f>AJ251*(AU$2&lt;=YEAR($K251))+AT251*$AQ251*(AU$2=YEAR($K251)+1)+INDEX([11]核心假设及结论!$E$17:$E$21,MATCH($D251,[11]核心假设及结论!$B$17:$B$21,0))*(AU$2&gt;YEAR($K251)+1)*AT251</f>
        <v>730</v>
      </c>
      <c r="AV251" s="1809">
        <f>AK251*(AV$2&lt;=YEAR($K251))+AU251*$AQ251*(AV$2=YEAR($K251)+1)+INDEX([11]核心假设及结论!$E$17:$E$21,MATCH($D251,[11]核心假设及结论!$B$17:$B$21,0))*(AV$2&gt;YEAR($K251)+1)*AU251</f>
        <v>752.35070591580757</v>
      </c>
      <c r="AW251" s="1809">
        <f>AL251*(AW$2&lt;=YEAR($K251))+AV251*$AQ251*(AW$2=YEAR($K251)+1)+INDEX([11]核心假设及结论!$E$17:$E$21,MATCH($D251,[11]核心假设及结论!$B$17:$B$21,0))*(AW$2&gt;YEAR($K251)+1)*AV251</f>
        <v>775.38573245481359</v>
      </c>
      <c r="AX251" s="1809">
        <f>AM251*(AX$2&lt;=YEAR($K251))+AW251*$AQ251*(AX$2=YEAR($K251)+1)+INDEX([11]核心假设及结论!$E$17:$E$21,MATCH($D251,[11]核心假设及结论!$B$17:$B$21,0))*(AX$2&gt;YEAR($K251)+1)*AW251</f>
        <v>799.12603173893763</v>
      </c>
      <c r="AZ251" s="1746">
        <f t="shared" si="96"/>
        <v>46691</v>
      </c>
      <c r="BA251" s="1817">
        <f t="shared" si="97"/>
        <v>45658</v>
      </c>
      <c r="BB251" s="1817">
        <f t="shared" si="98"/>
        <v>45961</v>
      </c>
      <c r="BC251" s="1817">
        <f t="shared" si="99"/>
        <v>46022</v>
      </c>
      <c r="BD251" s="1818">
        <f t="shared" si="100"/>
        <v>304</v>
      </c>
      <c r="BE251" s="1818">
        <f t="shared" si="101"/>
        <v>61</v>
      </c>
      <c r="BG251" s="1777">
        <f t="shared" si="112"/>
        <v>121.3653994520548</v>
      </c>
      <c r="BH251" s="1777">
        <f t="shared" si="117"/>
        <v>126.8395002739726</v>
      </c>
      <c r="BI251" s="1777">
        <f t="shared" si="117"/>
        <v>131.4</v>
      </c>
      <c r="BJ251" s="1777">
        <f t="shared" si="117"/>
        <v>132.07235822179607</v>
      </c>
      <c r="BK251" s="1777">
        <f t="shared" si="117"/>
        <v>136.11607115086807</v>
      </c>
      <c r="BL251" s="1777">
        <f t="shared" si="117"/>
        <v>140.28359207786556</v>
      </c>
      <c r="BM251" s="1777">
        <f t="shared" si="117"/>
        <v>119.80322316919086</v>
      </c>
      <c r="BO251" s="1739">
        <f t="shared" si="102"/>
        <v>2027</v>
      </c>
      <c r="BP251" s="1742">
        <f>_xlfn.IFNA(INDEX($AR251:$AX251,MATCH(BO251,$AR$2:$AX$2,0))*12/365*[11]核心假设及结论!$C$70*$H251,0)</f>
        <v>108000</v>
      </c>
      <c r="BR251" s="1739">
        <f t="shared" si="107"/>
        <v>2032</v>
      </c>
      <c r="BS251" s="1742">
        <f>_xlfn.IFNA(INDEX($AR251:$AX251,MATCH(BR251,$AR$2:$AX$2,0))*12/365*[11]核心假设及结论!$C$70*$H251,0)</f>
        <v>0</v>
      </c>
      <c r="BU251" s="1739">
        <f t="shared" si="108"/>
        <v>2037</v>
      </c>
      <c r="BV251" s="1742">
        <f>_xlfn.IFNA(INDEX($AR251:$AX251,MATCH(BU251,$AR$2:$AX$2,0))*12/365*[11]核心假设及结论!$C$70*$H251,0)</f>
        <v>0</v>
      </c>
      <c r="BX251" s="1739">
        <f t="shared" si="109"/>
        <v>2042</v>
      </c>
      <c r="BY251" s="1742">
        <f>_xlfn.IFNA(INDEX($AR251:$AX251,MATCH(BX251,$AR$2:$AX$2,0))*12/365*[11]核心假设及结论!$C$70*$H251,0)</f>
        <v>0</v>
      </c>
      <c r="CA251" s="1739">
        <f t="shared" si="110"/>
        <v>2047</v>
      </c>
      <c r="CB251" s="1742">
        <f>_xlfn.IFNA(INDEX($AR251:$AX251,MATCH(CA251,$AR$2:$AX$2,0))*12/365*[11]核心假设及结论!$C$70*$H251,0)</f>
        <v>0</v>
      </c>
    </row>
    <row r="252" spans="1:80" ht="30" customHeight="1">
      <c r="A252" s="1756" t="s">
        <v>1688</v>
      </c>
      <c r="B252" s="1757" t="s">
        <v>2197</v>
      </c>
      <c r="C252" s="1756" t="s">
        <v>2198</v>
      </c>
      <c r="D252" s="1756" t="s">
        <v>1686</v>
      </c>
      <c r="E252" s="1758" t="s">
        <v>1727</v>
      </c>
      <c r="F252" s="1759"/>
      <c r="G252" s="1760" t="s">
        <v>1662</v>
      </c>
      <c r="H252" s="1761">
        <v>150</v>
      </c>
      <c r="I252" s="1761" t="s">
        <v>1914</v>
      </c>
      <c r="J252" s="1773">
        <v>45306</v>
      </c>
      <c r="K252" s="1773">
        <v>45718</v>
      </c>
      <c r="L252" s="1764">
        <f t="shared" si="92"/>
        <v>14</v>
      </c>
      <c r="M252" s="1774">
        <f t="shared" si="103"/>
        <v>59307</v>
      </c>
      <c r="N252" s="1775">
        <f t="shared" si="104"/>
        <v>334.58</v>
      </c>
      <c r="O252" s="1760">
        <v>50187</v>
      </c>
      <c r="P252" s="1776">
        <v>0.05</v>
      </c>
      <c r="Q252" s="1783">
        <f t="shared" si="93"/>
        <v>45</v>
      </c>
      <c r="R252" s="1784">
        <v>6750</v>
      </c>
      <c r="S252" s="1777">
        <f t="shared" si="94"/>
        <v>15.8</v>
      </c>
      <c r="T252" s="1784">
        <v>2370</v>
      </c>
      <c r="U252" s="1777"/>
      <c r="V252" s="1785">
        <v>72471.5</v>
      </c>
      <c r="W252" s="1785">
        <f t="shared" si="95"/>
        <v>483.14333333333332</v>
      </c>
      <c r="X252" s="1786">
        <f>(N252+Q252)*H252/V252</f>
        <v>0.78564677148948203</v>
      </c>
      <c r="Y252" s="1789">
        <f>VLOOKUP(E252,[11]核心假设及结论!$C$25:$E$45,3,0)</f>
        <v>0.1</v>
      </c>
      <c r="Z252" s="1790">
        <f t="shared" si="116"/>
        <v>50187</v>
      </c>
      <c r="AA252" s="1790">
        <f t="shared" si="116"/>
        <v>0</v>
      </c>
      <c r="AB252" s="1790">
        <f t="shared" si="116"/>
        <v>0</v>
      </c>
      <c r="AC252" s="1790">
        <f t="shared" si="115"/>
        <v>0</v>
      </c>
      <c r="AD252" s="1790">
        <f t="shared" si="115"/>
        <v>0</v>
      </c>
      <c r="AE252" s="1790">
        <f t="shared" si="115"/>
        <v>0</v>
      </c>
      <c r="AF252" s="1790">
        <f t="shared" si="115"/>
        <v>0</v>
      </c>
      <c r="AG252" s="1794">
        <v>334.58</v>
      </c>
      <c r="AH252" s="1794">
        <v>0</v>
      </c>
      <c r="AI252" s="1794">
        <v>0</v>
      </c>
      <c r="AJ252" s="1794">
        <v>0</v>
      </c>
      <c r="AK252" s="1794">
        <v>0</v>
      </c>
      <c r="AL252" s="1794">
        <v>0</v>
      </c>
      <c r="AM252" s="1794">
        <v>0</v>
      </c>
      <c r="AN252" s="1797"/>
      <c r="AO252" s="1797"/>
      <c r="AP252" s="1808">
        <f t="shared" si="105"/>
        <v>7.8564677148948201</v>
      </c>
      <c r="AQ252" s="1810">
        <f>IF(AP252&gt;[11]核心假设及结论!$B$59,[11]核心假设及结论!$D$59,IF(AP252&lt;=[11]核心假设及结论!$B$58,[11]核心假设及结论!$D$57,[11]核心假设及结论!$D$58))</f>
        <v>1</v>
      </c>
      <c r="AR252" s="1809">
        <f t="shared" si="106"/>
        <v>334.58</v>
      </c>
      <c r="AS252" s="1811">
        <f>AH252*(AS$2&lt;=YEAR($K252))+AR252*$AQ252*(AS$2=YEAR($K252)+1)+INDEX([11]核心假设及结论!$E$17:$E$21,MATCH($D252,[11]核心假设及结论!$B$17:$B$21,0))*(AS$2&gt;YEAR($K252)+1)*AR252</f>
        <v>334.58</v>
      </c>
      <c r="AT252" s="1809">
        <f>AI252*(AT$2&lt;=YEAR($K252))+AS252*$AQ252*(AT$2=YEAR($K252)+1)+INDEX([11]核心假设及结论!$E$17:$E$21,MATCH($D252,[11]核心假设及结论!$B$17:$B$21,0))*(AT$2&gt;YEAR($K252)+1)*AS252</f>
        <v>343.63858320119903</v>
      </c>
      <c r="AU252" s="1809">
        <f>AJ252*(AU$2&lt;=YEAR($K252))+AT252*$AQ252*(AU$2=YEAR($K252)+1)+INDEX([11]核心假设及结论!$E$17:$E$21,MATCH($D252,[11]核心假设及结论!$B$17:$B$21,0))*(AU$2&gt;YEAR($K252)+1)*AT252</f>
        <v>352.94242293181713</v>
      </c>
      <c r="AV252" s="1809">
        <f>AK252*(AV$2&lt;=YEAR($K252))+AU252*$AQ252*(AV$2=YEAR($K252)+1)+INDEX([11]核心假设及结论!$E$17:$E$21,MATCH($D252,[11]核心假设及结论!$B$17:$B$21,0))*(AV$2&gt;YEAR($K252)+1)*AU252</f>
        <v>362.49815938755461</v>
      </c>
      <c r="AW252" s="1809">
        <f>AL252*(AW$2&lt;=YEAR($K252))+AV252*$AQ252*(AW$2=YEAR($K252)+1)+INDEX([11]核心假设及结论!$E$17:$E$21,MATCH($D252,[11]核心假设及结论!$B$17:$B$21,0))*(AW$2&gt;YEAR($K252)+1)*AV252</f>
        <v>372.3126125440304</v>
      </c>
      <c r="AX252" s="1809">
        <f>AM252*(AX$2&lt;=YEAR($K252))+AW252*$AQ252*(AX$2=YEAR($K252)+1)+INDEX([11]核心假设及结论!$E$17:$E$21,MATCH($D252,[11]核心假设及结论!$B$17:$B$21,0))*(AX$2&gt;YEAR($K252)+1)*AW252</f>
        <v>382.39278702423206</v>
      </c>
      <c r="AZ252" s="1746">
        <f t="shared" si="96"/>
        <v>45718</v>
      </c>
      <c r="BA252" s="1817">
        <f t="shared" si="97"/>
        <v>45658</v>
      </c>
      <c r="BB252" s="1817">
        <f t="shared" si="98"/>
        <v>45718</v>
      </c>
      <c r="BC252" s="1817">
        <f t="shared" si="99"/>
        <v>46022</v>
      </c>
      <c r="BD252" s="1818">
        <f t="shared" si="100"/>
        <v>61</v>
      </c>
      <c r="BE252" s="1818">
        <f t="shared" si="101"/>
        <v>304</v>
      </c>
      <c r="BG252" s="1777">
        <f t="shared" si="112"/>
        <v>60.224399999999989</v>
      </c>
      <c r="BH252" s="1777">
        <f t="shared" si="117"/>
        <v>61.582442939094825</v>
      </c>
      <c r="BI252" s="1777">
        <f t="shared" si="117"/>
        <v>63.249756236652601</v>
      </c>
      <c r="BJ252" s="1777">
        <f t="shared" si="117"/>
        <v>64.962211193091335</v>
      </c>
      <c r="BK252" s="1777">
        <f t="shared" si="117"/>
        <v>66.721029995848468</v>
      </c>
      <c r="BL252" s="1777">
        <f t="shared" si="117"/>
        <v>68.527467922464183</v>
      </c>
      <c r="BM252" s="1777">
        <f t="shared" si="117"/>
        <v>11.503213154865939</v>
      </c>
      <c r="BO252" s="1739">
        <f t="shared" si="102"/>
        <v>2025</v>
      </c>
      <c r="BP252" s="1742">
        <f>_xlfn.IFNA(INDEX($AR252:$AX252,MATCH(BO252,$AR$2:$AX$2,0))*12/365*[11]核心假设及结论!$C$70*$H252,0)</f>
        <v>49499.506849315076</v>
      </c>
      <c r="BR252" s="1739">
        <f t="shared" si="107"/>
        <v>2026</v>
      </c>
      <c r="BS252" s="1742">
        <f>_xlfn.IFNA(INDEX($AR252:$AX252,MATCH(BR252,$AR$2:$AX$2,0))*12/365*[11]核心假设及结论!$C$70*$H252,0)</f>
        <v>49499.506849315076</v>
      </c>
      <c r="BU252" s="1739">
        <f t="shared" si="108"/>
        <v>2027</v>
      </c>
      <c r="BV252" s="1742">
        <f>_xlfn.IFNA(INDEX($AR252:$AX252,MATCH(BU252,$AR$2:$AX$2,0))*12/365*[11]核心假设及结论!$C$70*$H252,0)</f>
        <v>50839.68080236917</v>
      </c>
      <c r="BX252" s="1739">
        <f t="shared" si="109"/>
        <v>2028</v>
      </c>
      <c r="BY252" s="1742">
        <f>_xlfn.IFNA(INDEX($AR252:$AX252,MATCH(BX252,$AR$2:$AX$2,0))*12/365*[11]核心假设及结论!$C$70*$H252,0)</f>
        <v>52216.139283063356</v>
      </c>
      <c r="CA252" s="1739">
        <f t="shared" si="110"/>
        <v>2029</v>
      </c>
      <c r="CB252" s="1742">
        <f>_xlfn.IFNA(INDEX($AR252:$AX252,MATCH(CA252,$AR$2:$AX$2,0))*12/365*[11]核心假设及结论!$C$70*$H252,0)</f>
        <v>53629.864676514939</v>
      </c>
    </row>
    <row r="253" spans="1:80" ht="30" customHeight="1">
      <c r="A253" s="1756" t="s">
        <v>1688</v>
      </c>
      <c r="B253" s="1757" t="s">
        <v>2199</v>
      </c>
      <c r="C253" s="1756" t="s">
        <v>2200</v>
      </c>
      <c r="D253" s="1756" t="s">
        <v>1677</v>
      </c>
      <c r="E253" s="1758" t="s">
        <v>1678</v>
      </c>
      <c r="F253" s="1759"/>
      <c r="G253" s="1760" t="s">
        <v>1662</v>
      </c>
      <c r="H253" s="1761">
        <v>149</v>
      </c>
      <c r="I253" s="1761" t="s">
        <v>1914</v>
      </c>
      <c r="J253" s="1773">
        <v>44788</v>
      </c>
      <c r="K253" s="1773">
        <v>45883</v>
      </c>
      <c r="L253" s="1764">
        <f t="shared" si="92"/>
        <v>36</v>
      </c>
      <c r="M253" s="1774">
        <f t="shared" si="103"/>
        <v>59012.939999999995</v>
      </c>
      <c r="N253" s="1775">
        <f t="shared" si="104"/>
        <v>287.44</v>
      </c>
      <c r="O253" s="1760">
        <v>42828.56</v>
      </c>
      <c r="P253" s="1776">
        <v>0.12</v>
      </c>
      <c r="Q253" s="1783">
        <f t="shared" si="93"/>
        <v>90</v>
      </c>
      <c r="R253" s="1784">
        <v>13410</v>
      </c>
      <c r="S253" s="1777">
        <f t="shared" si="94"/>
        <v>18.62</v>
      </c>
      <c r="T253" s="1784">
        <v>2774.38</v>
      </c>
      <c r="U253" s="1777"/>
      <c r="V253" s="1785">
        <v>149505.58333333299</v>
      </c>
      <c r="W253" s="1785">
        <f t="shared" si="95"/>
        <v>1003.3931767337784</v>
      </c>
      <c r="X253" s="1786">
        <f>(N253+Q253)*H253/V253</f>
        <v>0.37616361038913348</v>
      </c>
      <c r="Y253" s="1789">
        <f>VLOOKUP(E253,[11]核心假设及结论!$C$25:$E$45,3,0)</f>
        <v>0.25</v>
      </c>
      <c r="Z253" s="1790">
        <f t="shared" si="116"/>
        <v>44969.69</v>
      </c>
      <c r="AA253" s="1790">
        <f t="shared" si="116"/>
        <v>0</v>
      </c>
      <c r="AB253" s="1790">
        <f t="shared" si="116"/>
        <v>0</v>
      </c>
      <c r="AC253" s="1790">
        <f t="shared" si="115"/>
        <v>0</v>
      </c>
      <c r="AD253" s="1790">
        <f t="shared" si="115"/>
        <v>0</v>
      </c>
      <c r="AE253" s="1790">
        <f t="shared" si="115"/>
        <v>0</v>
      </c>
      <c r="AF253" s="1790">
        <f t="shared" si="115"/>
        <v>0</v>
      </c>
      <c r="AG253" s="1794">
        <v>301.81</v>
      </c>
      <c r="AH253" s="1794">
        <v>0</v>
      </c>
      <c r="AI253" s="1794">
        <v>0</v>
      </c>
      <c r="AJ253" s="1794">
        <v>0</v>
      </c>
      <c r="AK253" s="1794">
        <v>0</v>
      </c>
      <c r="AL253" s="1794">
        <v>0</v>
      </c>
      <c r="AM253" s="1794">
        <v>0</v>
      </c>
      <c r="AN253" s="1797"/>
      <c r="AO253" s="1797"/>
      <c r="AP253" s="1808">
        <f t="shared" si="105"/>
        <v>1.5046544415565339</v>
      </c>
      <c r="AQ253" s="1808">
        <f>IF(AP253&gt;[11]核心假设及结论!$B$65,[11]核心假设及结论!$D$65,IF(AP253&lt;=[11]核心假设及结论!$B$64,[11]核心假设及结论!$D$63,[11]核心假设及结论!$D$64))</f>
        <v>0.72793038402688603</v>
      </c>
      <c r="AR253" s="1809">
        <f t="shared" si="106"/>
        <v>301.81</v>
      </c>
      <c r="AS253" s="1811">
        <f>AH253*(AS$2&lt;=YEAR($K253))+AR253*$AQ253*(AS$2=YEAR($K253)+1)+INDEX([11]核心假设及结论!$E$17:$E$21,MATCH($D253,[11]核心假设及结论!$B$17:$B$21,0))*(AS$2&gt;YEAR($K253)+1)*AR253</f>
        <v>219.69666920315447</v>
      </c>
      <c r="AT253" s="1809">
        <f>AI253*(AT$2&lt;=YEAR($K253))+AS253*$AQ253*(AT$2=YEAR($K253)+1)+INDEX([11]核心假设及结论!$E$17:$E$21,MATCH($D253,[11]核心假设及结论!$B$17:$B$21,0))*(AT$2&gt;YEAR($K253)+1)*AS253</f>
        <v>227.29270076376284</v>
      </c>
      <c r="AU253" s="1809">
        <f>AJ253*(AU$2&lt;=YEAR($K253))+AT253*$AQ253*(AU$2=YEAR($K253)+1)+INDEX([11]核心假设及结论!$E$17:$E$21,MATCH($D253,[11]核心假设及结论!$B$17:$B$21,0))*(AU$2&gt;YEAR($K253)+1)*AT253</f>
        <v>235.15136578021301</v>
      </c>
      <c r="AV253" s="1809">
        <f>AK253*(AV$2&lt;=YEAR($K253))+AU253*$AQ253*(AV$2=YEAR($K253)+1)+INDEX([11]核心假设及结论!$E$17:$E$21,MATCH($D253,[11]核心假设及结论!$B$17:$B$21,0))*(AV$2&gt;YEAR($K253)+1)*AU253</f>
        <v>243.28174482722048</v>
      </c>
      <c r="AW253" s="1809">
        <f>AL253*(AW$2&lt;=YEAR($K253))+AV253*$AQ253*(AW$2=YEAR($K253)+1)+INDEX([11]核心假设及结论!$E$17:$E$21,MATCH($D253,[11]核心假设及结论!$B$17:$B$21,0))*(AW$2&gt;YEAR($K253)+1)*AV253</f>
        <v>251.69323244116609</v>
      </c>
      <c r="AX253" s="1809">
        <f>AM253*(AX$2&lt;=YEAR($K253))+AW253*$AQ253*(AX$2=YEAR($K253)+1)+INDEX([11]核心假设及结论!$E$17:$E$21,MATCH($D253,[11]核心假设及结论!$B$17:$B$21,0))*(AX$2&gt;YEAR($K253)+1)*AW253</f>
        <v>260.39554797534799</v>
      </c>
      <c r="AZ253" s="1746">
        <f t="shared" si="96"/>
        <v>45883</v>
      </c>
      <c r="BA253" s="1817">
        <f t="shared" si="97"/>
        <v>45658</v>
      </c>
      <c r="BB253" s="1817">
        <f t="shared" si="98"/>
        <v>45883</v>
      </c>
      <c r="BC253" s="1817">
        <f t="shared" si="99"/>
        <v>46022</v>
      </c>
      <c r="BD253" s="1818">
        <f t="shared" si="100"/>
        <v>226</v>
      </c>
      <c r="BE253" s="1818">
        <f t="shared" si="101"/>
        <v>139</v>
      </c>
      <c r="BG253" s="1777">
        <f t="shared" si="112"/>
        <v>48.372452567232436</v>
      </c>
      <c r="BH253" s="1777">
        <f t="shared" si="117"/>
        <v>39.798985526351721</v>
      </c>
      <c r="BI253" s="1777">
        <f t="shared" si="117"/>
        <v>41.175038933237069</v>
      </c>
      <c r="BJ253" s="1777">
        <f t="shared" si="117"/>
        <v>42.59866950706671</v>
      </c>
      <c r="BK253" s="1777">
        <f t="shared" si="117"/>
        <v>44.071522232550613</v>
      </c>
      <c r="BL253" s="1777">
        <f t="shared" si="117"/>
        <v>45.595298969889072</v>
      </c>
      <c r="BM253" s="1777">
        <f t="shared" si="117"/>
        <v>28.828141421989706</v>
      </c>
      <c r="BO253" s="1739">
        <f t="shared" si="102"/>
        <v>2025</v>
      </c>
      <c r="BP253" s="1742">
        <f>_xlfn.IFNA(INDEX($AR253:$AX253,MATCH(BO253,$AR$2:$AX$2,0))*12/365*[11]核心假设及结论!$C$70*$H253,0)</f>
        <v>44353.666849315072</v>
      </c>
      <c r="BR253" s="1739">
        <f t="shared" si="107"/>
        <v>2028</v>
      </c>
      <c r="BS253" s="1742">
        <f>_xlfn.IFNA(INDEX($AR253:$AX253,MATCH(BR253,$AR$2:$AX$2,0))*12/365*[11]核心假设及结论!$C$70*$H253,0)</f>
        <v>34557.587014933219</v>
      </c>
      <c r="BU253" s="1739">
        <f t="shared" si="108"/>
        <v>2031</v>
      </c>
      <c r="BV253" s="1742">
        <f>_xlfn.IFNA(INDEX($AR253:$AX253,MATCH(BU253,$AR$2:$AX$2,0))*12/365*[11]核心假设及结论!$C$70*$H253,0)</f>
        <v>38267.444365473064</v>
      </c>
      <c r="BX253" s="1739">
        <f t="shared" si="109"/>
        <v>2034</v>
      </c>
      <c r="BY253" s="1742">
        <f>_xlfn.IFNA(INDEX($AR253:$AX253,MATCH(BX253,$AR$2:$AX$2,0))*12/365*[11]核心假设及结论!$C$70*$H253,0)</f>
        <v>0</v>
      </c>
      <c r="CA253" s="1739">
        <f t="shared" si="110"/>
        <v>2037</v>
      </c>
      <c r="CB253" s="1742">
        <f>_xlfn.IFNA(INDEX($AR253:$AX253,MATCH(CA253,$AR$2:$AX$2,0))*12/365*[11]核心假设及结论!$C$70*$H253,0)</f>
        <v>0</v>
      </c>
    </row>
    <row r="254" spans="1:80" ht="30" customHeight="1">
      <c r="A254" s="1756" t="s">
        <v>1663</v>
      </c>
      <c r="B254" s="1757" t="s">
        <v>2201</v>
      </c>
      <c r="C254" s="1756" t="s">
        <v>2202</v>
      </c>
      <c r="D254" s="1756" t="s">
        <v>1686</v>
      </c>
      <c r="E254" s="1758" t="s">
        <v>1719</v>
      </c>
      <c r="F254" s="1759"/>
      <c r="G254" s="1760" t="s">
        <v>1662</v>
      </c>
      <c r="H254" s="1761">
        <v>148</v>
      </c>
      <c r="I254" s="1761" t="s">
        <v>1914</v>
      </c>
      <c r="J254" s="1773">
        <v>45154</v>
      </c>
      <c r="K254" s="1773">
        <v>46249</v>
      </c>
      <c r="L254" s="1764">
        <f t="shared" si="92"/>
        <v>36</v>
      </c>
      <c r="M254" s="1774">
        <f t="shared" si="103"/>
        <v>173541.84</v>
      </c>
      <c r="N254" s="1775">
        <f t="shared" si="104"/>
        <v>1064.58</v>
      </c>
      <c r="O254" s="1760">
        <v>157557.84</v>
      </c>
      <c r="P254" s="1776">
        <v>0.18</v>
      </c>
      <c r="Q254" s="1783">
        <f t="shared" si="93"/>
        <v>90</v>
      </c>
      <c r="R254" s="1784">
        <v>13320</v>
      </c>
      <c r="S254" s="1777">
        <f t="shared" si="94"/>
        <v>18</v>
      </c>
      <c r="T254" s="1777">
        <v>2664</v>
      </c>
      <c r="U254" s="1777"/>
      <c r="V254" s="1785">
        <v>1146169.7272727301</v>
      </c>
      <c r="W254" s="1785">
        <f t="shared" si="95"/>
        <v>7744.3900491400682</v>
      </c>
      <c r="X254" s="1786">
        <f>(N254+Q254+S254)*H254/V254</f>
        <v>0.15141024568231845</v>
      </c>
      <c r="Y254" s="1789">
        <f>VLOOKUP(E254,[11]核心假设及结论!$C$25:$E$45,3,0)</f>
        <v>0.2</v>
      </c>
      <c r="Z254" s="1790">
        <f t="shared" si="116"/>
        <v>162060</v>
      </c>
      <c r="AA254" s="1790">
        <f t="shared" si="116"/>
        <v>166562.16</v>
      </c>
      <c r="AB254" s="1790">
        <f t="shared" si="116"/>
        <v>0</v>
      </c>
      <c r="AC254" s="1790">
        <f t="shared" si="115"/>
        <v>0</v>
      </c>
      <c r="AD254" s="1790">
        <f t="shared" si="115"/>
        <v>0</v>
      </c>
      <c r="AE254" s="1790">
        <f t="shared" si="115"/>
        <v>0</v>
      </c>
      <c r="AF254" s="1790">
        <f t="shared" si="115"/>
        <v>0</v>
      </c>
      <c r="AG254" s="1794">
        <v>1095</v>
      </c>
      <c r="AH254" s="1794">
        <v>1125.42</v>
      </c>
      <c r="AI254" s="1794">
        <v>0</v>
      </c>
      <c r="AJ254" s="1794">
        <v>0</v>
      </c>
      <c r="AK254" s="1794">
        <v>0</v>
      </c>
      <c r="AL254" s="1794">
        <v>0</v>
      </c>
      <c r="AM254" s="1794">
        <v>0</v>
      </c>
      <c r="AN254" s="1795"/>
      <c r="AO254" s="1795"/>
      <c r="AP254" s="1808">
        <f t="shared" si="105"/>
        <v>0.75705122841159223</v>
      </c>
      <c r="AQ254" s="1810">
        <f>IF(AP254&gt;[11]核心假设及结论!$B$59,[11]核心假设及结论!$D$59,IF(AP254&lt;=[11]核心假设及结论!$B$58,[11]核心假设及结论!$D$57,[11]核心假设及结论!$D$58))</f>
        <v>1.0342640124442799</v>
      </c>
      <c r="AR254" s="1809">
        <f t="shared" si="106"/>
        <v>1095</v>
      </c>
      <c r="AS254" s="1809">
        <f>AH254*(AS$2&lt;=YEAR($K254))+AR254*$AQ254*(AS$2=YEAR($K254)+1)+INDEX([11]核心假设及结论!$E$17:$E$21,MATCH($D254,[11]核心假设及结论!$B$17:$B$21,0))*(AS$2&gt;YEAR($K254)+1)*AR254</f>
        <v>1125.42</v>
      </c>
      <c r="AT254" s="1811">
        <f>AI254*(AT$2&lt;=YEAR($K254))+AS254*$AQ254*(AT$2=YEAR($K254)+1)+INDEX([11]核心假设及结论!$E$17:$E$21,MATCH($D254,[11]核心假设及结论!$B$17:$B$21,0))*(AT$2&gt;YEAR($K254)+1)*AS254</f>
        <v>1163.9814048850415</v>
      </c>
      <c r="AU254" s="1809">
        <f>AJ254*(AU$2&lt;=YEAR($K254))+AT254*$AQ254*(AU$2=YEAR($K254)+1)+INDEX([11]核心假设及结论!$E$17:$E$21,MATCH($D254,[11]核心假设及结论!$B$17:$B$21,0))*(AU$2&gt;YEAR($K254)+1)*AT254</f>
        <v>1195.4956089641844</v>
      </c>
      <c r="AV254" s="1809">
        <f>AK254*(AV$2&lt;=YEAR($K254))+AU254*$AQ254*(AV$2=YEAR($K254)+1)+INDEX([11]核心假设及结论!$E$17:$E$21,MATCH($D254,[11]核心假设及结论!$B$17:$B$21,0))*(AV$2&gt;YEAR($K254)+1)*AU254</f>
        <v>1227.8630440782681</v>
      </c>
      <c r="AW254" s="1809">
        <f>AL254*(AW$2&lt;=YEAR($K254))+AV254*$AQ254*(AW$2=YEAR($K254)+1)+INDEX([11]核心假设及结论!$E$17:$E$21,MATCH($D254,[11]核心假设及结论!$B$17:$B$21,0))*(AW$2&gt;YEAR($K254)+1)*AV254</f>
        <v>1261.1068110232752</v>
      </c>
      <c r="AX254" s="1809">
        <f>AM254*(AX$2&lt;=YEAR($K254))+AW254*$AQ254*(AX$2=YEAR($K254)+1)+INDEX([11]核心假设及结论!$E$17:$E$21,MATCH($D254,[11]核心假设及结论!$B$17:$B$21,0))*(AX$2&gt;YEAR($K254)+1)*AW254</f>
        <v>1295.2506360374814</v>
      </c>
      <c r="AZ254" s="1746">
        <f t="shared" si="96"/>
        <v>46249</v>
      </c>
      <c r="BA254" s="1817">
        <f t="shared" si="97"/>
        <v>45658</v>
      </c>
      <c r="BB254" s="1817">
        <f t="shared" si="98"/>
        <v>45884</v>
      </c>
      <c r="BC254" s="1817">
        <f t="shared" si="99"/>
        <v>46022</v>
      </c>
      <c r="BD254" s="1818">
        <f t="shared" si="100"/>
        <v>227</v>
      </c>
      <c r="BE254" s="1818">
        <f t="shared" si="101"/>
        <v>138</v>
      </c>
      <c r="BG254" s="1777">
        <f t="shared" si="112"/>
        <v>196.51462382465755</v>
      </c>
      <c r="BH254" s="1777">
        <f t="shared" si="117"/>
        <v>202.46388997273016</v>
      </c>
      <c r="BI254" s="1777">
        <f t="shared" si="117"/>
        <v>208.83919428822691</v>
      </c>
      <c r="BJ254" s="1777">
        <f t="shared" si="117"/>
        <v>214.49340917594066</v>
      </c>
      <c r="BK254" s="1777">
        <f t="shared" si="117"/>
        <v>220.3007090537848</v>
      </c>
      <c r="BL254" s="1777">
        <f t="shared" si="117"/>
        <v>226.26523861994787</v>
      </c>
      <c r="BM254" s="1777">
        <f t="shared" si="117"/>
        <v>143.06380395062541</v>
      </c>
      <c r="BO254" s="1739">
        <f t="shared" si="102"/>
        <v>2026</v>
      </c>
      <c r="BP254" s="1742">
        <f>_xlfn.IFNA(INDEX($AR254:$AX254,MATCH(BO254,$AR$2:$AX$2,0))*12/365*[11]核心假设及结论!$C$70*$H254,0)</f>
        <v>164280.48657534245</v>
      </c>
      <c r="BR254" s="1739">
        <f t="shared" si="107"/>
        <v>2029</v>
      </c>
      <c r="BS254" s="1742">
        <f>_xlfn.IFNA(INDEX($AR254:$AX254,MATCH(BR254,$AR$2:$AX$2,0))*12/365*[11]核心假设及结论!$C$70*$H254,0)</f>
        <v>179234.36435202771</v>
      </c>
      <c r="BU254" s="1739">
        <f t="shared" si="108"/>
        <v>2032</v>
      </c>
      <c r="BV254" s="1742">
        <f>_xlfn.IFNA(INDEX($AR254:$AX254,MATCH(BU254,$AR$2:$AX$2,0))*12/365*[11]核心假设及结论!$C$70*$H254,0)</f>
        <v>0</v>
      </c>
      <c r="BX254" s="1739">
        <f t="shared" si="109"/>
        <v>2035</v>
      </c>
      <c r="BY254" s="1742">
        <f>_xlfn.IFNA(INDEX($AR254:$AX254,MATCH(BX254,$AR$2:$AX$2,0))*12/365*[11]核心假设及结论!$C$70*$H254,0)</f>
        <v>0</v>
      </c>
      <c r="CA254" s="1739">
        <f t="shared" si="110"/>
        <v>2038</v>
      </c>
      <c r="CB254" s="1742">
        <f>_xlfn.IFNA(INDEX($AR254:$AX254,MATCH(CA254,$AR$2:$AX$2,0))*12/365*[11]核心假设及结论!$C$70*$H254,0)</f>
        <v>0</v>
      </c>
    </row>
    <row r="255" spans="1:80" ht="30" customHeight="1">
      <c r="A255" s="1756" t="s">
        <v>1688</v>
      </c>
      <c r="B255" s="1757" t="s">
        <v>2203</v>
      </c>
      <c r="C255" s="1756" t="s">
        <v>2204</v>
      </c>
      <c r="D255" s="1756" t="s">
        <v>1686</v>
      </c>
      <c r="E255" s="1758" t="s">
        <v>1693</v>
      </c>
      <c r="F255" s="1759"/>
      <c r="G255" s="1760" t="s">
        <v>1662</v>
      </c>
      <c r="H255" s="1761">
        <v>148</v>
      </c>
      <c r="I255" s="1761" t="s">
        <v>1914</v>
      </c>
      <c r="J255" s="1773">
        <v>44877</v>
      </c>
      <c r="K255" s="1773">
        <v>46702</v>
      </c>
      <c r="L255" s="1764">
        <f t="shared" si="92"/>
        <v>60</v>
      </c>
      <c r="M255" s="1774">
        <f t="shared" si="103"/>
        <v>138340.04</v>
      </c>
      <c r="N255" s="1775">
        <f t="shared" si="104"/>
        <v>821.11</v>
      </c>
      <c r="O255" s="1760">
        <v>121524.28</v>
      </c>
      <c r="P255" s="1776">
        <v>0.18</v>
      </c>
      <c r="Q255" s="1783">
        <f t="shared" si="93"/>
        <v>95</v>
      </c>
      <c r="R255" s="1784">
        <v>14060</v>
      </c>
      <c r="S255" s="1777">
        <f t="shared" si="94"/>
        <v>18.62</v>
      </c>
      <c r="T255" s="1777">
        <v>2755.76</v>
      </c>
      <c r="U255" s="1777"/>
      <c r="V255" s="1785">
        <v>2902584.2</v>
      </c>
      <c r="W255" s="1785">
        <f t="shared" si="95"/>
        <v>19612.055405405408</v>
      </c>
      <c r="X255" s="1786">
        <f>(N255+Q255+S255)*H255/V255</f>
        <v>4.7660991195363087E-2</v>
      </c>
      <c r="Y255" s="1789">
        <f>VLOOKUP(E255,[11]核心假设及结论!$C$25:$E$45,3,0)</f>
        <v>0.2</v>
      </c>
      <c r="Z255" s="1790">
        <f t="shared" si="116"/>
        <v>135050</v>
      </c>
      <c r="AA255" s="1790">
        <f t="shared" si="116"/>
        <v>139552.16</v>
      </c>
      <c r="AB255" s="1790">
        <f t="shared" si="116"/>
        <v>144052.84</v>
      </c>
      <c r="AC255" s="1790">
        <f t="shared" si="115"/>
        <v>0</v>
      </c>
      <c r="AD255" s="1790">
        <f t="shared" si="115"/>
        <v>0</v>
      </c>
      <c r="AE255" s="1790">
        <f t="shared" si="115"/>
        <v>0</v>
      </c>
      <c r="AF255" s="1790">
        <f t="shared" si="115"/>
        <v>0</v>
      </c>
      <c r="AG255" s="1794">
        <v>912.5</v>
      </c>
      <c r="AH255" s="1794">
        <v>942.92</v>
      </c>
      <c r="AI255" s="1794">
        <v>973.33</v>
      </c>
      <c r="AJ255" s="1794">
        <v>0</v>
      </c>
      <c r="AK255" s="1794">
        <v>0</v>
      </c>
      <c r="AL255" s="1794">
        <v>0</v>
      </c>
      <c r="AM255" s="1794">
        <v>0</v>
      </c>
      <c r="AN255" s="1795"/>
      <c r="AO255" s="1795"/>
      <c r="AP255" s="1808">
        <f t="shared" si="105"/>
        <v>0.23830495597681542</v>
      </c>
      <c r="AQ255" s="1810">
        <f>IF(AP255&gt;[11]核心假设及结论!$B$59,[11]核心假设及结论!$D$59,IF(AP255&lt;=[11]核心假设及结论!$B$58,[11]核心假设及结论!$D$57,[11]核心假设及结论!$D$58))</f>
        <v>1.0342640124442799</v>
      </c>
      <c r="AR255" s="1809">
        <f t="shared" si="106"/>
        <v>912.5</v>
      </c>
      <c r="AS255" s="1809">
        <f>AH255*(AS$2&lt;=YEAR($K255))+AR255*$AQ255*(AS$2=YEAR($K255)+1)+INDEX([11]核心假设及结论!$E$17:$E$21,MATCH($D255,[11]核心假设及结论!$B$17:$B$21,0))*(AS$2&gt;YEAR($K255)+1)*AR255</f>
        <v>942.92</v>
      </c>
      <c r="AT255" s="1809">
        <f>AI255*(AT$2&lt;=YEAR($K255))+AS255*$AQ255*(AT$2=YEAR($K255)+1)+INDEX([11]核心假设及结论!$E$17:$E$21,MATCH($D255,[11]核心假设及结论!$B$17:$B$21,0))*(AT$2&gt;YEAR($K255)+1)*AS255</f>
        <v>973.33</v>
      </c>
      <c r="AU255" s="1811">
        <f>AJ255*(AU$2&lt;=YEAR($K255))+AT255*$AQ255*(AU$2=YEAR($K255)+1)+INDEX([11]核心假设及结论!$E$17:$E$21,MATCH($D255,[11]核心假设及结论!$B$17:$B$21,0))*(AU$2&gt;YEAR($K255)+1)*AT255</f>
        <v>1006.6801912323911</v>
      </c>
      <c r="AV255" s="1809">
        <f>AK255*(AV$2&lt;=YEAR($K255))+AU255*$AQ255*(AV$2=YEAR($K255)+1)+INDEX([11]核心假设及结论!$E$17:$E$21,MATCH($D255,[11]核心假设及结论!$B$17:$B$21,0))*(AV$2&gt;YEAR($K255)+1)*AU255</f>
        <v>1033.935545017069</v>
      </c>
      <c r="AW255" s="1809">
        <f>AL255*(AW$2&lt;=YEAR($K255))+AV255*$AQ255*(AW$2=YEAR($K255)+1)+INDEX([11]核心假设及结论!$E$17:$E$21,MATCH($D255,[11]核心假设及结论!$B$17:$B$21,0))*(AW$2&gt;YEAR($K255)+1)*AV255</f>
        <v>1061.928823632689</v>
      </c>
      <c r="AX255" s="1809">
        <f>AM255*(AX$2&lt;=YEAR($K255))+AW255*$AQ255*(AX$2=YEAR($K255)+1)+INDEX([11]核心假设及结论!$E$17:$E$21,MATCH($D255,[11]核心假设及结论!$B$17:$B$21,0))*(AX$2&gt;YEAR($K255)+1)*AW255</f>
        <v>1090.6800060184507</v>
      </c>
      <c r="AZ255" s="1746">
        <f t="shared" si="96"/>
        <v>46702</v>
      </c>
      <c r="BA255" s="1817">
        <f t="shared" si="97"/>
        <v>45658</v>
      </c>
      <c r="BB255" s="1817">
        <f t="shared" si="98"/>
        <v>45972</v>
      </c>
      <c r="BC255" s="1817">
        <f t="shared" si="99"/>
        <v>46022</v>
      </c>
      <c r="BD255" s="1818">
        <f t="shared" si="100"/>
        <v>315</v>
      </c>
      <c r="BE255" s="1818">
        <f t="shared" si="101"/>
        <v>50</v>
      </c>
      <c r="BG255" s="1777">
        <f t="shared" si="112"/>
        <v>162.80008109589042</v>
      </c>
      <c r="BH255" s="1777">
        <f t="shared" si="117"/>
        <v>168.20242980821914</v>
      </c>
      <c r="BI255" s="1777">
        <f t="shared" si="117"/>
        <v>173.67477703600997</v>
      </c>
      <c r="BJ255" s="1777">
        <f t="shared" si="117"/>
        <v>179.44949111796288</v>
      </c>
      <c r="BK255" s="1777">
        <f t="shared" si="117"/>
        <v>184.30799475148817</v>
      </c>
      <c r="BL255" s="1777">
        <f t="shared" si="117"/>
        <v>189.29803989794794</v>
      </c>
      <c r="BM255" s="1777">
        <f t="shared" si="117"/>
        <v>167.16986919642798</v>
      </c>
      <c r="BO255" s="1739">
        <f t="shared" si="102"/>
        <v>2027</v>
      </c>
      <c r="BP255" s="1742">
        <f>_xlfn.IFNA(INDEX($AR255:$AX255,MATCH(BO255,$AR$2:$AX$2,0))*12/365*[11]核心假设及结论!$C$70*$H255,0)</f>
        <v>142079.51342465755</v>
      </c>
      <c r="BR255" s="1739">
        <f t="shared" si="107"/>
        <v>2032</v>
      </c>
      <c r="BS255" s="1742">
        <f>_xlfn.IFNA(INDEX($AR255:$AX255,MATCH(BR255,$AR$2:$AX$2,0))*12/365*[11]核心假设及结论!$C$70*$H255,0)</f>
        <v>0</v>
      </c>
      <c r="BU255" s="1739">
        <f t="shared" si="108"/>
        <v>2037</v>
      </c>
      <c r="BV255" s="1742">
        <f>_xlfn.IFNA(INDEX($AR255:$AX255,MATCH(BU255,$AR$2:$AX$2,0))*12/365*[11]核心假设及结论!$C$70*$H255,0)</f>
        <v>0</v>
      </c>
      <c r="BX255" s="1739">
        <f t="shared" si="109"/>
        <v>2042</v>
      </c>
      <c r="BY255" s="1742">
        <f>_xlfn.IFNA(INDEX($AR255:$AX255,MATCH(BX255,$AR$2:$AX$2,0))*12/365*[11]核心假设及结论!$C$70*$H255,0)</f>
        <v>0</v>
      </c>
      <c r="CA255" s="1739">
        <f t="shared" si="110"/>
        <v>2047</v>
      </c>
      <c r="CB255" s="1742">
        <f>_xlfn.IFNA(INDEX($AR255:$AX255,MATCH(CA255,$AR$2:$AX$2,0))*12/365*[11]核心假设及结论!$C$70*$H255,0)</f>
        <v>0</v>
      </c>
    </row>
    <row r="256" spans="1:80" ht="30" customHeight="1">
      <c r="A256" s="1756" t="s">
        <v>1663</v>
      </c>
      <c r="B256" s="1757" t="s">
        <v>2205</v>
      </c>
      <c r="C256" s="1756" t="s">
        <v>2206</v>
      </c>
      <c r="D256" s="1756" t="s">
        <v>1686</v>
      </c>
      <c r="E256" s="1758" t="s">
        <v>1746</v>
      </c>
      <c r="F256" s="1759"/>
      <c r="G256" s="1760" t="s">
        <v>1683</v>
      </c>
      <c r="H256" s="1761">
        <v>147</v>
      </c>
      <c r="I256" s="1761" t="s">
        <v>1914</v>
      </c>
      <c r="J256" s="1773">
        <v>44518</v>
      </c>
      <c r="K256" s="1773">
        <v>45794</v>
      </c>
      <c r="L256" s="1764">
        <f t="shared" si="92"/>
        <v>42</v>
      </c>
      <c r="M256" s="1774">
        <f t="shared" si="103"/>
        <v>125152.86</v>
      </c>
      <c r="N256" s="1775">
        <f t="shared" si="104"/>
        <v>737.76</v>
      </c>
      <c r="O256" s="1760">
        <v>108450.72</v>
      </c>
      <c r="P256" s="1776">
        <v>0</v>
      </c>
      <c r="Q256" s="1783">
        <f t="shared" si="93"/>
        <v>95</v>
      </c>
      <c r="R256" s="1784">
        <v>13965</v>
      </c>
      <c r="S256" s="1777">
        <f t="shared" si="94"/>
        <v>18.619999999999997</v>
      </c>
      <c r="T256" s="1784">
        <v>2737.14</v>
      </c>
      <c r="U256" s="1777"/>
      <c r="V256" s="1785">
        <v>69698283.333333299</v>
      </c>
      <c r="W256" s="1785">
        <f t="shared" si="95"/>
        <v>474137.98185941018</v>
      </c>
      <c r="X256" s="1786">
        <f>(N256+Q256)*H256/V256</f>
        <v>1.7563663571819211E-3</v>
      </c>
      <c r="Y256" s="1789" t="e">
        <f>VLOOKUP(E256,[11]核心假设及结论!$C$25:$E$45,3,0)</f>
        <v>#N/A</v>
      </c>
      <c r="Z256" s="1790">
        <f t="shared" si="116"/>
        <v>108450.72</v>
      </c>
      <c r="AA256" s="1790">
        <f t="shared" si="116"/>
        <v>0</v>
      </c>
      <c r="AB256" s="1790">
        <f t="shared" si="116"/>
        <v>0</v>
      </c>
      <c r="AC256" s="1790">
        <f t="shared" si="115"/>
        <v>0</v>
      </c>
      <c r="AD256" s="1790">
        <f t="shared" si="115"/>
        <v>0</v>
      </c>
      <c r="AE256" s="1790">
        <f t="shared" si="115"/>
        <v>0</v>
      </c>
      <c r="AF256" s="1790">
        <f t="shared" si="115"/>
        <v>0</v>
      </c>
      <c r="AG256" s="1794">
        <v>737.76</v>
      </c>
      <c r="AH256" s="1794">
        <v>0</v>
      </c>
      <c r="AI256" s="1794">
        <v>0</v>
      </c>
      <c r="AJ256" s="1794">
        <v>0</v>
      </c>
      <c r="AK256" s="1794">
        <v>0</v>
      </c>
      <c r="AL256" s="1794">
        <v>0</v>
      </c>
      <c r="AM256" s="1794">
        <v>0</v>
      </c>
      <c r="AN256" s="1797"/>
      <c r="AO256" s="1797"/>
      <c r="AP256" s="1808">
        <f t="shared" si="105"/>
        <v>1.25</v>
      </c>
      <c r="AQ256" s="1810">
        <f>IF(AP256&gt;[11]核心假设及结论!$B$59,[11]核心假设及结论!$D$59,IF(AP256&lt;=[11]核心假设及结论!$B$58,[11]核心假设及结论!$D$57,[11]核心假设及结论!$D$58))</f>
        <v>1.0069999999999999</v>
      </c>
      <c r="AR256" s="1809">
        <f t="shared" si="106"/>
        <v>737.76</v>
      </c>
      <c r="AS256" s="1811">
        <f>AH256*(AS$2&lt;=YEAR($K256))+AR256*$AQ256*(AS$2=YEAR($K256)+1)+INDEX([11]核心假设及结论!$E$17:$E$21,MATCH($D256,[11]核心假设及结论!$B$17:$B$21,0))*(AS$2&gt;YEAR($K256)+1)*AR256</f>
        <v>742.92431999999997</v>
      </c>
      <c r="AT256" s="1809">
        <f>AI256*(AT$2&lt;=YEAR($K256))+AS256*$AQ256*(AT$2=YEAR($K256)+1)+INDEX([11]核心假设及结论!$E$17:$E$21,MATCH($D256,[11]核心假设及结论!$B$17:$B$21,0))*(AT$2&gt;YEAR($K256)+1)*AS256</f>
        <v>763.03861782089245</v>
      </c>
      <c r="AU256" s="1809">
        <f>AJ256*(AU$2&lt;=YEAR($K256))+AT256*$AQ256*(AU$2=YEAR($K256)+1)+INDEX([11]核心假设及结论!$E$17:$E$21,MATCH($D256,[11]核心假设及结论!$B$17:$B$21,0))*(AU$2&gt;YEAR($K256)+1)*AT256</f>
        <v>783.69750001725345</v>
      </c>
      <c r="AV256" s="1809">
        <f>AK256*(AV$2&lt;=YEAR($K256))+AU256*$AQ256*(AV$2=YEAR($K256)+1)+INDEX([11]核心假设及结论!$E$17:$E$21,MATCH($D256,[11]核心假设及结论!$B$17:$B$21,0))*(AV$2&gt;YEAR($K256)+1)*AU256</f>
        <v>804.91571093385926</v>
      </c>
      <c r="AW256" s="1809">
        <f>AL256*(AW$2&lt;=YEAR($K256))+AV256*$AQ256*(AW$2=YEAR($K256)+1)+INDEX([11]核心假设及结论!$E$17:$E$21,MATCH($D256,[11]核心假设及结论!$B$17:$B$21,0))*(AW$2&gt;YEAR($K256)+1)*AV256</f>
        <v>826.70839411111615</v>
      </c>
      <c r="AX256" s="1809">
        <f>AM256*(AX$2&lt;=YEAR($K256))+AW256*$AQ256*(AX$2=YEAR($K256)+1)+INDEX([11]核心假设及结论!$E$17:$E$21,MATCH($D256,[11]核心假设及结论!$B$17:$B$21,0))*(AX$2&gt;YEAR($K256)+1)*AW256</f>
        <v>849.09110309307914</v>
      </c>
      <c r="AZ256" s="1746">
        <f t="shared" si="96"/>
        <v>45794</v>
      </c>
      <c r="BA256" s="1817">
        <f t="shared" si="97"/>
        <v>45658</v>
      </c>
      <c r="BB256" s="1817">
        <f t="shared" si="98"/>
        <v>45794</v>
      </c>
      <c r="BC256" s="1817">
        <f t="shared" si="99"/>
        <v>46022</v>
      </c>
      <c r="BD256" s="1818">
        <f t="shared" si="100"/>
        <v>137</v>
      </c>
      <c r="BE256" s="1818">
        <f t="shared" si="101"/>
        <v>228</v>
      </c>
      <c r="BG256" s="1777">
        <f t="shared" si="112"/>
        <v>130.70991829847671</v>
      </c>
      <c r="BH256" s="1777">
        <f t="shared" si="117"/>
        <v>133.26823625873433</v>
      </c>
      <c r="BI256" s="1777">
        <f t="shared" si="117"/>
        <v>136.87640592287084</v>
      </c>
      <c r="BJ256" s="1777">
        <f t="shared" si="117"/>
        <v>140.58226494413157</v>
      </c>
      <c r="BK256" s="1777">
        <f t="shared" si="117"/>
        <v>144.38845821213752</v>
      </c>
      <c r="BL256" s="1777">
        <f t="shared" si="117"/>
        <v>148.29770222554984</v>
      </c>
      <c r="BM256" s="1777">
        <f t="shared" si="117"/>
        <v>56.218670877341999</v>
      </c>
      <c r="BO256" s="1826">
        <f t="shared" si="102"/>
        <v>2025</v>
      </c>
      <c r="BP256" s="1742">
        <f>_xlfn.IFNA(INDEX($AR256:$AX256,MATCH(BO256,$AR$2:$AX$2,0))*12/365*[11]核心假设及结论!$C$70*$H256,0)</f>
        <v>106965.09369863012</v>
      </c>
      <c r="BR256" s="1739">
        <f t="shared" si="107"/>
        <v>2029</v>
      </c>
      <c r="BS256" s="1742">
        <f>_xlfn.IFNA(INDEX($AR256:$AX256,MATCH(BR256,$AR$2:$AX$2,0))*12/365*[11]核心假设及结论!$C$70*$H256,0)</f>
        <v>116701.75184279407</v>
      </c>
      <c r="BU256" s="1739">
        <f t="shared" si="108"/>
        <v>2033</v>
      </c>
      <c r="BV256" s="1742">
        <f>_xlfn.IFNA(INDEX($AR256:$AX256,MATCH(BU256,$AR$2:$AX$2,0))*12/365*[11]核心假设及结论!$C$70*$H256,0)</f>
        <v>0</v>
      </c>
      <c r="BX256" s="1739">
        <f t="shared" si="109"/>
        <v>2037</v>
      </c>
      <c r="BY256" s="1742">
        <f>_xlfn.IFNA(INDEX($AR256:$AX256,MATCH(BX256,$AR$2:$AX$2,0))*12/365*[11]核心假设及结论!$C$70*$H256,0)</f>
        <v>0</v>
      </c>
      <c r="CA256" s="1739">
        <f t="shared" si="110"/>
        <v>2041</v>
      </c>
      <c r="CB256" s="1742">
        <f>_xlfn.IFNA(INDEX($AR256:$AX256,MATCH(CA256,$AR$2:$AX$2,0))*12/365*[11]核心假设及结论!$C$70*$H256,0)</f>
        <v>0</v>
      </c>
    </row>
    <row r="257" spans="1:80" ht="30" customHeight="1">
      <c r="A257" s="1756" t="s">
        <v>1667</v>
      </c>
      <c r="B257" s="1757" t="s">
        <v>2207</v>
      </c>
      <c r="C257" s="1756" t="s">
        <v>2208</v>
      </c>
      <c r="D257" s="1756" t="s">
        <v>1686</v>
      </c>
      <c r="E257" s="1758" t="s">
        <v>1921</v>
      </c>
      <c r="F257" s="1759"/>
      <c r="G257" s="1760" t="s">
        <v>1662</v>
      </c>
      <c r="H257" s="1761">
        <v>147</v>
      </c>
      <c r="I257" s="1761" t="s">
        <v>1914</v>
      </c>
      <c r="J257" s="1773">
        <v>45231</v>
      </c>
      <c r="K257" s="1773">
        <v>46326</v>
      </c>
      <c r="L257" s="1764">
        <f t="shared" si="92"/>
        <v>36</v>
      </c>
      <c r="M257" s="1774">
        <f t="shared" si="103"/>
        <v>78473.010000000009</v>
      </c>
      <c r="N257" s="1775">
        <f t="shared" si="104"/>
        <v>425.83000000000004</v>
      </c>
      <c r="O257" s="1760">
        <v>62597.01</v>
      </c>
      <c r="P257" s="1776">
        <v>0.12</v>
      </c>
      <c r="Q257" s="1783">
        <f t="shared" si="93"/>
        <v>90</v>
      </c>
      <c r="R257" s="1784">
        <v>13230</v>
      </c>
      <c r="S257" s="1777">
        <f t="shared" si="94"/>
        <v>18</v>
      </c>
      <c r="T257" s="1784">
        <v>2646</v>
      </c>
      <c r="U257" s="1777"/>
      <c r="V257" s="1785">
        <v>407251.00777777802</v>
      </c>
      <c r="W257" s="1785">
        <f t="shared" si="95"/>
        <v>2770.4150188964491</v>
      </c>
      <c r="X257" s="1786">
        <f>(N257+Q257+S257)*H257/V257</f>
        <v>0.19268954158812018</v>
      </c>
      <c r="Y257" s="1789">
        <f>VLOOKUP(E257,[11]核心假设及结论!$C$25:$E$45,3,0)</f>
        <v>0.25</v>
      </c>
      <c r="Z257" s="1790">
        <f t="shared" si="116"/>
        <v>66352.86</v>
      </c>
      <c r="AA257" s="1790">
        <f t="shared" si="116"/>
        <v>70332.149999999994</v>
      </c>
      <c r="AB257" s="1790">
        <f t="shared" si="116"/>
        <v>0</v>
      </c>
      <c r="AC257" s="1790">
        <f t="shared" si="115"/>
        <v>0</v>
      </c>
      <c r="AD257" s="1790">
        <f t="shared" si="115"/>
        <v>0</v>
      </c>
      <c r="AE257" s="1790">
        <f t="shared" si="115"/>
        <v>0</v>
      </c>
      <c r="AF257" s="1790">
        <f t="shared" si="115"/>
        <v>0</v>
      </c>
      <c r="AG257" s="1794">
        <v>451.38</v>
      </c>
      <c r="AH257" s="1794">
        <v>478.45</v>
      </c>
      <c r="AI257" s="1794">
        <v>0</v>
      </c>
      <c r="AJ257" s="1794">
        <v>0</v>
      </c>
      <c r="AK257" s="1794">
        <v>0</v>
      </c>
      <c r="AL257" s="1794">
        <v>0</v>
      </c>
      <c r="AM257" s="1794">
        <v>0</v>
      </c>
      <c r="AN257" s="1797"/>
      <c r="AO257" s="1797"/>
      <c r="AP257" s="1808">
        <f t="shared" si="105"/>
        <v>0.77075816635248073</v>
      </c>
      <c r="AQ257" s="1810">
        <f>IF(AP257&gt;[11]核心假设及结论!$B$59,[11]核心假设及结论!$D$59,IF(AP257&lt;=[11]核心假设及结论!$B$58,[11]核心假设及结论!$D$57,[11]核心假设及结论!$D$58))</f>
        <v>1.0342640124442799</v>
      </c>
      <c r="AR257" s="1809">
        <f t="shared" si="106"/>
        <v>451.38</v>
      </c>
      <c r="AS257" s="1809">
        <f>AH257*(AS$2&lt;=YEAR($K257))+AR257*$AQ257*(AS$2=YEAR($K257)+1)+INDEX([11]核心假设及结论!$E$17:$E$21,MATCH($D257,[11]核心假设及结论!$B$17:$B$21,0))*(AS$2&gt;YEAR($K257)+1)*AR257</f>
        <v>478.45</v>
      </c>
      <c r="AT257" s="1811">
        <f>AI257*(AT$2&lt;=YEAR($K257))+AS257*$AQ257*(AT$2=YEAR($K257)+1)+INDEX([11]核心假设及结论!$E$17:$E$21,MATCH($D257,[11]核心假设及结论!$B$17:$B$21,0))*(AT$2&gt;YEAR($K257)+1)*AS257</f>
        <v>494.8436167539657</v>
      </c>
      <c r="AU257" s="1809">
        <f>AJ257*(AU$2&lt;=YEAR($K257))+AT257*$AQ257*(AU$2=YEAR($K257)+1)+INDEX([11]核心假设及结论!$E$17:$E$21,MATCH($D257,[11]核心假设及结论!$B$17:$B$21,0))*(AU$2&gt;YEAR($K257)+1)*AT257</f>
        <v>508.24125580575611</v>
      </c>
      <c r="AV257" s="1809">
        <f>AK257*(AV$2&lt;=YEAR($K257))+AU257*$AQ257*(AV$2=YEAR($K257)+1)+INDEX([11]核心假设及结论!$E$17:$E$21,MATCH($D257,[11]核心假设及结论!$B$17:$B$21,0))*(AV$2&gt;YEAR($K257)+1)*AU257</f>
        <v>522.00162911557231</v>
      </c>
      <c r="AW257" s="1809">
        <f>AL257*(AW$2&lt;=YEAR($K257))+AV257*$AQ257*(AW$2=YEAR($K257)+1)+INDEX([11]核心假设及结论!$E$17:$E$21,MATCH($D257,[11]核心假设及结论!$B$17:$B$21,0))*(AW$2&gt;YEAR($K257)+1)*AV257</f>
        <v>536.13455752882135</v>
      </c>
      <c r="AX257" s="1809">
        <f>AM257*(AX$2&lt;=YEAR($K257))+AW257*$AQ257*(AX$2=YEAR($K257)+1)+INDEX([11]核心假设及结论!$E$17:$E$21,MATCH($D257,[11]核心假设及结论!$B$17:$B$21,0))*(AX$2&gt;YEAR($K257)+1)*AW257</f>
        <v>550.6501277853007</v>
      </c>
      <c r="AZ257" s="1746">
        <f t="shared" si="96"/>
        <v>46326</v>
      </c>
      <c r="BA257" s="1817">
        <f t="shared" si="97"/>
        <v>45658</v>
      </c>
      <c r="BB257" s="1817">
        <f t="shared" si="98"/>
        <v>45961</v>
      </c>
      <c r="BC257" s="1817">
        <f t="shared" si="99"/>
        <v>46022</v>
      </c>
      <c r="BD257" s="1818">
        <f t="shared" si="100"/>
        <v>304</v>
      </c>
      <c r="BE257" s="1818">
        <f t="shared" si="101"/>
        <v>61</v>
      </c>
      <c r="BG257" s="1777">
        <f t="shared" si="112"/>
        <v>80.421470432876703</v>
      </c>
      <c r="BH257" s="1777">
        <f t="shared" si="117"/>
        <v>84.881872804710611</v>
      </c>
      <c r="BI257" s="1777">
        <f t="shared" si="117"/>
        <v>87.685383735818405</v>
      </c>
      <c r="BJ257" s="1777">
        <f t="shared" si="117"/>
        <v>90.059420869239332</v>
      </c>
      <c r="BK257" s="1777">
        <f t="shared" si="117"/>
        <v>92.497733849679918</v>
      </c>
      <c r="BL257" s="1777">
        <f t="shared" si="117"/>
        <v>95.002062912982211</v>
      </c>
      <c r="BM257" s="1777">
        <f t="shared" si="117"/>
        <v>80.901215048118971</v>
      </c>
      <c r="BO257" s="1739">
        <f t="shared" si="102"/>
        <v>2026</v>
      </c>
      <c r="BP257" s="1742">
        <f>_xlfn.IFNA(INDEX($AR257:$AX257,MATCH(BO257,$AR$2:$AX$2,0))*12/365*[11]核心假设及结论!$C$70*$H257,0)</f>
        <v>69368.695890410949</v>
      </c>
      <c r="BR257" s="1739">
        <f t="shared" si="107"/>
        <v>2029</v>
      </c>
      <c r="BS257" s="1742">
        <f>_xlfn.IFNA(INDEX($AR257:$AX257,MATCH(BR257,$AR$2:$AX$2,0))*12/365*[11]核心假设及结论!$C$70*$H257,0)</f>
        <v>75683.085514509832</v>
      </c>
      <c r="BU257" s="1739">
        <f t="shared" si="108"/>
        <v>2032</v>
      </c>
      <c r="BV257" s="1742">
        <f>_xlfn.IFNA(INDEX($AR257:$AX257,MATCH(BU257,$AR$2:$AX$2,0))*12/365*[11]核心假设及结论!$C$70*$H257,0)</f>
        <v>0</v>
      </c>
      <c r="BX257" s="1739">
        <f t="shared" si="109"/>
        <v>2035</v>
      </c>
      <c r="BY257" s="1742">
        <f>_xlfn.IFNA(INDEX($AR257:$AX257,MATCH(BX257,$AR$2:$AX$2,0))*12/365*[11]核心假设及结论!$C$70*$H257,0)</f>
        <v>0</v>
      </c>
      <c r="CA257" s="1739">
        <f t="shared" si="110"/>
        <v>2038</v>
      </c>
      <c r="CB257" s="1742">
        <f>_xlfn.IFNA(INDEX($AR257:$AX257,MATCH(CA257,$AR$2:$AX$2,0))*12/365*[11]核心假设及结论!$C$70*$H257,0)</f>
        <v>0</v>
      </c>
    </row>
    <row r="258" spans="1:80" ht="30" customHeight="1">
      <c r="A258" s="1756" t="s">
        <v>1663</v>
      </c>
      <c r="B258" s="1757" t="s">
        <v>2209</v>
      </c>
      <c r="C258" s="1756" t="s">
        <v>2210</v>
      </c>
      <c r="D258" s="1756" t="s">
        <v>1686</v>
      </c>
      <c r="E258" s="1758" t="s">
        <v>1872</v>
      </c>
      <c r="F258" s="1759"/>
      <c r="G258" s="1760" t="s">
        <v>1662</v>
      </c>
      <c r="H258" s="1761">
        <v>146</v>
      </c>
      <c r="I258" s="1761" t="s">
        <v>1914</v>
      </c>
      <c r="J258" s="1773">
        <v>45230</v>
      </c>
      <c r="K258" s="1773">
        <v>46325</v>
      </c>
      <c r="L258" s="1764">
        <f t="shared" si="92"/>
        <v>36</v>
      </c>
      <c r="M258" s="1774">
        <f t="shared" si="103"/>
        <v>163045.5</v>
      </c>
      <c r="N258" s="1775">
        <f t="shared" si="104"/>
        <v>1003.75</v>
      </c>
      <c r="O258" s="1760">
        <v>146547.5</v>
      </c>
      <c r="P258" s="1776" t="s">
        <v>2211</v>
      </c>
      <c r="Q258" s="1783">
        <f t="shared" si="93"/>
        <v>95</v>
      </c>
      <c r="R258" s="1784">
        <v>13870</v>
      </c>
      <c r="S258" s="1777">
        <f t="shared" si="94"/>
        <v>18</v>
      </c>
      <c r="T258" s="1784">
        <v>2628</v>
      </c>
      <c r="U258" s="1777"/>
      <c r="V258" s="1785">
        <v>2920958.9474999998</v>
      </c>
      <c r="W258" s="1785">
        <f t="shared" si="95"/>
        <v>20006.568133561643</v>
      </c>
      <c r="X258" s="1786">
        <f>(N258+Q258+S258)*H258/V258</f>
        <v>5.5819168612262743E-2</v>
      </c>
      <c r="Y258" s="1789">
        <f>VLOOKUP(E258,[11]核心假设及结论!$C$25:$E$45,3,0)</f>
        <v>0.2</v>
      </c>
      <c r="Z258" s="1790">
        <f t="shared" si="116"/>
        <v>150988.82</v>
      </c>
      <c r="AA258" s="1790">
        <f t="shared" si="116"/>
        <v>155428.68</v>
      </c>
      <c r="AB258" s="1790">
        <f t="shared" si="116"/>
        <v>0</v>
      </c>
      <c r="AC258" s="1790">
        <f t="shared" si="115"/>
        <v>0</v>
      </c>
      <c r="AD258" s="1790">
        <f t="shared" si="115"/>
        <v>0</v>
      </c>
      <c r="AE258" s="1790">
        <f t="shared" si="115"/>
        <v>0</v>
      </c>
      <c r="AF258" s="1790">
        <f t="shared" si="115"/>
        <v>0</v>
      </c>
      <c r="AG258" s="1794">
        <v>1034.17</v>
      </c>
      <c r="AH258" s="1794">
        <v>1064.58</v>
      </c>
      <c r="AI258" s="1794">
        <v>0</v>
      </c>
      <c r="AJ258" s="1794">
        <v>0</v>
      </c>
      <c r="AK258" s="1794">
        <v>0</v>
      </c>
      <c r="AL258" s="1794">
        <v>0</v>
      </c>
      <c r="AM258" s="1794">
        <v>0</v>
      </c>
      <c r="AN258" s="1796"/>
      <c r="AO258" s="1796"/>
      <c r="AP258" s="1808">
        <f t="shared" si="105"/>
        <v>0.27909584306131369</v>
      </c>
      <c r="AQ258" s="1810">
        <f>IF(AP258&gt;[11]核心假设及结论!$B$59,[11]核心假设及结论!$D$59,IF(AP258&lt;=[11]核心假设及结论!$B$58,[11]核心假设及结论!$D$57,[11]核心假设及结论!$D$58))</f>
        <v>1.0342640124442799</v>
      </c>
      <c r="AR258" s="1809">
        <f t="shared" si="106"/>
        <v>1034.17</v>
      </c>
      <c r="AS258" s="1809">
        <f>AH258*(AS$2&lt;=YEAR($K258))+AR258*$AQ258*(AS$2=YEAR($K258)+1)+INDEX([11]核心假设及结论!$E$17:$E$21,MATCH($D258,[11]核心假设及结论!$B$17:$B$21,0))*(AS$2&gt;YEAR($K258)+1)*AR258</f>
        <v>1064.58</v>
      </c>
      <c r="AT258" s="1811">
        <f>AI258*(AT$2&lt;=YEAR($K258))+AS258*$AQ258*(AT$2=YEAR($K258)+1)+INDEX([11]核心假设及结论!$E$17:$E$21,MATCH($D258,[11]核心假设及结论!$B$17:$B$21,0))*(AT$2&gt;YEAR($K258)+1)*AS258</f>
        <v>1101.0567823679314</v>
      </c>
      <c r="AU258" s="1809">
        <f>AJ258*(AU$2&lt;=YEAR($K258))+AT258*$AQ258*(AU$2=YEAR($K258)+1)+INDEX([11]核心假设及结论!$E$17:$E$21,MATCH($D258,[11]核心假设及结论!$B$17:$B$21,0))*(AU$2&gt;YEAR($K258)+1)*AT258</f>
        <v>1130.8673343206017</v>
      </c>
      <c r="AV258" s="1809">
        <f>AK258*(AV$2&lt;=YEAR($K258))+AU258*$AQ258*(AV$2=YEAR($K258)+1)+INDEX([11]核心假设及结论!$E$17:$E$21,MATCH($D258,[11]核心假设及结论!$B$17:$B$21,0))*(AV$2&gt;YEAR($K258)+1)*AU258</f>
        <v>1161.4849917940351</v>
      </c>
      <c r="AW258" s="1809">
        <f>AL258*(AW$2&lt;=YEAR($K258))+AV258*$AQ258*(AW$2=YEAR($K258)+1)+INDEX([11]核心假设及结论!$E$17:$E$21,MATCH($D258,[11]核心假设及结论!$B$17:$B$21,0))*(AW$2&gt;YEAR($K258)+1)*AV258</f>
        <v>1192.9316067593952</v>
      </c>
      <c r="AX258" s="1809">
        <f>AM258*(AX$2&lt;=YEAR($K258))+AW258*$AQ258*(AX$2=YEAR($K258)+1)+INDEX([11]核心假设及结论!$E$17:$E$21,MATCH($D258,[11]核心假设及结论!$B$17:$B$21,0))*(AX$2&gt;YEAR($K258)+1)*AW258</f>
        <v>1225.2296228188429</v>
      </c>
      <c r="AZ258" s="1746">
        <f t="shared" si="96"/>
        <v>46325</v>
      </c>
      <c r="BA258" s="1817">
        <f t="shared" si="97"/>
        <v>45658</v>
      </c>
      <c r="BB258" s="1817">
        <f t="shared" si="98"/>
        <v>45960</v>
      </c>
      <c r="BC258" s="1817">
        <f t="shared" si="99"/>
        <v>46022</v>
      </c>
      <c r="BD258" s="1818">
        <f t="shared" si="100"/>
        <v>303</v>
      </c>
      <c r="BE258" s="1818">
        <f t="shared" si="101"/>
        <v>62</v>
      </c>
      <c r="BG258" s="1777">
        <f t="shared" si="112"/>
        <v>182.0915856</v>
      </c>
      <c r="BH258" s="1777">
        <f t="shared" si="117"/>
        <v>187.59996504326963</v>
      </c>
      <c r="BI258" s="1777">
        <f t="shared" si="117"/>
        <v>193.79231029697306</v>
      </c>
      <c r="BJ258" s="1777">
        <f t="shared" si="117"/>
        <v>199.03913845937879</v>
      </c>
      <c r="BK258" s="1777">
        <f t="shared" si="117"/>
        <v>204.42802182368402</v>
      </c>
      <c r="BL258" s="1777">
        <f t="shared" si="117"/>
        <v>209.96280646217522</v>
      </c>
      <c r="BM258" s="1777">
        <f t="shared" si="117"/>
        <v>178.19739634277252</v>
      </c>
      <c r="BO258" s="1739">
        <f t="shared" si="102"/>
        <v>2026</v>
      </c>
      <c r="BP258" s="1742">
        <f>_xlfn.IFNA(INDEX($AR258:$AX258,MATCH(BO258,$AR$2:$AX$2,0))*12/365*[11]核心假设及结论!$C$70*$H258,0)</f>
        <v>153299.52000000002</v>
      </c>
      <c r="BR258" s="1739">
        <f t="shared" si="107"/>
        <v>2029</v>
      </c>
      <c r="BS258" s="1742">
        <f>_xlfn.IFNA(INDEX($AR258:$AX258,MATCH(BR258,$AR$2:$AX$2,0))*12/365*[11]核心假设及结论!$C$70*$H258,0)</f>
        <v>167253.83881834103</v>
      </c>
      <c r="BU258" s="1739">
        <f t="shared" si="108"/>
        <v>2032</v>
      </c>
      <c r="BV258" s="1742">
        <f>_xlfn.IFNA(INDEX($AR258:$AX258,MATCH(BU258,$AR$2:$AX$2,0))*12/365*[11]核心假设及结论!$C$70*$H258,0)</f>
        <v>0</v>
      </c>
      <c r="BX258" s="1739">
        <f t="shared" si="109"/>
        <v>2035</v>
      </c>
      <c r="BY258" s="1742">
        <f>_xlfn.IFNA(INDEX($AR258:$AX258,MATCH(BX258,$AR$2:$AX$2,0))*12/365*[11]核心假设及结论!$C$70*$H258,0)</f>
        <v>0</v>
      </c>
      <c r="CA258" s="1739">
        <f t="shared" si="110"/>
        <v>2038</v>
      </c>
      <c r="CB258" s="1742">
        <f>_xlfn.IFNA(INDEX($AR258:$AX258,MATCH(CA258,$AR$2:$AX$2,0))*12/365*[11]核心假设及结论!$C$70*$H258,0)</f>
        <v>0</v>
      </c>
    </row>
    <row r="259" spans="1:80" ht="30" customHeight="1">
      <c r="A259" s="1756" t="s">
        <v>1688</v>
      </c>
      <c r="B259" s="1757" t="s">
        <v>2212</v>
      </c>
      <c r="C259" s="1756" t="s">
        <v>2213</v>
      </c>
      <c r="D259" s="1756" t="s">
        <v>1686</v>
      </c>
      <c r="E259" s="1758" t="s">
        <v>1727</v>
      </c>
      <c r="F259" s="1759"/>
      <c r="G259" s="1760" t="s">
        <v>1662</v>
      </c>
      <c r="H259" s="1761">
        <v>146</v>
      </c>
      <c r="I259" s="1761" t="s">
        <v>1914</v>
      </c>
      <c r="J259" s="1773">
        <v>45261</v>
      </c>
      <c r="K259" s="1773">
        <v>46356</v>
      </c>
      <c r="L259" s="1764">
        <f t="shared" si="92"/>
        <v>36</v>
      </c>
      <c r="M259" s="1774">
        <f t="shared" si="103"/>
        <v>127519.32</v>
      </c>
      <c r="N259" s="1775">
        <f t="shared" si="104"/>
        <v>760.42000000000007</v>
      </c>
      <c r="O259" s="1760">
        <v>111021.32</v>
      </c>
      <c r="P259" s="1776">
        <v>0.04</v>
      </c>
      <c r="Q259" s="1783">
        <f t="shared" si="93"/>
        <v>95</v>
      </c>
      <c r="R259" s="1784">
        <v>13870</v>
      </c>
      <c r="S259" s="1777">
        <f t="shared" si="94"/>
        <v>18</v>
      </c>
      <c r="T259" s="1784">
        <v>2628</v>
      </c>
      <c r="U259" s="1777"/>
      <c r="V259" s="1785">
        <v>1052219.105</v>
      </c>
      <c r="W259" s="1785">
        <f t="shared" si="95"/>
        <v>7206.9801712328763</v>
      </c>
      <c r="X259" s="1786">
        <f>(N259+Q259+S259)*H259/V259</f>
        <v>0.12119084266199483</v>
      </c>
      <c r="Y259" s="1789">
        <f>VLOOKUP(E259,[11]核心假设及结论!$C$25:$E$45,3,0)</f>
        <v>0.1</v>
      </c>
      <c r="Z259" s="1790">
        <f t="shared" si="116"/>
        <v>113241.98</v>
      </c>
      <c r="AA259" s="1790">
        <f t="shared" si="116"/>
        <v>115461.18000000001</v>
      </c>
      <c r="AB259" s="1790">
        <f t="shared" si="116"/>
        <v>0</v>
      </c>
      <c r="AC259" s="1790">
        <f t="shared" si="115"/>
        <v>0</v>
      </c>
      <c r="AD259" s="1790">
        <f t="shared" si="115"/>
        <v>0</v>
      </c>
      <c r="AE259" s="1790">
        <f t="shared" si="115"/>
        <v>0</v>
      </c>
      <c r="AF259" s="1790">
        <f t="shared" si="115"/>
        <v>0</v>
      </c>
      <c r="AG259" s="1794">
        <v>775.63</v>
      </c>
      <c r="AH259" s="1794">
        <v>790.83</v>
      </c>
      <c r="AI259" s="1794">
        <v>0</v>
      </c>
      <c r="AJ259" s="1794">
        <v>0</v>
      </c>
      <c r="AK259" s="1794">
        <v>0</v>
      </c>
      <c r="AL259" s="1794">
        <v>0</v>
      </c>
      <c r="AM259" s="1794">
        <v>0</v>
      </c>
      <c r="AN259" s="1797"/>
      <c r="AO259" s="1797"/>
      <c r="AP259" s="1808">
        <f t="shared" si="105"/>
        <v>1.2119084266199482</v>
      </c>
      <c r="AQ259" s="1810">
        <f>IF(AP259&gt;[11]核心假设及结论!$B$59,[11]核心假设及结论!$D$59,IF(AP259&lt;=[11]核心假设及结论!$B$58,[11]核心假设及结论!$D$57,[11]核心假设及结论!$D$58))</f>
        <v>1.0069999999999999</v>
      </c>
      <c r="AR259" s="1809">
        <f t="shared" si="106"/>
        <v>775.63</v>
      </c>
      <c r="AS259" s="1809">
        <f>AH259*(AS$2&lt;=YEAR($K259))+AR259*$AQ259*(AS$2=YEAR($K259)+1)+INDEX([11]核心假设及结论!$E$17:$E$21,MATCH($D259,[11]核心假设及结论!$B$17:$B$21,0))*(AS$2&gt;YEAR($K259)+1)*AR259</f>
        <v>790.83</v>
      </c>
      <c r="AT259" s="1811">
        <f>AI259*(AT$2&lt;=YEAR($K259))+AS259*$AQ259*(AT$2=YEAR($K259)+1)+INDEX([11]核心假设及结论!$E$17:$E$21,MATCH($D259,[11]核心假设及结论!$B$17:$B$21,0))*(AT$2&gt;YEAR($K259)+1)*AS259</f>
        <v>796.36581000000001</v>
      </c>
      <c r="AU259" s="1809">
        <f>AJ259*(AU$2&lt;=YEAR($K259))+AT259*$AQ259*(AU$2=YEAR($K259)+1)+INDEX([11]核心假设及结论!$E$17:$E$21,MATCH($D259,[11]核心假设及结论!$B$17:$B$21,0))*(AU$2&gt;YEAR($K259)+1)*AT259</f>
        <v>817.92700896131043</v>
      </c>
      <c r="AV259" s="1809">
        <f>AK259*(AV$2&lt;=YEAR($K259))+AU259*$AQ259*(AV$2=YEAR($K259)+1)+INDEX([11]核心假设及结论!$E$17:$E$21,MATCH($D259,[11]核心假设及结论!$B$17:$B$21,0))*(AV$2&gt;YEAR($K259)+1)*AU259</f>
        <v>840.07196641000394</v>
      </c>
      <c r="AW259" s="1809">
        <f>AL259*(AW$2&lt;=YEAR($K259))+AV259*$AQ259*(AW$2=YEAR($K259)+1)+INDEX([11]核心假设及结论!$E$17:$E$21,MATCH($D259,[11]核心假设及结论!$B$17:$B$21,0))*(AW$2&gt;YEAR($K259)+1)*AV259</f>
        <v>862.81648730999768</v>
      </c>
      <c r="AX259" s="1809">
        <f>AM259*(AX$2&lt;=YEAR($K259))+AW259*$AQ259*(AX$2=YEAR($K259)+1)+INDEX([11]核心假设及结论!$E$17:$E$21,MATCH($D259,[11]核心假设及结论!$B$17:$B$21,0))*(AX$2&gt;YEAR($K259)+1)*AW259</f>
        <v>886.17680453656203</v>
      </c>
      <c r="AZ259" s="1746">
        <f t="shared" si="96"/>
        <v>46356</v>
      </c>
      <c r="BA259" s="1817">
        <f t="shared" si="97"/>
        <v>45658</v>
      </c>
      <c r="BB259" s="1817">
        <f t="shared" si="98"/>
        <v>45991</v>
      </c>
      <c r="BC259" s="1817">
        <f t="shared" si="99"/>
        <v>46022</v>
      </c>
      <c r="BD259" s="1818">
        <f t="shared" si="100"/>
        <v>334</v>
      </c>
      <c r="BE259" s="1818">
        <f t="shared" si="101"/>
        <v>31</v>
      </c>
      <c r="BG259" s="1777">
        <f t="shared" si="112"/>
        <v>136.11655200000001</v>
      </c>
      <c r="BH259" s="1777">
        <f t="shared" si="117"/>
        <v>138.6357888528</v>
      </c>
      <c r="BI259" s="1777">
        <f t="shared" si="117"/>
        <v>139.8441205525443</v>
      </c>
      <c r="BJ259" s="1777">
        <f t="shared" si="117"/>
        <v>143.63032893685815</v>
      </c>
      <c r="BK259" s="1777">
        <f t="shared" si="117"/>
        <v>147.51904698602459</v>
      </c>
      <c r="BL259" s="1777">
        <f t="shared" si="117"/>
        <v>151.51305009704288</v>
      </c>
      <c r="BM259" s="1777">
        <f t="shared" si="117"/>
        <v>142.07186530330162</v>
      </c>
      <c r="BO259" s="1739">
        <f t="shared" si="102"/>
        <v>2026</v>
      </c>
      <c r="BP259" s="1742">
        <f>_xlfn.IFNA(INDEX($AR259:$AX259,MATCH(BO259,$AR$2:$AX$2,0))*12/365*[11]核心假设及结论!$C$70*$H259,0)</f>
        <v>113879.52000000002</v>
      </c>
      <c r="BR259" s="1739">
        <f t="shared" si="107"/>
        <v>2029</v>
      </c>
      <c r="BS259" s="1742">
        <f>_xlfn.IFNA(INDEX($AR259:$AX259,MATCH(BR259,$AR$2:$AX$2,0))*12/365*[11]核心假设及结论!$C$70*$H259,0)</f>
        <v>120970.36316304056</v>
      </c>
      <c r="BU259" s="1739">
        <f t="shared" si="108"/>
        <v>2032</v>
      </c>
      <c r="BV259" s="1742">
        <f>_xlfn.IFNA(INDEX($AR259:$AX259,MATCH(BU259,$AR$2:$AX$2,0))*12/365*[11]核心假设及结论!$C$70*$H259,0)</f>
        <v>0</v>
      </c>
      <c r="BX259" s="1739">
        <f t="shared" si="109"/>
        <v>2035</v>
      </c>
      <c r="BY259" s="1742">
        <f>_xlfn.IFNA(INDEX($AR259:$AX259,MATCH(BX259,$AR$2:$AX$2,0))*12/365*[11]核心假设及结论!$C$70*$H259,0)</f>
        <v>0</v>
      </c>
      <c r="CA259" s="1739">
        <f t="shared" si="110"/>
        <v>2038</v>
      </c>
      <c r="CB259" s="1742">
        <f>_xlfn.IFNA(INDEX($AR259:$AX259,MATCH(CA259,$AR$2:$AX$2,0))*12/365*[11]核心假设及结论!$C$70*$H259,0)</f>
        <v>0</v>
      </c>
    </row>
    <row r="260" spans="1:80" ht="30" customHeight="1">
      <c r="A260" s="1756" t="s">
        <v>1688</v>
      </c>
      <c r="B260" s="1757" t="s">
        <v>2214</v>
      </c>
      <c r="C260" s="1756" t="s">
        <v>2215</v>
      </c>
      <c r="D260" s="1756" t="s">
        <v>1686</v>
      </c>
      <c r="E260" s="1758" t="s">
        <v>1693</v>
      </c>
      <c r="F260" s="1759"/>
      <c r="G260" s="1760" t="s">
        <v>1662</v>
      </c>
      <c r="H260" s="1761">
        <v>145</v>
      </c>
      <c r="I260" s="1761" t="s">
        <v>1914</v>
      </c>
      <c r="J260" s="1773">
        <v>45505</v>
      </c>
      <c r="K260" s="1773">
        <v>46477</v>
      </c>
      <c r="L260" s="1764">
        <f t="shared" ref="L260:L323" si="118">DATEDIF(J260,K260,"M")+1</f>
        <v>32</v>
      </c>
      <c r="M260" s="1774">
        <f t="shared" si="103"/>
        <v>117824.1</v>
      </c>
      <c r="N260" s="1775">
        <f t="shared" si="104"/>
        <v>699.58</v>
      </c>
      <c r="O260" s="1760">
        <v>101439.1</v>
      </c>
      <c r="P260" s="1776">
        <v>0.18</v>
      </c>
      <c r="Q260" s="1783">
        <f t="shared" ref="Q260:Q323" si="119">R260/H260</f>
        <v>95</v>
      </c>
      <c r="R260" s="1784">
        <v>13775</v>
      </c>
      <c r="S260" s="1777">
        <f t="shared" ref="S260:S323" si="120">T260/H260</f>
        <v>18</v>
      </c>
      <c r="T260" s="1784">
        <v>2610</v>
      </c>
      <c r="U260" s="1777"/>
      <c r="V260" s="1785">
        <v>298287.41749999998</v>
      </c>
      <c r="W260" s="1785">
        <f t="shared" ref="W260:W323" si="121">V260/H260</f>
        <v>2057.1546034482758</v>
      </c>
      <c r="X260" s="1786">
        <f>(N260+Q260+S260)*H260/V260</f>
        <v>0.3950019112019702</v>
      </c>
      <c r="Y260" s="1789">
        <f>VLOOKUP(E260,[11]核心假设及结论!$C$25:$E$45,3,0)</f>
        <v>0.2</v>
      </c>
      <c r="Z260" s="1790">
        <f t="shared" si="116"/>
        <v>101439.1</v>
      </c>
      <c r="AA260" s="1790">
        <f t="shared" si="116"/>
        <v>103644.54999999999</v>
      </c>
      <c r="AB260" s="1790">
        <f t="shared" si="116"/>
        <v>105850</v>
      </c>
      <c r="AC260" s="1790">
        <f t="shared" si="115"/>
        <v>0</v>
      </c>
      <c r="AD260" s="1790">
        <f t="shared" si="115"/>
        <v>0</v>
      </c>
      <c r="AE260" s="1790">
        <f t="shared" si="115"/>
        <v>0</v>
      </c>
      <c r="AF260" s="1790">
        <f t="shared" si="115"/>
        <v>0</v>
      </c>
      <c r="AG260" s="1794">
        <v>699.58</v>
      </c>
      <c r="AH260" s="1794">
        <v>714.79</v>
      </c>
      <c r="AI260" s="1794">
        <v>730</v>
      </c>
      <c r="AJ260" s="1794">
        <v>0</v>
      </c>
      <c r="AK260" s="1794">
        <v>0</v>
      </c>
      <c r="AL260" s="1794">
        <v>0</v>
      </c>
      <c r="AM260" s="1794">
        <v>0</v>
      </c>
      <c r="AN260" s="1797"/>
      <c r="AO260" s="1797"/>
      <c r="AP260" s="1808">
        <f t="shared" si="105"/>
        <v>1.9750095560098508</v>
      </c>
      <c r="AQ260" s="1810">
        <f>IF(AP260&gt;[11]核心假设及结论!$B$59,[11]核心假设及结论!$D$59,IF(AP260&lt;=[11]核心假设及结论!$B$58,[11]核心假设及结论!$D$57,[11]核心假设及结论!$D$58))</f>
        <v>1</v>
      </c>
      <c r="AR260" s="1809">
        <f t="shared" si="106"/>
        <v>699.58</v>
      </c>
      <c r="AS260" s="1809">
        <f>AH260*(AS$2&lt;=YEAR($K260))+AR260*$AQ260*(AS$2=YEAR($K260)+1)+INDEX([11]核心假设及结论!$E$17:$E$21,MATCH($D260,[11]核心假设及结论!$B$17:$B$21,0))*(AS$2&gt;YEAR($K260)+1)*AR260</f>
        <v>714.79</v>
      </c>
      <c r="AT260" s="1809">
        <f>AI260*(AT$2&lt;=YEAR($K260))+AS260*$AQ260*(AT$2=YEAR($K260)+1)+INDEX([11]核心假设及结论!$E$17:$E$21,MATCH($D260,[11]核心假设及结论!$B$17:$B$21,0))*(AT$2&gt;YEAR($K260)+1)*AS260</f>
        <v>730</v>
      </c>
      <c r="AU260" s="1811">
        <f>AJ260*(AU$2&lt;=YEAR($K260))+AT260*$AQ260*(AU$2=YEAR($K260)+1)+INDEX([11]核心假设及结论!$E$17:$E$21,MATCH($D260,[11]核心假设及结论!$B$17:$B$21,0))*(AU$2&gt;YEAR($K260)+1)*AT260</f>
        <v>730</v>
      </c>
      <c r="AV260" s="1809">
        <f>AK260*(AV$2&lt;=YEAR($K260))+AU260*$AQ260*(AV$2=YEAR($K260)+1)+INDEX([11]核心假设及结论!$E$17:$E$21,MATCH($D260,[11]核心假设及结论!$B$17:$B$21,0))*(AV$2&gt;YEAR($K260)+1)*AU260</f>
        <v>749.76437843527788</v>
      </c>
      <c r="AW260" s="1809">
        <f>AL260*(AW$2&lt;=YEAR($K260))+AV260*$AQ260*(AW$2=YEAR($K260)+1)+INDEX([11]核心假设及结论!$E$17:$E$21,MATCH($D260,[11]核心假设及结论!$B$17:$B$21,0))*(AW$2&gt;YEAR($K260)+1)*AV260</f>
        <v>770.06386735676517</v>
      </c>
      <c r="AX260" s="1809">
        <f>AM260*(AX$2&lt;=YEAR($K260))+AW260*$AQ260*(AX$2=YEAR($K260)+1)+INDEX([11]核心假设及结论!$E$17:$E$21,MATCH($D260,[11]核心假设及结论!$B$17:$B$21,0))*(AX$2&gt;YEAR($K260)+1)*AW260</f>
        <v>790.9129546085087</v>
      </c>
      <c r="AZ260" s="1746">
        <f t="shared" ref="AZ260:AZ323" si="122">K260</f>
        <v>46477</v>
      </c>
      <c r="BA260" s="1817">
        <f t="shared" ref="BA260:BA323" si="123">$BA$2</f>
        <v>45658</v>
      </c>
      <c r="BB260" s="1817">
        <f t="shared" ref="BB260:BB323" si="124">DATE(YEAR(BA260),MONTH(AZ260),DAY(AZ260))</f>
        <v>45747</v>
      </c>
      <c r="BC260" s="1817">
        <f t="shared" ref="BC260:BC323" si="125">$BB$2</f>
        <v>46022</v>
      </c>
      <c r="BD260" s="1818">
        <f t="shared" ref="BD260:BD323" si="126">BB260-BA260+1</f>
        <v>90</v>
      </c>
      <c r="BE260" s="1818">
        <f t="shared" ref="BE260:BE323" si="127">365-BD260</f>
        <v>275</v>
      </c>
      <c r="BG260" s="1777">
        <f t="shared" si="112"/>
        <v>123.72088849315068</v>
      </c>
      <c r="BH260" s="1777">
        <f t="shared" si="117"/>
        <v>126.3674284931507</v>
      </c>
      <c r="BI260" s="1777">
        <f t="shared" si="117"/>
        <v>127.02</v>
      </c>
      <c r="BJ260" s="1777">
        <f t="shared" si="117"/>
        <v>129.6110287893919</v>
      </c>
      <c r="BK260" s="1777">
        <f t="shared" si="117"/>
        <v>133.12018142278811</v>
      </c>
      <c r="BL260" s="1777">
        <f t="shared" si="117"/>
        <v>136.72434257760023</v>
      </c>
      <c r="BM260" s="1777">
        <f t="shared" si="117"/>
        <v>33.933416079915737</v>
      </c>
      <c r="BO260" s="1739">
        <f t="shared" ref="BO260:BO323" si="128">YEAR(K260)</f>
        <v>2027</v>
      </c>
      <c r="BP260" s="1742">
        <f>_xlfn.IFNA(INDEX($AR260:$AX260,MATCH(BO260,$AR$2:$AX$2,0))*12/365*[11]核心假设及结论!$C$70*$H260,0)</f>
        <v>104400</v>
      </c>
      <c r="BR260" s="1739">
        <f t="shared" si="107"/>
        <v>2030</v>
      </c>
      <c r="BS260" s="1742">
        <f>_xlfn.IFNA(INDEX($AR260:$AX260,MATCH(BR260,$AR$2:$AX$2,0))*12/365*[11]核心假设及结论!$C$70*$H260,0)</f>
        <v>110129.6818521182</v>
      </c>
      <c r="BU260" s="1739">
        <f t="shared" si="108"/>
        <v>2033</v>
      </c>
      <c r="BV260" s="1742">
        <f>_xlfn.IFNA(INDEX($AR260:$AX260,MATCH(BU260,$AR$2:$AX$2,0))*12/365*[11]核心假设及结论!$C$70*$H260,0)</f>
        <v>0</v>
      </c>
      <c r="BX260" s="1739">
        <f t="shared" si="109"/>
        <v>2036</v>
      </c>
      <c r="BY260" s="1742">
        <f>_xlfn.IFNA(INDEX($AR260:$AX260,MATCH(BX260,$AR$2:$AX$2,0))*12/365*[11]核心假设及结论!$C$70*$H260,0)</f>
        <v>0</v>
      </c>
      <c r="CA260" s="1739">
        <f t="shared" si="110"/>
        <v>2039</v>
      </c>
      <c r="CB260" s="1742">
        <f>_xlfn.IFNA(INDEX($AR260:$AX260,MATCH(CA260,$AR$2:$AX$2,0))*12/365*[11]核心假设及结论!$C$70*$H260,0)</f>
        <v>0</v>
      </c>
    </row>
    <row r="261" spans="1:80" ht="30" customHeight="1">
      <c r="A261" s="1756" t="s">
        <v>1663</v>
      </c>
      <c r="B261" s="1757" t="s">
        <v>2216</v>
      </c>
      <c r="C261" s="1756" t="s">
        <v>2217</v>
      </c>
      <c r="D261" s="1756" t="s">
        <v>1686</v>
      </c>
      <c r="E261" s="1758" t="s">
        <v>1872</v>
      </c>
      <c r="F261" s="1759"/>
      <c r="G261" s="1760" t="s">
        <v>1662</v>
      </c>
      <c r="H261" s="1761">
        <v>143</v>
      </c>
      <c r="I261" s="1761" t="s">
        <v>1914</v>
      </c>
      <c r="J261" s="1773">
        <v>44743</v>
      </c>
      <c r="K261" s="1773">
        <v>45838</v>
      </c>
      <c r="L261" s="1764">
        <f t="shared" si="118"/>
        <v>36</v>
      </c>
      <c r="M261" s="1774">
        <f t="shared" ref="M261:M324" si="129">O261+R261+T261</f>
        <v>129462.18999999999</v>
      </c>
      <c r="N261" s="1775">
        <f t="shared" ref="N261:N324" si="130">O261/H261</f>
        <v>790.78</v>
      </c>
      <c r="O261" s="1760">
        <v>113081.54</v>
      </c>
      <c r="P261" s="1776" t="s">
        <v>1961</v>
      </c>
      <c r="Q261" s="1783">
        <f t="shared" si="119"/>
        <v>95</v>
      </c>
      <c r="R261" s="1784">
        <v>13585</v>
      </c>
      <c r="S261" s="1777">
        <f t="shared" si="120"/>
        <v>19.55</v>
      </c>
      <c r="T261" s="1784">
        <v>2795.65</v>
      </c>
      <c r="U261" s="1777"/>
      <c r="V261" s="1785">
        <v>13936027.410833299</v>
      </c>
      <c r="W261" s="1785">
        <f t="shared" si="121"/>
        <v>97454.7371386944</v>
      </c>
      <c r="X261" s="1786">
        <f>(N261+Q261)*H261/V261</f>
        <v>9.0891425702517344E-3</v>
      </c>
      <c r="Y261" s="1789">
        <f>VLOOKUP(E261,[11]核心假设及结论!$C$25:$E$45,3,0)</f>
        <v>0.2</v>
      </c>
      <c r="Z261" s="1790">
        <f t="shared" si="116"/>
        <v>113081.54</v>
      </c>
      <c r="AA261" s="1790">
        <f t="shared" si="116"/>
        <v>0</v>
      </c>
      <c r="AB261" s="1790">
        <f t="shared" si="116"/>
        <v>0</v>
      </c>
      <c r="AC261" s="1790">
        <f t="shared" si="115"/>
        <v>0</v>
      </c>
      <c r="AD261" s="1790">
        <f t="shared" si="115"/>
        <v>0</v>
      </c>
      <c r="AE261" s="1790">
        <f t="shared" si="115"/>
        <v>0</v>
      </c>
      <c r="AF261" s="1790">
        <f t="shared" si="115"/>
        <v>0</v>
      </c>
      <c r="AG261" s="1794">
        <v>790.78</v>
      </c>
      <c r="AH261" s="1794">
        <v>0</v>
      </c>
      <c r="AI261" s="1794">
        <v>0</v>
      </c>
      <c r="AJ261" s="1794">
        <v>0</v>
      </c>
      <c r="AK261" s="1794">
        <v>0</v>
      </c>
      <c r="AL261" s="1794">
        <v>0</v>
      </c>
      <c r="AM261" s="1794">
        <v>0</v>
      </c>
      <c r="AN261" s="1797"/>
      <c r="AO261" s="1797"/>
      <c r="AP261" s="1808">
        <f t="shared" ref="AP261:AP324" si="131">IFERROR(X261/Y261,1.25)</f>
        <v>4.5445712851258667E-2</v>
      </c>
      <c r="AQ261" s="1810">
        <f>IF(AP261&gt;[11]核心假设及结论!$B$59,[11]核心假设及结论!$D$59,IF(AP261&lt;=[11]核心假设及结论!$B$58,[11]核心假设及结论!$D$57,[11]核心假设及结论!$D$58))</f>
        <v>1.0342640124442799</v>
      </c>
      <c r="AR261" s="1809">
        <f t="shared" ref="AR261:AR324" si="132">IF(K261&lt;=BA261,AQ261*AG261,AG261)</f>
        <v>790.78</v>
      </c>
      <c r="AS261" s="1811">
        <f>AH261*(AS$2&lt;=YEAR($K261))+AR261*$AQ261*(AS$2=YEAR($K261)+1)+INDEX([11]核心假设及结论!$E$17:$E$21,MATCH($D261,[11]核心假设及结论!$B$17:$B$21,0))*(AS$2&gt;YEAR($K261)+1)*AR261</f>
        <v>817.87529576068766</v>
      </c>
      <c r="AT261" s="1809">
        <f>AI261*(AT$2&lt;=YEAR($K261))+AS261*$AQ261*(AT$2=YEAR($K261)+1)+INDEX([11]核心假设及结论!$E$17:$E$21,MATCH($D261,[11]核心假设及结论!$B$17:$B$21,0))*(AT$2&gt;YEAR($K261)+1)*AS261</f>
        <v>840.01885310079604</v>
      </c>
      <c r="AU261" s="1809">
        <f>AJ261*(AU$2&lt;=YEAR($K261))+AT261*$AQ261*(AU$2=YEAR($K261)+1)+INDEX([11]核心假设及结论!$E$17:$E$21,MATCH($D261,[11]核心假设及结论!$B$17:$B$21,0))*(AU$2&gt;YEAR($K261)+1)*AT261</f>
        <v>862.76193598497719</v>
      </c>
      <c r="AV261" s="1809">
        <f>AK261*(AV$2&lt;=YEAR($K261))+AU261*$AQ261*(AV$2=YEAR($K261)+1)+INDEX([11]核心假设及结论!$E$17:$E$21,MATCH($D261,[11]核心假设及结论!$B$17:$B$21,0))*(AV$2&gt;YEAR($K261)+1)*AU261</f>
        <v>886.12077626218286</v>
      </c>
      <c r="AW261" s="1809">
        <f>AL261*(AW$2&lt;=YEAR($K261))+AV261*$AQ261*(AW$2=YEAR($K261)+1)+INDEX([11]核心假设及结论!$E$17:$E$21,MATCH($D261,[11]核心假设及结论!$B$17:$B$21,0))*(AW$2&gt;YEAR($K261)+1)*AV261</f>
        <v>910.11204525041308</v>
      </c>
      <c r="AX261" s="1809">
        <f>AM261*(AX$2&lt;=YEAR($K261))+AW261*$AQ261*(AX$2=YEAR($K261)+1)+INDEX([11]核心假设及结论!$E$17:$E$21,MATCH($D261,[11]核心假设及结论!$B$17:$B$21,0))*(AX$2&gt;YEAR($K261)+1)*AW261</f>
        <v>934.75286563511713</v>
      </c>
      <c r="AZ261" s="1746">
        <f t="shared" si="122"/>
        <v>45838</v>
      </c>
      <c r="BA261" s="1817">
        <f t="shared" si="123"/>
        <v>45658</v>
      </c>
      <c r="BB261" s="1817">
        <f t="shared" si="124"/>
        <v>45838</v>
      </c>
      <c r="BC261" s="1817">
        <f t="shared" si="125"/>
        <v>46022</v>
      </c>
      <c r="BD261" s="1818">
        <f t="shared" si="126"/>
        <v>181</v>
      </c>
      <c r="BE261" s="1818">
        <f t="shared" si="127"/>
        <v>184</v>
      </c>
      <c r="BG261" s="1777">
        <f t="shared" si="112"/>
        <v>138.04173212730478</v>
      </c>
      <c r="BH261" s="1777">
        <f t="shared" si="117"/>
        <v>142.26293373028608</v>
      </c>
      <c r="BI261" s="1777">
        <f t="shared" si="117"/>
        <v>146.11463025022891</v>
      </c>
      <c r="BJ261" s="1777">
        <f t="shared" si="117"/>
        <v>150.07060949296346</v>
      </c>
      <c r="BK261" s="1777">
        <f t="shared" si="117"/>
        <v>154.13369486013022</v>
      </c>
      <c r="BL261" s="1777">
        <f t="shared" si="117"/>
        <v>158.30678619553194</v>
      </c>
      <c r="BM261" s="1777">
        <f t="shared" si="117"/>
        <v>79.542603028713643</v>
      </c>
      <c r="BO261" s="1739">
        <f t="shared" si="128"/>
        <v>2025</v>
      </c>
      <c r="BP261" s="1742">
        <f>_xlfn.IFNA(INDEX($AR261:$AX261,MATCH(BO261,$AR$2:$AX$2,0))*12/365*[11]核心假设及结论!$C$70*$H261,0)</f>
        <v>111532.47780821918</v>
      </c>
      <c r="BR261" s="1739">
        <f t="shared" ref="BR261:BR324" si="133">BO261+ROUND($L261/12,0)</f>
        <v>2028</v>
      </c>
      <c r="BS261" s="1742">
        <f>_xlfn.IFNA(INDEX($AR261:$AX261,MATCH(BR261,$AR$2:$AX$2,0))*12/365*[11]核心假设及结论!$C$70*$H261,0)</f>
        <v>121684.88894385377</v>
      </c>
      <c r="BU261" s="1739">
        <f t="shared" ref="BU261:BU324" si="134">BR261+ROUND($L261/12,0)</f>
        <v>2031</v>
      </c>
      <c r="BV261" s="1742">
        <f>_xlfn.IFNA(INDEX($AR261:$AX261,MATCH(BU261,$AR$2:$AX$2,0))*12/365*[11]核心假设及结论!$C$70*$H261,0)</f>
        <v>131838.568555879</v>
      </c>
      <c r="BX261" s="1739">
        <f t="shared" ref="BX261:BX324" si="135">BU261+ROUND($L261/12,0)</f>
        <v>2034</v>
      </c>
      <c r="BY261" s="1742">
        <f>_xlfn.IFNA(INDEX($AR261:$AX261,MATCH(BX261,$AR$2:$AX$2,0))*12/365*[11]核心假设及结论!$C$70*$H261,0)</f>
        <v>0</v>
      </c>
      <c r="CA261" s="1739">
        <f t="shared" ref="CA261:CA324" si="136">BX261+ROUND($L261/12,0)</f>
        <v>2037</v>
      </c>
      <c r="CB261" s="1742">
        <f>_xlfn.IFNA(INDEX($AR261:$AX261,MATCH(CA261,$AR$2:$AX$2,0))*12/365*[11]核心假设及结论!$C$70*$H261,0)</f>
        <v>0</v>
      </c>
    </row>
    <row r="262" spans="1:80" ht="30" customHeight="1">
      <c r="A262" s="1756" t="s">
        <v>1688</v>
      </c>
      <c r="B262" s="1757" t="s">
        <v>2218</v>
      </c>
      <c r="C262" s="1756" t="s">
        <v>2219</v>
      </c>
      <c r="D262" s="1756" t="s">
        <v>1677</v>
      </c>
      <c r="E262" s="1758" t="s">
        <v>1759</v>
      </c>
      <c r="F262" s="1759"/>
      <c r="G262" s="1760" t="s">
        <v>1662</v>
      </c>
      <c r="H262" s="1761">
        <v>143</v>
      </c>
      <c r="I262" s="1761" t="s">
        <v>1914</v>
      </c>
      <c r="J262" s="1773">
        <v>45767</v>
      </c>
      <c r="K262" s="1773">
        <v>46811</v>
      </c>
      <c r="L262" s="1764">
        <f t="shared" si="118"/>
        <v>35</v>
      </c>
      <c r="M262" s="1774">
        <f t="shared" si="129"/>
        <v>51172.55</v>
      </c>
      <c r="N262" s="1775">
        <f t="shared" si="130"/>
        <v>244.85000000000002</v>
      </c>
      <c r="O262" s="1760">
        <v>35013.550000000003</v>
      </c>
      <c r="P262" s="1776">
        <v>0.12</v>
      </c>
      <c r="Q262" s="1783">
        <f t="shared" si="119"/>
        <v>95</v>
      </c>
      <c r="R262" s="1784">
        <v>13585</v>
      </c>
      <c r="S262" s="1777">
        <f t="shared" si="120"/>
        <v>18</v>
      </c>
      <c r="T262" s="1777">
        <v>2574</v>
      </c>
      <c r="U262" s="1777"/>
      <c r="V262" s="1785">
        <v>125467.66666666701</v>
      </c>
      <c r="W262" s="1785">
        <f t="shared" si="121"/>
        <v>877.39627039627283</v>
      </c>
      <c r="X262" s="1786">
        <f>(N262+Q262)*H262/V262</f>
        <v>0.38733923480949839</v>
      </c>
      <c r="Y262" s="1789">
        <f>VLOOKUP(E262,[11]核心假设及结论!$C$25:$E$45,3,0)</f>
        <v>0.2</v>
      </c>
      <c r="Z262" s="1790">
        <f t="shared" si="116"/>
        <v>35013.549999999996</v>
      </c>
      <c r="AA262" s="1790">
        <f t="shared" si="116"/>
        <v>104390</v>
      </c>
      <c r="AB262" s="1790">
        <f t="shared" si="116"/>
        <v>108740.06</v>
      </c>
      <c r="AC262" s="1790">
        <f t="shared" si="115"/>
        <v>113088.69</v>
      </c>
      <c r="AD262" s="1790">
        <f t="shared" si="115"/>
        <v>0</v>
      </c>
      <c r="AE262" s="1790">
        <f t="shared" si="115"/>
        <v>0</v>
      </c>
      <c r="AF262" s="1790">
        <f t="shared" si="115"/>
        <v>0</v>
      </c>
      <c r="AG262" s="1794">
        <v>244.85</v>
      </c>
      <c r="AH262" s="1794">
        <v>730</v>
      </c>
      <c r="AI262" s="1824">
        <v>760.42</v>
      </c>
      <c r="AJ262" s="1794">
        <v>790.83</v>
      </c>
      <c r="AK262" s="1794">
        <v>0</v>
      </c>
      <c r="AL262" s="1794">
        <v>0</v>
      </c>
      <c r="AM262" s="1794">
        <v>0</v>
      </c>
      <c r="AN262" s="1795"/>
      <c r="AO262" s="1795"/>
      <c r="AP262" s="1808">
        <f t="shared" si="131"/>
        <v>1.9366961740474919</v>
      </c>
      <c r="AQ262" s="1808">
        <f>IF(AP262&gt;[11]核心假设及结论!$B$65,[11]核心假设及结论!$D$65,IF(AP262&lt;=[11]核心假设及结论!$B$64,[11]核心假设及结论!$D$63,[11]核心假设及结论!$D$64))</f>
        <v>0.72793038402688603</v>
      </c>
      <c r="AR262" s="1809">
        <f t="shared" si="132"/>
        <v>244.85</v>
      </c>
      <c r="AS262" s="1809">
        <f>AH262*(AS$2&lt;=YEAR($K262))+AR262*$AQ262*(AS$2=YEAR($K262)+1)+INDEX([11]核心假设及结论!$E$17:$E$21,MATCH($D262,[11]核心假设及结论!$B$17:$B$21,0))*(AS$2&gt;YEAR($K262)+1)*AR262</f>
        <v>730</v>
      </c>
      <c r="AT262" s="1809">
        <f>AI262*(AT$2&lt;=YEAR($K262))+AS262*$AQ262*(AT$2=YEAR($K262)+1)+INDEX([11]核心假设及结论!$E$17:$E$21,MATCH($D262,[11]核心假设及结论!$B$17:$B$21,0))*(AT$2&gt;YEAR($K262)+1)*AS262</f>
        <v>760.42</v>
      </c>
      <c r="AU262" s="1809">
        <f>AJ262*(AU$2&lt;=YEAR($K262))+AT262*$AQ262*(AU$2=YEAR($K262)+1)+INDEX([11]核心假设及结论!$E$17:$E$21,MATCH($D262,[11]核心假设及结论!$B$17:$B$21,0))*(AU$2&gt;YEAR($K262)+1)*AT262</f>
        <v>790.83</v>
      </c>
      <c r="AV262" s="1811">
        <f>AK262*(AV$2&lt;=YEAR($K262))+AU262*$AQ262*(AV$2=YEAR($K262)+1)+INDEX([11]核心假设及结论!$E$17:$E$21,MATCH($D262,[11]核心假设及结论!$B$17:$B$21,0))*(AV$2&gt;YEAR($K262)+1)*AU262</f>
        <v>575.66918559998226</v>
      </c>
      <c r="AW262" s="1809">
        <f>AL262*(AW$2&lt;=YEAR($K262))+AV262*$AQ262*(AW$2=YEAR($K262)+1)+INDEX([11]核心假设及结论!$E$17:$E$21,MATCH($D262,[11]核心假设及结论!$B$17:$B$21,0))*(AW$2&gt;YEAR($K262)+1)*AV262</f>
        <v>595.57299806171613</v>
      </c>
      <c r="AX262" s="1809">
        <f>AM262*(AX$2&lt;=YEAR($K262))+AW262*$AQ262*(AX$2=YEAR($K262)+1)+INDEX([11]核心假设及结论!$E$17:$E$21,MATCH($D262,[11]核心假设及结论!$B$17:$B$21,0))*(AX$2&gt;YEAR($K262)+1)*AW262</f>
        <v>616.16498658084834</v>
      </c>
      <c r="AZ262" s="1746">
        <f t="shared" si="122"/>
        <v>46811</v>
      </c>
      <c r="BA262" s="1817">
        <f t="shared" si="123"/>
        <v>45658</v>
      </c>
      <c r="BB262" s="1817">
        <f t="shared" si="124"/>
        <v>45716</v>
      </c>
      <c r="BC262" s="1817">
        <f t="shared" si="125"/>
        <v>46022</v>
      </c>
      <c r="BD262" s="1818">
        <f t="shared" si="126"/>
        <v>59</v>
      </c>
      <c r="BE262" s="1818">
        <f t="shared" si="127"/>
        <v>306</v>
      </c>
      <c r="BG262" s="1777">
        <f t="shared" si="112"/>
        <v>111.81086942465753</v>
      </c>
      <c r="BH262" s="1777">
        <f t="shared" si="117"/>
        <v>129.64427953972603</v>
      </c>
      <c r="BI262" s="1777">
        <f t="shared" si="117"/>
        <v>134.86291292054796</v>
      </c>
      <c r="BJ262" s="1777">
        <f t="shared" si="117"/>
        <v>104.75298060323514</v>
      </c>
      <c r="BK262" s="1777">
        <f t="shared" si="117"/>
        <v>101.64823288139712</v>
      </c>
      <c r="BL262" s="1777">
        <f t="shared" si="117"/>
        <v>105.16272942723766</v>
      </c>
      <c r="BM262" s="1777">
        <f t="shared" si="117"/>
        <v>17.091235041477098</v>
      </c>
      <c r="BO262" s="1739">
        <f t="shared" si="128"/>
        <v>2028</v>
      </c>
      <c r="BP262" s="1742">
        <f>_xlfn.IFNA(INDEX($AR262:$AX262,MATCH(BO262,$AR$2:$AX$2,0))*12/365*[11]核心假设及结论!$C$70*$H262,0)</f>
        <v>111539.52986301371</v>
      </c>
      <c r="BR262" s="1739">
        <f t="shared" si="133"/>
        <v>2031</v>
      </c>
      <c r="BS262" s="1742">
        <f>_xlfn.IFNA(INDEX($AR262:$AX262,MATCH(BR262,$AR$2:$AX$2,0))*12/365*[11]核心假设及结论!$C$70*$H262,0)</f>
        <v>86904.58495666321</v>
      </c>
      <c r="BU262" s="1739">
        <f t="shared" si="134"/>
        <v>2034</v>
      </c>
      <c r="BV262" s="1742">
        <f>_xlfn.IFNA(INDEX($AR262:$AX262,MATCH(BU262,$AR$2:$AX$2,0))*12/365*[11]核心假设及结论!$C$70*$H262,0)</f>
        <v>0</v>
      </c>
      <c r="BX262" s="1739">
        <f t="shared" si="135"/>
        <v>2037</v>
      </c>
      <c r="BY262" s="1742">
        <f>_xlfn.IFNA(INDEX($AR262:$AX262,MATCH(BX262,$AR$2:$AX$2,0))*12/365*[11]核心假设及结论!$C$70*$H262,0)</f>
        <v>0</v>
      </c>
      <c r="CA262" s="1739">
        <f t="shared" si="136"/>
        <v>2040</v>
      </c>
      <c r="CB262" s="1742">
        <f>_xlfn.IFNA(INDEX($AR262:$AX262,MATCH(CA262,$AR$2:$AX$2,0))*12/365*[11]核心假设及结论!$C$70*$H262,0)</f>
        <v>0</v>
      </c>
    </row>
    <row r="263" spans="1:80" ht="30" customHeight="1">
      <c r="A263" s="1756" t="s">
        <v>1667</v>
      </c>
      <c r="B263" s="1757" t="s">
        <v>2220</v>
      </c>
      <c r="C263" s="1756" t="s">
        <v>2221</v>
      </c>
      <c r="D263" s="1756" t="s">
        <v>1699</v>
      </c>
      <c r="E263" s="1758" t="s">
        <v>1699</v>
      </c>
      <c r="F263" s="1759"/>
      <c r="G263" s="1760" t="s">
        <v>1662</v>
      </c>
      <c r="H263" s="1761">
        <v>142</v>
      </c>
      <c r="I263" s="1761" t="s">
        <v>1914</v>
      </c>
      <c r="J263" s="1773">
        <v>44819</v>
      </c>
      <c r="K263" s="1773">
        <v>45914</v>
      </c>
      <c r="L263" s="1764">
        <f t="shared" si="118"/>
        <v>36</v>
      </c>
      <c r="M263" s="1774">
        <f t="shared" si="129"/>
        <v>91734.84</v>
      </c>
      <c r="N263" s="1775">
        <f t="shared" si="130"/>
        <v>532.4</v>
      </c>
      <c r="O263" s="1760">
        <v>75600.800000000003</v>
      </c>
      <c r="P263" s="1776">
        <v>0.12</v>
      </c>
      <c r="Q263" s="1783">
        <f t="shared" si="119"/>
        <v>95</v>
      </c>
      <c r="R263" s="1784">
        <v>13490</v>
      </c>
      <c r="S263" s="1777">
        <f t="shared" si="120"/>
        <v>18.62</v>
      </c>
      <c r="T263" s="1784">
        <v>2644.04</v>
      </c>
      <c r="U263" s="1777"/>
      <c r="V263" s="1785">
        <v>840284.48750000005</v>
      </c>
      <c r="W263" s="1785">
        <f t="shared" si="121"/>
        <v>5917.4963908450709</v>
      </c>
      <c r="X263" s="1786">
        <f>(N263+Q263)*H263/V263</f>
        <v>0.10602456825671198</v>
      </c>
      <c r="Y263" s="1789">
        <f>VLOOKUP(E263,[11]核心假设及结论!$C$25:$E$45,3,0)</f>
        <v>0.2</v>
      </c>
      <c r="Z263" s="1790">
        <f t="shared" si="116"/>
        <v>77732.22</v>
      </c>
      <c r="AA263" s="1790">
        <f t="shared" si="116"/>
        <v>0</v>
      </c>
      <c r="AB263" s="1790">
        <f t="shared" si="116"/>
        <v>0</v>
      </c>
      <c r="AC263" s="1790">
        <f t="shared" si="115"/>
        <v>0</v>
      </c>
      <c r="AD263" s="1790">
        <f t="shared" si="115"/>
        <v>0</v>
      </c>
      <c r="AE263" s="1790">
        <f t="shared" si="115"/>
        <v>0</v>
      </c>
      <c r="AF263" s="1790">
        <f t="shared" si="115"/>
        <v>0</v>
      </c>
      <c r="AG263" s="1794">
        <v>547.41</v>
      </c>
      <c r="AH263" s="1794">
        <v>0</v>
      </c>
      <c r="AI263" s="1794">
        <v>0</v>
      </c>
      <c r="AJ263" s="1794">
        <v>0</v>
      </c>
      <c r="AK263" s="1794">
        <v>0</v>
      </c>
      <c r="AL263" s="1794">
        <v>0</v>
      </c>
      <c r="AM263" s="1794">
        <v>0</v>
      </c>
      <c r="AN263" s="1797"/>
      <c r="AO263" s="1797"/>
      <c r="AP263" s="1808">
        <f t="shared" si="131"/>
        <v>0.53012284128355991</v>
      </c>
      <c r="AQ263" s="1812">
        <f>IF(AP263&gt;[11]核心假设及结论!$B$62,[11]核心假设及结论!$D$62,IF(AP263&lt;=[11]核心假设及结论!$B$61,[11]核心假设及结论!$D$60,[11]核心假设及结论!$D$61))</f>
        <v>1.0811176582269599</v>
      </c>
      <c r="AR263" s="1809">
        <f t="shared" si="132"/>
        <v>547.41</v>
      </c>
      <c r="AS263" s="1811">
        <f>AH263*(AS$2&lt;=YEAR($K263))+AR263*$AQ263*(AS$2=YEAR($K263)+1)+INDEX([11]核心假设及结论!$E$17:$E$21,MATCH($D263,[11]核心假设及结论!$B$17:$B$21,0))*(AS$2&gt;YEAR($K263)+1)*AR263</f>
        <v>591.81461729002012</v>
      </c>
      <c r="AT263" s="1809">
        <f>AI263*(AT$2&lt;=YEAR($K263))+AS263*$AQ263*(AT$2=YEAR($K263)+1)+INDEX([11]核心假设及结论!$E$17:$E$21,MATCH($D263,[11]核心假设及结论!$B$17:$B$21,0))*(AT$2&gt;YEAR($K263)+1)*AS263</f>
        <v>609.93444532800015</v>
      </c>
      <c r="AU263" s="1809">
        <f>AJ263*(AU$2&lt;=YEAR($K263))+AT263*$AQ263*(AU$2=YEAR($K263)+1)+INDEX([11]核心假设及结论!$E$17:$E$21,MATCH($D263,[11]核心假设及结论!$B$17:$B$21,0))*(AU$2&gt;YEAR($K263)+1)*AT263</f>
        <v>628.60905548614721</v>
      </c>
      <c r="AV263" s="1809">
        <f>AK263*(AV$2&lt;=YEAR($K263))+AU263*$AQ263*(AV$2=YEAR($K263)+1)+INDEX([11]核心假设及结论!$E$17:$E$21,MATCH($D263,[11]核心假设及结论!$B$17:$B$21,0))*(AV$2&gt;YEAR($K263)+1)*AU263</f>
        <v>647.85543375352313</v>
      </c>
      <c r="AW263" s="1809">
        <f>AL263*(AW$2&lt;=YEAR($K263))+AV263*$AQ263*(AW$2=YEAR($K263)+1)+INDEX([11]核心假设及结论!$E$17:$E$21,MATCH($D263,[11]核心假设及结论!$B$17:$B$21,0))*(AW$2&gt;YEAR($K263)+1)*AV263</f>
        <v>667.69108618610255</v>
      </c>
      <c r="AX263" s="1809">
        <f>AM263*(AX$2&lt;=YEAR($K263))+AW263*$AQ263*(AX$2=YEAR($K263)+1)+INDEX([11]核心假设及结论!$E$17:$E$21,MATCH($D263,[11]核心假设及结论!$B$17:$B$21,0))*(AX$2&gt;YEAR($K263)+1)*AW263</f>
        <v>688.13405482987196</v>
      </c>
      <c r="AZ263" s="1746">
        <f t="shared" si="122"/>
        <v>45914</v>
      </c>
      <c r="BA263" s="1817">
        <f t="shared" si="123"/>
        <v>45658</v>
      </c>
      <c r="BB263" s="1817">
        <f t="shared" si="124"/>
        <v>45914</v>
      </c>
      <c r="BC263" s="1817">
        <f t="shared" si="125"/>
        <v>46022</v>
      </c>
      <c r="BD263" s="1818">
        <f t="shared" si="126"/>
        <v>257</v>
      </c>
      <c r="BE263" s="1818">
        <f t="shared" si="127"/>
        <v>108</v>
      </c>
      <c r="BG263" s="1777">
        <f t="shared" si="112"/>
        <v>95.517532638114233</v>
      </c>
      <c r="BH263" s="1777">
        <f t="shared" si="117"/>
        <v>101.75880755155794</v>
      </c>
      <c r="BI263" s="1777">
        <f t="shared" si="117"/>
        <v>104.87439821173344</v>
      </c>
      <c r="BJ263" s="1777">
        <f t="shared" si="117"/>
        <v>108.08538017410024</v>
      </c>
      <c r="BK263" s="1777">
        <f t="shared" si="117"/>
        <v>111.39467407282568</v>
      </c>
      <c r="BL263" s="1777">
        <f t="shared" si="117"/>
        <v>114.8052899643174</v>
      </c>
      <c r="BM263" s="1777">
        <f t="shared" si="117"/>
        <v>82.562512428366077</v>
      </c>
      <c r="BO263" s="1739">
        <f t="shared" si="128"/>
        <v>2025</v>
      </c>
      <c r="BP263" s="1742">
        <f>_xlfn.IFNA(INDEX($AR263:$AX263,MATCH(BO263,$AR$2:$AX$2,0))*12/365*[11]核心假设及结论!$C$70*$H263,0)</f>
        <v>76667.395068493148</v>
      </c>
      <c r="BR263" s="1739">
        <f t="shared" si="133"/>
        <v>2028</v>
      </c>
      <c r="BS263" s="1742">
        <f>_xlfn.IFNA(INDEX($AR263:$AX263,MATCH(BR263,$AR$2:$AX$2,0))*12/365*[11]核心假设及结论!$C$70*$H263,0)</f>
        <v>88039.712099868091</v>
      </c>
      <c r="BU263" s="1739">
        <f t="shared" si="134"/>
        <v>2031</v>
      </c>
      <c r="BV263" s="1742">
        <f>_xlfn.IFNA(INDEX($AR263:$AX263,MATCH(BU263,$AR$2:$AX$2,0))*12/365*[11]核心假设及结论!$C$70*$H263,0)</f>
        <v>96376.473651789172</v>
      </c>
      <c r="BX263" s="1739">
        <f t="shared" si="135"/>
        <v>2034</v>
      </c>
      <c r="BY263" s="1742">
        <f>_xlfn.IFNA(INDEX($AR263:$AX263,MATCH(BX263,$AR$2:$AX$2,0))*12/365*[11]核心假设及结论!$C$70*$H263,0)</f>
        <v>0</v>
      </c>
      <c r="CA263" s="1739">
        <f t="shared" si="136"/>
        <v>2037</v>
      </c>
      <c r="CB263" s="1742">
        <f>_xlfn.IFNA(INDEX($AR263:$AX263,MATCH(CA263,$AR$2:$AX$2,0))*12/365*[11]核心假设及结论!$C$70*$H263,0)</f>
        <v>0</v>
      </c>
    </row>
    <row r="264" spans="1:80" ht="30" customHeight="1">
      <c r="A264" s="1756" t="s">
        <v>1688</v>
      </c>
      <c r="B264" s="1757" t="s">
        <v>2222</v>
      </c>
      <c r="C264" s="1756" t="s">
        <v>2223</v>
      </c>
      <c r="D264" s="1756" t="s">
        <v>1677</v>
      </c>
      <c r="E264" s="1758" t="s">
        <v>1678</v>
      </c>
      <c r="F264" s="1759"/>
      <c r="G264" s="1760" t="s">
        <v>1662</v>
      </c>
      <c r="H264" s="1761">
        <v>141</v>
      </c>
      <c r="I264" s="1761" t="s">
        <v>1914</v>
      </c>
      <c r="J264" s="1773">
        <v>45327</v>
      </c>
      <c r="K264" s="1773">
        <v>45691</v>
      </c>
      <c r="L264" s="1764">
        <f t="shared" si="118"/>
        <v>12</v>
      </c>
      <c r="M264" s="1774">
        <f t="shared" si="129"/>
        <v>51666.63</v>
      </c>
      <c r="N264" s="1775">
        <f t="shared" si="130"/>
        <v>258.7</v>
      </c>
      <c r="O264" s="1760">
        <v>36476.699999999997</v>
      </c>
      <c r="P264" s="1776">
        <v>0.15</v>
      </c>
      <c r="Q264" s="1783">
        <f t="shared" si="119"/>
        <v>90</v>
      </c>
      <c r="R264" s="1784">
        <v>12690</v>
      </c>
      <c r="S264" s="1777">
        <f t="shared" si="120"/>
        <v>17.73</v>
      </c>
      <c r="T264" s="1777">
        <v>2499.9299999999998</v>
      </c>
      <c r="U264" s="1777"/>
      <c r="V264" s="1785">
        <v>75548.583333333299</v>
      </c>
      <c r="W264" s="1785">
        <f t="shared" si="121"/>
        <v>535.80555555555532</v>
      </c>
      <c r="X264" s="1786">
        <f>(N264+Q264)*H264/V264</f>
        <v>0.65079579034683011</v>
      </c>
      <c r="Y264" s="1789">
        <f>VLOOKUP(E264,[11]核心假设及结论!$C$25:$E$45,3,0)</f>
        <v>0.25</v>
      </c>
      <c r="Z264" s="1790">
        <f t="shared" si="116"/>
        <v>36476.699999999997</v>
      </c>
      <c r="AA264" s="1790">
        <f t="shared" si="116"/>
        <v>0</v>
      </c>
      <c r="AB264" s="1790">
        <f t="shared" si="116"/>
        <v>0</v>
      </c>
      <c r="AC264" s="1790">
        <f t="shared" si="115"/>
        <v>0</v>
      </c>
      <c r="AD264" s="1790">
        <f t="shared" si="115"/>
        <v>0</v>
      </c>
      <c r="AE264" s="1790">
        <f t="shared" si="115"/>
        <v>0</v>
      </c>
      <c r="AF264" s="1790">
        <f t="shared" si="115"/>
        <v>0</v>
      </c>
      <c r="AG264" s="1794">
        <v>258.7</v>
      </c>
      <c r="AH264" s="1794">
        <v>0</v>
      </c>
      <c r="AI264" s="1794">
        <v>0</v>
      </c>
      <c r="AJ264" s="1794">
        <v>0</v>
      </c>
      <c r="AK264" s="1794">
        <v>0</v>
      </c>
      <c r="AL264" s="1794">
        <v>0</v>
      </c>
      <c r="AM264" s="1794">
        <v>0</v>
      </c>
      <c r="AN264" s="1795"/>
      <c r="AO264" s="1795"/>
      <c r="AP264" s="1808">
        <f t="shared" si="131"/>
        <v>2.6031831613873204</v>
      </c>
      <c r="AQ264" s="1808">
        <f>IF(AP264&gt;[11]核心假设及结论!$B$65,[11]核心假设及结论!$D$65,IF(AP264&lt;=[11]核心假设及结论!$B$64,[11]核心假设及结论!$D$63,[11]核心假设及结论!$D$64))</f>
        <v>0.72793038402688603</v>
      </c>
      <c r="AR264" s="1809">
        <f t="shared" si="132"/>
        <v>258.7</v>
      </c>
      <c r="AS264" s="1811">
        <f>AH264*(AS$2&lt;=YEAR($K264))+AR264*$AQ264*(AS$2=YEAR($K264)+1)+INDEX([11]核心假设及结论!$E$17:$E$21,MATCH($D264,[11]核心假设及结论!$B$17:$B$21,0))*(AS$2&gt;YEAR($K264)+1)*AR264</f>
        <v>188.3155903477554</v>
      </c>
      <c r="AT264" s="1809">
        <f>AI264*(AT$2&lt;=YEAR($K264))+AS264*$AQ264*(AT$2=YEAR($K264)+1)+INDEX([11]核心假设及结论!$E$17:$E$21,MATCH($D264,[11]核心假设及结论!$B$17:$B$21,0))*(AT$2&gt;YEAR($K264)+1)*AS264</f>
        <v>194.82661836117239</v>
      </c>
      <c r="AU264" s="1809">
        <f>AJ264*(AU$2&lt;=YEAR($K264))+AT264*$AQ264*(AU$2=YEAR($K264)+1)+INDEX([11]核心假设及结论!$E$17:$E$21,MATCH($D264,[11]核心假设及结论!$B$17:$B$21,0))*(AU$2&gt;YEAR($K264)+1)*AT264</f>
        <v>201.56276573785195</v>
      </c>
      <c r="AV264" s="1809">
        <f>AK264*(AV$2&lt;=YEAR($K264))+AU264*$AQ264*(AV$2=YEAR($K264)+1)+INDEX([11]核心假设及结论!$E$17:$E$21,MATCH($D264,[11]核心假设及结论!$B$17:$B$21,0))*(AV$2&gt;YEAR($K264)+1)*AU264</f>
        <v>208.53181599947627</v>
      </c>
      <c r="AW264" s="1809">
        <f>AL264*(AW$2&lt;=YEAR($K264))+AV264*$AQ264*(AW$2=YEAR($K264)+1)+INDEX([11]核心假设及结论!$E$17:$E$21,MATCH($D264,[11]核心假设及结论!$B$17:$B$21,0))*(AW$2&gt;YEAR($K264)+1)*AV264</f>
        <v>215.7418217836707</v>
      </c>
      <c r="AX264" s="1809">
        <f>AM264*(AX$2&lt;=YEAR($K264))+AW264*$AQ264*(AX$2=YEAR($K264)+1)+INDEX([11]核心假设及结论!$E$17:$E$21,MATCH($D264,[11]核心假设及结论!$B$17:$B$21,0))*(AX$2&gt;YEAR($K264)+1)*AW264</f>
        <v>223.20111414871116</v>
      </c>
      <c r="AZ264" s="1746">
        <f t="shared" si="122"/>
        <v>45691</v>
      </c>
      <c r="BA264" s="1817">
        <f t="shared" si="123"/>
        <v>45658</v>
      </c>
      <c r="BB264" s="1817">
        <f t="shared" si="124"/>
        <v>45691</v>
      </c>
      <c r="BC264" s="1817">
        <f t="shared" si="125"/>
        <v>46022</v>
      </c>
      <c r="BD264" s="1818">
        <f t="shared" si="126"/>
        <v>34</v>
      </c>
      <c r="BE264" s="1818">
        <f t="shared" si="127"/>
        <v>331</v>
      </c>
      <c r="BG264" s="1777">
        <f t="shared" si="112"/>
        <v>32.972333316559208</v>
      </c>
      <c r="BH264" s="1777">
        <f t="shared" si="117"/>
        <v>32.862042889845753</v>
      </c>
      <c r="BI264" s="1777">
        <f t="shared" si="117"/>
        <v>33.998250898108758</v>
      </c>
      <c r="BJ264" s="1777">
        <f t="shared" si="117"/>
        <v>35.173743397672837</v>
      </c>
      <c r="BK264" s="1777">
        <f t="shared" si="117"/>
        <v>36.389878653261988</v>
      </c>
      <c r="BL264" s="1777">
        <f t="shared" si="117"/>
        <v>37.648061891721916</v>
      </c>
      <c r="BM264" s="1777">
        <f t="shared" si="117"/>
        <v>3.5178941629443985</v>
      </c>
      <c r="BO264" s="1739">
        <f t="shared" si="128"/>
        <v>2025</v>
      </c>
      <c r="BP264" s="1742">
        <f>_xlfn.IFNA(INDEX($AR264:$AX264,MATCH(BO264,$AR$2:$AX$2,0))*12/365*[11]核心假设及结论!$C$70*$H264,0)</f>
        <v>35977.019178082184</v>
      </c>
      <c r="BR264" s="1739">
        <f t="shared" si="133"/>
        <v>2026</v>
      </c>
      <c r="BS264" s="1742">
        <f>_xlfn.IFNA(INDEX($AR264:$AX264,MATCH(BR264,$AR$2:$AX$2,0))*12/365*[11]核心假设及结论!$C$70*$H264,0)</f>
        <v>26188.765386444011</v>
      </c>
      <c r="BU264" s="1739">
        <f t="shared" si="134"/>
        <v>2027</v>
      </c>
      <c r="BV264" s="1742">
        <f>_xlfn.IFNA(INDEX($AR264:$AX264,MATCH(BU264,$AR$2:$AX$2,0))*12/365*[11]核心假设及结论!$C$70*$H264,0)</f>
        <v>27094.244241131808</v>
      </c>
      <c r="BX264" s="1739">
        <f t="shared" si="135"/>
        <v>2028</v>
      </c>
      <c r="BY264" s="1742">
        <f>_xlfn.IFNA(INDEX($AR264:$AX264,MATCH(BX264,$AR$2:$AX$2,0))*12/365*[11]核心假设及结论!$C$70*$H264,0)</f>
        <v>28031.030106447575</v>
      </c>
      <c r="CA264" s="1739">
        <f t="shared" si="136"/>
        <v>2029</v>
      </c>
      <c r="CB264" s="1742">
        <f>_xlfn.IFNA(INDEX($AR264:$AX264,MATCH(CA264,$AR$2:$AX$2,0))*12/365*[11]核心假设及结论!$C$70*$H264,0)</f>
        <v>29000.205425023054</v>
      </c>
    </row>
    <row r="265" spans="1:80" ht="30" customHeight="1">
      <c r="A265" s="1756" t="s">
        <v>1667</v>
      </c>
      <c r="B265" s="1757" t="s">
        <v>2224</v>
      </c>
      <c r="C265" s="1756" t="s">
        <v>2225</v>
      </c>
      <c r="D265" s="1756" t="s">
        <v>1686</v>
      </c>
      <c r="E265" s="1758" t="s">
        <v>1693</v>
      </c>
      <c r="F265" s="1759"/>
      <c r="G265" s="1760" t="s">
        <v>1662</v>
      </c>
      <c r="H265" s="1761">
        <v>139</v>
      </c>
      <c r="I265" s="1761" t="s">
        <v>1914</v>
      </c>
      <c r="J265" s="1773">
        <v>45496</v>
      </c>
      <c r="K265" s="1773">
        <v>46590</v>
      </c>
      <c r="L265" s="1764">
        <f t="shared" si="118"/>
        <v>36</v>
      </c>
      <c r="M265" s="1774">
        <f t="shared" si="129"/>
        <v>121405.38</v>
      </c>
      <c r="N265" s="1775">
        <f t="shared" si="130"/>
        <v>760.42000000000007</v>
      </c>
      <c r="O265" s="1760">
        <v>105698.38</v>
      </c>
      <c r="P265" s="1776">
        <v>0.18</v>
      </c>
      <c r="Q265" s="1783">
        <f t="shared" si="119"/>
        <v>95</v>
      </c>
      <c r="R265" s="1784">
        <v>13205</v>
      </c>
      <c r="S265" s="1777">
        <f t="shared" si="120"/>
        <v>18</v>
      </c>
      <c r="T265" s="1777">
        <v>2502</v>
      </c>
      <c r="U265" s="1777"/>
      <c r="V265" s="1785">
        <v>26415</v>
      </c>
      <c r="W265" s="1785">
        <f t="shared" si="121"/>
        <v>190.03597122302159</v>
      </c>
      <c r="X265" s="1786">
        <f>(N265+Q265+S265)*H265/V265</f>
        <v>4.5960772288472462</v>
      </c>
      <c r="Y265" s="1789">
        <f>VLOOKUP(E265,[11]核心假设及结论!$C$25:$E$45,3,0)</f>
        <v>0.2</v>
      </c>
      <c r="Z265" s="1790">
        <f t="shared" si="116"/>
        <v>105698.37999999999</v>
      </c>
      <c r="AA265" s="1790">
        <f t="shared" si="116"/>
        <v>108868.97</v>
      </c>
      <c r="AB265" s="1790">
        <f t="shared" si="116"/>
        <v>112124.34999999999</v>
      </c>
      <c r="AC265" s="1790">
        <f t="shared" si="115"/>
        <v>0</v>
      </c>
      <c r="AD265" s="1790">
        <f t="shared" si="115"/>
        <v>0</v>
      </c>
      <c r="AE265" s="1790">
        <f t="shared" si="115"/>
        <v>0</v>
      </c>
      <c r="AF265" s="1790">
        <f t="shared" si="115"/>
        <v>0</v>
      </c>
      <c r="AG265" s="1794">
        <v>760.42</v>
      </c>
      <c r="AH265" s="1794">
        <v>783.23</v>
      </c>
      <c r="AI265" s="1794">
        <v>806.65</v>
      </c>
      <c r="AJ265" s="1794">
        <v>0</v>
      </c>
      <c r="AK265" s="1794">
        <v>0</v>
      </c>
      <c r="AL265" s="1794">
        <v>0</v>
      </c>
      <c r="AM265" s="1794">
        <v>0</v>
      </c>
      <c r="AN265" s="1795"/>
      <c r="AO265" s="1795"/>
      <c r="AP265" s="1808">
        <f t="shared" si="131"/>
        <v>22.980386144236231</v>
      </c>
      <c r="AQ265" s="1810">
        <f>IF(AP265&gt;[11]核心假设及结论!$B$59,[11]核心假设及结论!$D$59,IF(AP265&lt;=[11]核心假设及结论!$B$58,[11]核心假设及结论!$D$57,[11]核心假设及结论!$D$58))</f>
        <v>1</v>
      </c>
      <c r="AR265" s="1809">
        <f t="shared" si="132"/>
        <v>760.42</v>
      </c>
      <c r="AS265" s="1809">
        <f>AH265*(AS$2&lt;=YEAR($K265))+AR265*$AQ265*(AS$2=YEAR($K265)+1)+INDEX([11]核心假设及结论!$E$17:$E$21,MATCH($D265,[11]核心假设及结论!$B$17:$B$21,0))*(AS$2&gt;YEAR($K265)+1)*AR265</f>
        <v>783.23</v>
      </c>
      <c r="AT265" s="1809">
        <f>AI265*(AT$2&lt;=YEAR($K265))+AS265*$AQ265*(AT$2=YEAR($K265)+1)+INDEX([11]核心假设及结论!$E$17:$E$21,MATCH($D265,[11]核心假设及结论!$B$17:$B$21,0))*(AT$2&gt;YEAR($K265)+1)*AS265</f>
        <v>806.65</v>
      </c>
      <c r="AU265" s="1811">
        <f>AJ265*(AU$2&lt;=YEAR($K265))+AT265*$AQ265*(AU$2=YEAR($K265)+1)+INDEX([11]核心假设及结论!$E$17:$E$21,MATCH($D265,[11]核心假设及结论!$B$17:$B$21,0))*(AU$2&gt;YEAR($K265)+1)*AT265</f>
        <v>806.65</v>
      </c>
      <c r="AV265" s="1809">
        <f>AK265*(AV$2&lt;=YEAR($K265))+AU265*$AQ265*(AV$2=YEAR($K265)+1)+INDEX([11]核心假设及结论!$E$17:$E$21,MATCH($D265,[11]核心假设及结论!$B$17:$B$21,0))*(AV$2&gt;YEAR($K265)+1)*AU265</f>
        <v>828.48963817098206</v>
      </c>
      <c r="AW265" s="1809">
        <f>AL265*(AW$2&lt;=YEAR($K265))+AV265*$AQ265*(AW$2=YEAR($K265)+1)+INDEX([11]核心假设及结论!$E$17:$E$21,MATCH($D265,[11]核心假设及结论!$B$17:$B$21,0))*(AW$2&gt;YEAR($K265)+1)*AV265</f>
        <v>850.92057342922556</v>
      </c>
      <c r="AX265" s="1809">
        <f>AM265*(AX$2&lt;=YEAR($K265))+AW265*$AQ265*(AX$2=YEAR($K265)+1)+INDEX([11]核心假设及结论!$E$17:$E$21,MATCH($D265,[11]核心假设及结论!$B$17:$B$21,0))*(AX$2&gt;YEAR($K265)+1)*AW265</f>
        <v>873.95881484240215</v>
      </c>
      <c r="AZ265" s="1746">
        <f t="shared" si="122"/>
        <v>46590</v>
      </c>
      <c r="BA265" s="1817">
        <f t="shared" si="123"/>
        <v>45658</v>
      </c>
      <c r="BB265" s="1817">
        <f t="shared" si="124"/>
        <v>45860</v>
      </c>
      <c r="BC265" s="1817">
        <f t="shared" si="125"/>
        <v>46022</v>
      </c>
      <c r="BD265" s="1818">
        <f t="shared" si="126"/>
        <v>203</v>
      </c>
      <c r="BE265" s="1818">
        <f t="shared" si="127"/>
        <v>162</v>
      </c>
      <c r="BG265" s="1777">
        <f t="shared" si="112"/>
        <v>128.52672092054794</v>
      </c>
      <c r="BH265" s="1777">
        <f t="shared" si="117"/>
        <v>132.3765883068493</v>
      </c>
      <c r="BI265" s="1777">
        <f t="shared" si="117"/>
        <v>134.54921999999996</v>
      </c>
      <c r="BJ265" s="1777">
        <f t="shared" si="117"/>
        <v>136.16604730630411</v>
      </c>
      <c r="BK265" s="1777">
        <f t="shared" si="117"/>
        <v>139.85267372958873</v>
      </c>
      <c r="BL265" s="1777">
        <f t="shared" si="117"/>
        <v>143.63911368681755</v>
      </c>
      <c r="BM265" s="1777">
        <f t="shared" si="117"/>
        <v>81.075602887916901</v>
      </c>
      <c r="BO265" s="1739">
        <f t="shared" si="128"/>
        <v>2027</v>
      </c>
      <c r="BP265" s="1742">
        <f>_xlfn.IFNA(INDEX($AR265:$AX265,MATCH(BO265,$AR$2:$AX$2,0))*12/365*[11]核心假设及结论!$C$70*$H265,0)</f>
        <v>110588.40000000001</v>
      </c>
      <c r="BR265" s="1739">
        <f t="shared" si="133"/>
        <v>2030</v>
      </c>
      <c r="BS265" s="1742">
        <f>_xlfn.IFNA(INDEX($AR265:$AX265,MATCH(BR265,$AR$2:$AX$2,0))*12/365*[11]核心假设及结论!$C$70*$H265,0)</f>
        <v>116657.71368328342</v>
      </c>
      <c r="BU265" s="1739">
        <f t="shared" si="134"/>
        <v>2033</v>
      </c>
      <c r="BV265" s="1742">
        <f>_xlfn.IFNA(INDEX($AR265:$AX265,MATCH(BU265,$AR$2:$AX$2,0))*12/365*[11]核心假设及结论!$C$70*$H265,0)</f>
        <v>0</v>
      </c>
      <c r="BX265" s="1739">
        <f t="shared" si="135"/>
        <v>2036</v>
      </c>
      <c r="BY265" s="1742">
        <f>_xlfn.IFNA(INDEX($AR265:$AX265,MATCH(BX265,$AR$2:$AX$2,0))*12/365*[11]核心假设及结论!$C$70*$H265,0)</f>
        <v>0</v>
      </c>
      <c r="CA265" s="1739">
        <f t="shared" si="136"/>
        <v>2039</v>
      </c>
      <c r="CB265" s="1742">
        <f>_xlfn.IFNA(INDEX($AR265:$AX265,MATCH(CA265,$AR$2:$AX$2,0))*12/365*[11]核心假设及结论!$C$70*$H265,0)</f>
        <v>0</v>
      </c>
    </row>
    <row r="266" spans="1:80" ht="30" customHeight="1">
      <c r="A266" s="1756" t="s">
        <v>1667</v>
      </c>
      <c r="B266" s="1757" t="s">
        <v>2226</v>
      </c>
      <c r="C266" s="1756" t="s">
        <v>2227</v>
      </c>
      <c r="D266" s="1756" t="s">
        <v>1686</v>
      </c>
      <c r="E266" s="1758" t="s">
        <v>1693</v>
      </c>
      <c r="F266" s="1759"/>
      <c r="G266" s="1760" t="s">
        <v>1662</v>
      </c>
      <c r="H266" s="1761">
        <v>139</v>
      </c>
      <c r="I266" s="1761" t="s">
        <v>1914</v>
      </c>
      <c r="J266" s="1773">
        <v>44713</v>
      </c>
      <c r="K266" s="1773">
        <v>45808</v>
      </c>
      <c r="L266" s="1764">
        <f t="shared" si="118"/>
        <v>36</v>
      </c>
      <c r="M266" s="1774">
        <f t="shared" si="129"/>
        <v>91769.189999999988</v>
      </c>
      <c r="N266" s="1775">
        <f t="shared" si="130"/>
        <v>546.58999999999992</v>
      </c>
      <c r="O266" s="1760">
        <v>75976.009999999995</v>
      </c>
      <c r="P266" s="1776">
        <v>0.16</v>
      </c>
      <c r="Q266" s="1783">
        <f t="shared" si="119"/>
        <v>95</v>
      </c>
      <c r="R266" s="1784">
        <v>13205</v>
      </c>
      <c r="S266" s="1777">
        <f t="shared" si="120"/>
        <v>18.619999999999997</v>
      </c>
      <c r="T266" s="1784">
        <v>2588.1799999999998</v>
      </c>
      <c r="U266" s="1777"/>
      <c r="V266" s="1785">
        <v>232042.79833333299</v>
      </c>
      <c r="W266" s="1785">
        <f t="shared" si="121"/>
        <v>1669.3726498800934</v>
      </c>
      <c r="X266" s="1786">
        <f>(N266+Q266)*H266/V266</f>
        <v>0.38433000567373837</v>
      </c>
      <c r="Y266" s="1789">
        <f>VLOOKUP(E266,[11]核心假设及结论!$C$25:$E$45,3,0)</f>
        <v>0.2</v>
      </c>
      <c r="Z266" s="1790">
        <f t="shared" si="116"/>
        <v>75976.010000000009</v>
      </c>
      <c r="AA266" s="1790">
        <f t="shared" si="116"/>
        <v>0</v>
      </c>
      <c r="AB266" s="1790">
        <f t="shared" si="116"/>
        <v>0</v>
      </c>
      <c r="AC266" s="1790">
        <f t="shared" si="115"/>
        <v>0</v>
      </c>
      <c r="AD266" s="1790">
        <f t="shared" si="115"/>
        <v>0</v>
      </c>
      <c r="AE266" s="1790">
        <f t="shared" si="115"/>
        <v>0</v>
      </c>
      <c r="AF266" s="1790">
        <f t="shared" si="115"/>
        <v>0</v>
      </c>
      <c r="AG266" s="1794">
        <v>546.59</v>
      </c>
      <c r="AH266" s="1794">
        <v>0</v>
      </c>
      <c r="AI266" s="1794">
        <v>0</v>
      </c>
      <c r="AJ266" s="1794">
        <v>0</v>
      </c>
      <c r="AK266" s="1794">
        <v>0</v>
      </c>
      <c r="AL266" s="1794">
        <v>0</v>
      </c>
      <c r="AM266" s="1794">
        <v>0</v>
      </c>
      <c r="AN266" s="1797"/>
      <c r="AO266" s="1797"/>
      <c r="AP266" s="1808">
        <f t="shared" si="131"/>
        <v>1.9216500283686917</v>
      </c>
      <c r="AQ266" s="1810">
        <f>IF(AP266&gt;[11]核心假设及结论!$B$59,[11]核心假设及结论!$D$59,IF(AP266&lt;=[11]核心假设及结论!$B$58,[11]核心假设及结论!$D$57,[11]核心假设及结论!$D$58))</f>
        <v>1</v>
      </c>
      <c r="AR266" s="1809">
        <f t="shared" si="132"/>
        <v>546.59</v>
      </c>
      <c r="AS266" s="1811">
        <f>AH266*(AS$2&lt;=YEAR($K266))+AR266*$AQ266*(AS$2=YEAR($K266)+1)+INDEX([11]核心假设及结论!$E$17:$E$21,MATCH($D266,[11]核心假设及结论!$B$17:$B$21,0))*(AS$2&gt;YEAR($K266)+1)*AR266</f>
        <v>546.59</v>
      </c>
      <c r="AT266" s="1809">
        <f>AI266*(AT$2&lt;=YEAR($K266))+AS266*$AQ266*(AT$2=YEAR($K266)+1)+INDEX([11]核心假设及结论!$E$17:$E$21,MATCH($D266,[11]核心假设及结论!$B$17:$B$21,0))*(AT$2&gt;YEAR($K266)+1)*AS266</f>
        <v>561.38864603964191</v>
      </c>
      <c r="AU266" s="1809">
        <f>AJ266*(AU$2&lt;=YEAR($K266))+AT266*$AQ266*(AU$2=YEAR($K266)+1)+INDEX([11]核心假设及结论!$E$17:$E$21,MATCH($D266,[11]核心假设及结论!$B$17:$B$21,0))*(AU$2&gt;YEAR($K266)+1)*AT266</f>
        <v>576.58795788840325</v>
      </c>
      <c r="AV266" s="1809">
        <f>AK266*(AV$2&lt;=YEAR($K266))+AU266*$AQ266*(AV$2=YEAR($K266)+1)+INDEX([11]核心假设及结论!$E$17:$E$21,MATCH($D266,[11]核心假设及结论!$B$17:$B$21,0))*(AV$2&gt;YEAR($K266)+1)*AU266</f>
        <v>592.19878336912996</v>
      </c>
      <c r="AW266" s="1809">
        <f>AL266*(AW$2&lt;=YEAR($K266))+AV266*$AQ266*(AW$2=YEAR($K266)+1)+INDEX([11]核心假设及结论!$E$17:$E$21,MATCH($D266,[11]核心假设及结论!$B$17:$B$21,0))*(AW$2&gt;YEAR($K266)+1)*AV266</f>
        <v>608.23226400395004</v>
      </c>
      <c r="AX266" s="1809">
        <f>AM266*(AX$2&lt;=YEAR($K266))+AW266*$AQ266*(AX$2=YEAR($K266)+1)+INDEX([11]核心假设及结论!$E$17:$E$21,MATCH($D266,[11]核心假设及结论!$B$17:$B$21,0))*(AX$2&gt;YEAR($K266)+1)*AW266</f>
        <v>624.69984296603218</v>
      </c>
      <c r="AZ266" s="1746">
        <f t="shared" si="122"/>
        <v>45808</v>
      </c>
      <c r="BA266" s="1817">
        <f t="shared" si="123"/>
        <v>45658</v>
      </c>
      <c r="BB266" s="1817">
        <f t="shared" si="124"/>
        <v>45808</v>
      </c>
      <c r="BC266" s="1817">
        <f t="shared" si="125"/>
        <v>46022</v>
      </c>
      <c r="BD266" s="1818">
        <f t="shared" si="126"/>
        <v>151</v>
      </c>
      <c r="BE266" s="1818">
        <f t="shared" si="127"/>
        <v>214</v>
      </c>
      <c r="BG266" s="1777">
        <f t="shared" si="112"/>
        <v>91.171212000000011</v>
      </c>
      <c r="BH266" s="1777">
        <f t="shared" si="117"/>
        <v>92.618446603052661</v>
      </c>
      <c r="BI266" s="1777">
        <f t="shared" si="117"/>
        <v>95.126043902710634</v>
      </c>
      <c r="BJ266" s="1777">
        <f t="shared" si="117"/>
        <v>97.701533122907946</v>
      </c>
      <c r="BK266" s="1777">
        <f t="shared" si="117"/>
        <v>100.34675240283671</v>
      </c>
      <c r="BL266" s="1777">
        <f t="shared" si="117"/>
        <v>103.06358964837206</v>
      </c>
      <c r="BM266" s="1777">
        <f t="shared" si="117"/>
        <v>43.107369876210576</v>
      </c>
      <c r="BO266" s="1739">
        <f t="shared" si="128"/>
        <v>2025</v>
      </c>
      <c r="BP266" s="1742">
        <f>_xlfn.IFNA(INDEX($AR266:$AX266,MATCH(BO266,$AR$2:$AX$2,0))*12/365*[11]核心假设及结论!$C$70*$H266,0)</f>
        <v>74935.242739726033</v>
      </c>
      <c r="BR266" s="1739">
        <f t="shared" si="133"/>
        <v>2028</v>
      </c>
      <c r="BS266" s="1742">
        <f>_xlfn.IFNA(INDEX($AR266:$AX266,MATCH(BR266,$AR$2:$AX$2,0))*12/365*[11]核心假设及结论!$C$70*$H266,0)</f>
        <v>79047.839486947123</v>
      </c>
      <c r="BU266" s="1739">
        <f t="shared" si="134"/>
        <v>2031</v>
      </c>
      <c r="BV266" s="1742">
        <f>_xlfn.IFNA(INDEX($AR266:$AX266,MATCH(BU266,$AR$2:$AX$2,0))*12/365*[11]核心假设及结论!$C$70*$H266,0)</f>
        <v>85643.781211014386</v>
      </c>
      <c r="BX266" s="1739">
        <f t="shared" si="135"/>
        <v>2034</v>
      </c>
      <c r="BY266" s="1742">
        <f>_xlfn.IFNA(INDEX($AR266:$AX266,MATCH(BX266,$AR$2:$AX$2,0))*12/365*[11]核心假设及结论!$C$70*$H266,0)</f>
        <v>0</v>
      </c>
      <c r="CA266" s="1739">
        <f t="shared" si="136"/>
        <v>2037</v>
      </c>
      <c r="CB266" s="1742">
        <f>_xlfn.IFNA(INDEX($AR266:$AX266,MATCH(CA266,$AR$2:$AX$2,0))*12/365*[11]核心假设及结论!$C$70*$H266,0)</f>
        <v>0</v>
      </c>
    </row>
    <row r="267" spans="1:80" ht="30" customHeight="1">
      <c r="A267" s="1756" t="s">
        <v>1663</v>
      </c>
      <c r="B267" s="1757" t="s">
        <v>2228</v>
      </c>
      <c r="C267" s="1756" t="s">
        <v>2229</v>
      </c>
      <c r="D267" s="1756" t="s">
        <v>1686</v>
      </c>
      <c r="E267" s="1758" t="s">
        <v>1727</v>
      </c>
      <c r="F267" s="1759"/>
      <c r="G267" s="1760" t="s">
        <v>1662</v>
      </c>
      <c r="H267" s="1761">
        <v>138</v>
      </c>
      <c r="I267" s="1761" t="s">
        <v>1914</v>
      </c>
      <c r="J267" s="1773">
        <v>45257</v>
      </c>
      <c r="K267" s="1773">
        <v>46321</v>
      </c>
      <c r="L267" s="1764">
        <f t="shared" si="118"/>
        <v>35</v>
      </c>
      <c r="M267" s="1774">
        <f t="shared" si="129"/>
        <v>162506.04</v>
      </c>
      <c r="N267" s="1775">
        <f t="shared" si="130"/>
        <v>1064.5800000000002</v>
      </c>
      <c r="O267" s="1760">
        <v>146912.04</v>
      </c>
      <c r="P267" s="1776">
        <v>0.13</v>
      </c>
      <c r="Q267" s="1783">
        <f t="shared" si="119"/>
        <v>95</v>
      </c>
      <c r="R267" s="1784">
        <v>13110</v>
      </c>
      <c r="S267" s="1777">
        <f t="shared" si="120"/>
        <v>18</v>
      </c>
      <c r="T267" s="1777">
        <v>2484</v>
      </c>
      <c r="U267" s="1777"/>
      <c r="V267" s="1785">
        <v>951069.41666666698</v>
      </c>
      <c r="W267" s="1785">
        <f t="shared" si="121"/>
        <v>6891.8073671497605</v>
      </c>
      <c r="X267" s="1786">
        <f>(N267+Q267+S267)*H267/V267</f>
        <v>0.1708666445921008</v>
      </c>
      <c r="Y267" s="1789">
        <f>VLOOKUP(E267,[11]核心假设及结论!$C$25:$E$45,3,0)</f>
        <v>0.1</v>
      </c>
      <c r="Z267" s="1790">
        <f t="shared" si="116"/>
        <v>146912.03999999998</v>
      </c>
      <c r="AA267" s="1790">
        <f t="shared" si="116"/>
        <v>153208.98000000001</v>
      </c>
      <c r="AB267" s="1790">
        <f t="shared" si="116"/>
        <v>0</v>
      </c>
      <c r="AC267" s="1790">
        <f t="shared" si="115"/>
        <v>0</v>
      </c>
      <c r="AD267" s="1790">
        <f t="shared" si="115"/>
        <v>0</v>
      </c>
      <c r="AE267" s="1790">
        <f t="shared" si="115"/>
        <v>0</v>
      </c>
      <c r="AF267" s="1790">
        <f t="shared" si="115"/>
        <v>0</v>
      </c>
      <c r="AG267" s="1794">
        <v>1064.58</v>
      </c>
      <c r="AH267" s="1794">
        <v>1110.21</v>
      </c>
      <c r="AI267" s="1794">
        <v>0</v>
      </c>
      <c r="AJ267" s="1794">
        <v>0</v>
      </c>
      <c r="AK267" s="1794">
        <v>0</v>
      </c>
      <c r="AL267" s="1794">
        <v>0</v>
      </c>
      <c r="AM267" s="1794">
        <v>0</v>
      </c>
      <c r="AN267" s="1795"/>
      <c r="AO267" s="1795"/>
      <c r="AP267" s="1808">
        <f t="shared" si="131"/>
        <v>1.7086664459210079</v>
      </c>
      <c r="AQ267" s="1810">
        <f>IF(AP267&gt;[11]核心假设及结论!$B$59,[11]核心假设及结论!$D$59,IF(AP267&lt;=[11]核心假设及结论!$B$58,[11]核心假设及结论!$D$57,[11]核心假设及结论!$D$58))</f>
        <v>1</v>
      </c>
      <c r="AR267" s="1809">
        <f t="shared" si="132"/>
        <v>1064.58</v>
      </c>
      <c r="AS267" s="1809">
        <f>AH267*(AS$2&lt;=YEAR($K267))+AR267*$AQ267*(AS$2=YEAR($K267)+1)+INDEX([11]核心假设及结论!$E$17:$E$21,MATCH($D267,[11]核心假设及结论!$B$17:$B$21,0))*(AS$2&gt;YEAR($K267)+1)*AR267</f>
        <v>1110.21</v>
      </c>
      <c r="AT267" s="1811">
        <f>AI267*(AT$2&lt;=YEAR($K267))+AS267*$AQ267*(AT$2=YEAR($K267)+1)+INDEX([11]核心假设及结论!$E$17:$E$21,MATCH($D267,[11]核心假设及结论!$B$17:$B$21,0))*(AT$2&gt;YEAR($K267)+1)*AS267</f>
        <v>1110.21</v>
      </c>
      <c r="AU267" s="1809">
        <f>AJ267*(AU$2&lt;=YEAR($K267))+AT267*$AQ267*(AU$2=YEAR($K267)+1)+INDEX([11]核心假设及结论!$E$17:$E$21,MATCH($D267,[11]核心假设及结论!$B$17:$B$21,0))*(AU$2&gt;YEAR($K267)+1)*AT267</f>
        <v>1140.2683706611369</v>
      </c>
      <c r="AV267" s="1809">
        <f>AK267*(AV$2&lt;=YEAR($K267))+AU267*$AQ267*(AV$2=YEAR($K267)+1)+INDEX([11]核心假设及结论!$E$17:$E$21,MATCH($D267,[11]核心假设及结论!$B$17:$B$21,0))*(AV$2&gt;YEAR($K267)+1)*AU267</f>
        <v>1171.1405564084307</v>
      </c>
      <c r="AW267" s="1809">
        <f>AL267*(AW$2&lt;=YEAR($K267))+AV267*$AQ267*(AW$2=YEAR($K267)+1)+INDEX([11]核心假设及结论!$E$17:$E$21,MATCH($D267,[11]核心假设及结论!$B$17:$B$21,0))*(AW$2&gt;YEAR($K267)+1)*AV267</f>
        <v>1202.8485908711132</v>
      </c>
      <c r="AX267" s="1809">
        <f>AM267*(AX$2&lt;=YEAR($K267))+AW267*$AQ267*(AX$2=YEAR($K267)+1)+INDEX([11]核心假设及结论!$E$17:$E$21,MATCH($D267,[11]核心假设及结论!$B$17:$B$21,0))*(AX$2&gt;YEAR($K267)+1)*AW267</f>
        <v>1235.4151042277124</v>
      </c>
      <c r="AZ267" s="1746">
        <f t="shared" si="122"/>
        <v>46321</v>
      </c>
      <c r="BA267" s="1817">
        <f t="shared" si="123"/>
        <v>45658</v>
      </c>
      <c r="BB267" s="1817">
        <f t="shared" si="124"/>
        <v>45956</v>
      </c>
      <c r="BC267" s="1817">
        <f t="shared" si="125"/>
        <v>46022</v>
      </c>
      <c r="BD267" s="1818">
        <f t="shared" si="126"/>
        <v>299</v>
      </c>
      <c r="BE267" s="1818">
        <f t="shared" si="127"/>
        <v>66</v>
      </c>
      <c r="BG267" s="1777">
        <f t="shared" si="112"/>
        <v>177.66079772054795</v>
      </c>
      <c r="BH267" s="1777">
        <f t="shared" si="117"/>
        <v>183.85077600000002</v>
      </c>
      <c r="BI267" s="1777">
        <f t="shared" si="117"/>
        <v>184.75084714514512</v>
      </c>
      <c r="BJ267" s="1777">
        <f t="shared" si="117"/>
        <v>189.75288229475444</v>
      </c>
      <c r="BK267" s="1777">
        <f t="shared" si="117"/>
        <v>194.89034500003979</v>
      </c>
      <c r="BL267" s="1777">
        <f t="shared" si="117"/>
        <v>200.16690189313934</v>
      </c>
      <c r="BM267" s="1777">
        <f t="shared" si="117"/>
        <v>167.59133599115791</v>
      </c>
      <c r="BO267" s="1739">
        <f t="shared" si="128"/>
        <v>2026</v>
      </c>
      <c r="BP267" s="1742">
        <f>_xlfn.IFNA(INDEX($AR267:$AX267,MATCH(BO267,$AR$2:$AX$2,0))*12/365*[11]核心假设及结论!$C$70*$H267,0)</f>
        <v>151110.22684931508</v>
      </c>
      <c r="BR267" s="1739">
        <f t="shared" si="133"/>
        <v>2029</v>
      </c>
      <c r="BS267" s="1742">
        <f>_xlfn.IFNA(INDEX($AR267:$AX267,MATCH(BR267,$AR$2:$AX$2,0))*12/365*[11]核心假设及结论!$C$70*$H267,0)</f>
        <v>159403.45984211189</v>
      </c>
      <c r="BU267" s="1739">
        <f t="shared" si="134"/>
        <v>2032</v>
      </c>
      <c r="BV267" s="1742">
        <f>_xlfn.IFNA(INDEX($AR267:$AX267,MATCH(BU267,$AR$2:$AX$2,0))*12/365*[11]核心假设及结论!$C$70*$H267,0)</f>
        <v>0</v>
      </c>
      <c r="BX267" s="1739">
        <f t="shared" si="135"/>
        <v>2035</v>
      </c>
      <c r="BY267" s="1742">
        <f>_xlfn.IFNA(INDEX($AR267:$AX267,MATCH(BX267,$AR$2:$AX$2,0))*12/365*[11]核心假设及结论!$C$70*$H267,0)</f>
        <v>0</v>
      </c>
      <c r="CA267" s="1739">
        <f t="shared" si="136"/>
        <v>2038</v>
      </c>
      <c r="CB267" s="1742">
        <f>_xlfn.IFNA(INDEX($AR267:$AX267,MATCH(CA267,$AR$2:$AX$2,0))*12/365*[11]核心假设及结论!$C$70*$H267,0)</f>
        <v>0</v>
      </c>
    </row>
    <row r="268" spans="1:80" ht="30" customHeight="1">
      <c r="A268" s="1756" t="s">
        <v>1688</v>
      </c>
      <c r="B268" s="1757" t="s">
        <v>2230</v>
      </c>
      <c r="C268" s="1756" t="s">
        <v>2231</v>
      </c>
      <c r="D268" s="1756" t="s">
        <v>1677</v>
      </c>
      <c r="E268" s="1758" t="s">
        <v>1678</v>
      </c>
      <c r="F268" s="1759"/>
      <c r="G268" s="1760" t="s">
        <v>1662</v>
      </c>
      <c r="H268" s="1761">
        <v>138</v>
      </c>
      <c r="I268" s="1761" t="s">
        <v>1914</v>
      </c>
      <c r="J268" s="1773">
        <v>45170</v>
      </c>
      <c r="K268" s="1773">
        <v>46077</v>
      </c>
      <c r="L268" s="1764">
        <f t="shared" si="118"/>
        <v>30</v>
      </c>
      <c r="M268" s="1774">
        <f t="shared" si="129"/>
        <v>45267.656999999999</v>
      </c>
      <c r="N268" s="1775">
        <f t="shared" si="130"/>
        <v>219.41000000000003</v>
      </c>
      <c r="O268" s="1760">
        <v>30278.58</v>
      </c>
      <c r="P268" s="1776">
        <v>0.1</v>
      </c>
      <c r="Q268" s="1783">
        <f t="shared" si="119"/>
        <v>90</v>
      </c>
      <c r="R268" s="1784">
        <v>12420</v>
      </c>
      <c r="S268" s="1777">
        <f t="shared" si="120"/>
        <v>18.616500000000002</v>
      </c>
      <c r="T268" s="1784">
        <v>2569.0770000000002</v>
      </c>
      <c r="U268" s="1777"/>
      <c r="V268" s="1785">
        <v>166214.88833333299</v>
      </c>
      <c r="W268" s="1785">
        <f t="shared" si="121"/>
        <v>1204.455712560384</v>
      </c>
      <c r="X268" s="1786">
        <f>(N268+Q268)*H268/V268</f>
        <v>0.25688781810189482</v>
      </c>
      <c r="Y268" s="1789">
        <f>VLOOKUP(E268,[11]核心假设及结论!$C$25:$E$45,3,0)</f>
        <v>0.25</v>
      </c>
      <c r="Z268" s="1790">
        <f t="shared" si="116"/>
        <v>30278.579999999998</v>
      </c>
      <c r="AA268" s="1790">
        <f t="shared" si="116"/>
        <v>31204.560000000001</v>
      </c>
      <c r="AB268" s="1790">
        <f t="shared" si="116"/>
        <v>0</v>
      </c>
      <c r="AC268" s="1790">
        <f t="shared" si="115"/>
        <v>0</v>
      </c>
      <c r="AD268" s="1790">
        <f t="shared" si="115"/>
        <v>0</v>
      </c>
      <c r="AE268" s="1790">
        <f t="shared" si="115"/>
        <v>0</v>
      </c>
      <c r="AF268" s="1790">
        <f t="shared" si="115"/>
        <v>0</v>
      </c>
      <c r="AG268" s="1794">
        <v>219.41</v>
      </c>
      <c r="AH268" s="1794">
        <v>226.12</v>
      </c>
      <c r="AI268" s="1794">
        <v>0</v>
      </c>
      <c r="AJ268" s="1794">
        <v>0</v>
      </c>
      <c r="AK268" s="1794">
        <v>0</v>
      </c>
      <c r="AL268" s="1794">
        <v>0</v>
      </c>
      <c r="AM268" s="1794">
        <v>0</v>
      </c>
      <c r="AN268" s="1797"/>
      <c r="AO268" s="1797"/>
      <c r="AP268" s="1808">
        <f t="shared" si="131"/>
        <v>1.0275512724075793</v>
      </c>
      <c r="AQ268" s="1808">
        <f>IF(AP268&gt;[11]核心假设及结论!$B$65,[11]核心假设及结论!$D$65,IF(AP268&lt;=[11]核心假设及结论!$B$64,[11]核心假设及结论!$D$63,[11]核心假设及结论!$D$64))</f>
        <v>0.754</v>
      </c>
      <c r="AR268" s="1809">
        <f t="shared" si="132"/>
        <v>219.41</v>
      </c>
      <c r="AS268" s="1809">
        <f>AH268*(AS$2&lt;=YEAR($K268))+AR268*$AQ268*(AS$2=YEAR($K268)+1)+INDEX([11]核心假设及结论!$E$17:$E$21,MATCH($D268,[11]核心假设及结论!$B$17:$B$21,0))*(AS$2&gt;YEAR($K268)+1)*AR268</f>
        <v>226.12</v>
      </c>
      <c r="AT268" s="1811">
        <f>AI268*(AT$2&lt;=YEAR($K268))+AS268*$AQ268*(AT$2=YEAR($K268)+1)+INDEX([11]核心假设及结论!$E$17:$E$21,MATCH($D268,[11]核心假设及结论!$B$17:$B$21,0))*(AT$2&gt;YEAR($K268)+1)*AS268</f>
        <v>170.49448000000001</v>
      </c>
      <c r="AU268" s="1809">
        <f>AJ268*(AU$2&lt;=YEAR($K268))+AT268*$AQ268*(AU$2=YEAR($K268)+1)+INDEX([11]核心假设及结论!$E$17:$E$21,MATCH($D268,[11]核心假设及结论!$B$17:$B$21,0))*(AU$2&gt;YEAR($K268)+1)*AT268</f>
        <v>176.38934156384076</v>
      </c>
      <c r="AV268" s="1809">
        <f>AK268*(AV$2&lt;=YEAR($K268))+AU268*$AQ268*(AV$2=YEAR($K268)+1)+INDEX([11]核心假设及结论!$E$17:$E$21,MATCH($D268,[11]核心假设及结论!$B$17:$B$21,0))*(AV$2&gt;YEAR($K268)+1)*AU268</f>
        <v>182.48801848203695</v>
      </c>
      <c r="AW268" s="1809">
        <f>AL268*(AW$2&lt;=YEAR($K268))+AV268*$AQ268*(AW$2=YEAR($K268)+1)+INDEX([11]核心假设及结论!$E$17:$E$21,MATCH($D268,[11]核心假设及结论!$B$17:$B$21,0))*(AW$2&gt;YEAR($K268)+1)*AV268</f>
        <v>188.79755768829875</v>
      </c>
      <c r="AX268" s="1809">
        <f>AM268*(AX$2&lt;=YEAR($K268))+AW268*$AQ268*(AX$2=YEAR($K268)+1)+INDEX([11]核心假设及结论!$E$17:$E$21,MATCH($D268,[11]核心假设及结论!$B$17:$B$21,0))*(AX$2&gt;YEAR($K268)+1)*AW268</f>
        <v>195.32524976468596</v>
      </c>
      <c r="AZ268" s="1746">
        <f t="shared" si="122"/>
        <v>46077</v>
      </c>
      <c r="BA268" s="1817">
        <f t="shared" si="123"/>
        <v>45658</v>
      </c>
      <c r="BB268" s="1817">
        <f t="shared" si="124"/>
        <v>45712</v>
      </c>
      <c r="BC268" s="1817">
        <f t="shared" si="125"/>
        <v>46022</v>
      </c>
      <c r="BD268" s="1818">
        <f t="shared" si="126"/>
        <v>55</v>
      </c>
      <c r="BE268" s="1818">
        <f t="shared" si="127"/>
        <v>310</v>
      </c>
      <c r="BG268" s="1777">
        <f t="shared" si="112"/>
        <v>37.278034520547941</v>
      </c>
      <c r="BH268" s="1777">
        <f t="shared" si="117"/>
        <v>29.621933110356167</v>
      </c>
      <c r="BI268" s="1777">
        <f t="shared" si="117"/>
        <v>29.06297797907213</v>
      </c>
      <c r="BJ268" s="1777">
        <f t="shared" si="117"/>
        <v>30.067832985636471</v>
      </c>
      <c r="BK268" s="1777">
        <f t="shared" si="117"/>
        <v>31.107430941975064</v>
      </c>
      <c r="BL268" s="1777">
        <f t="shared" si="117"/>
        <v>32.182973088616286</v>
      </c>
      <c r="BM268" s="1777">
        <f t="shared" si="117"/>
        <v>4.8740339037171507</v>
      </c>
      <c r="BO268" s="1739">
        <f t="shared" si="128"/>
        <v>2026</v>
      </c>
      <c r="BP268" s="1742">
        <f>_xlfn.IFNA(INDEX($AR268:$AX268,MATCH(BO268,$AR$2:$AX$2,0))*12/365*[11]核心假设及结论!$C$70*$H268,0)</f>
        <v>30777.100273972606</v>
      </c>
      <c r="BR268" s="1739">
        <f t="shared" si="133"/>
        <v>2029</v>
      </c>
      <c r="BS268" s="1742">
        <f>_xlfn.IFNA(INDEX($AR268:$AX268,MATCH(BR268,$AR$2:$AX$2,0))*12/365*[11]核心假设及结论!$C$70*$H268,0)</f>
        <v>24838.36920051396</v>
      </c>
      <c r="BU268" s="1739">
        <f t="shared" si="134"/>
        <v>2032</v>
      </c>
      <c r="BV268" s="1742">
        <f>_xlfn.IFNA(INDEX($AR268:$AX268,MATCH(BU268,$AR$2:$AX$2,0))*12/365*[11]核心假设及结论!$C$70*$H268,0)</f>
        <v>0</v>
      </c>
      <c r="BX268" s="1739">
        <f t="shared" si="135"/>
        <v>2035</v>
      </c>
      <c r="BY268" s="1742">
        <f>_xlfn.IFNA(INDEX($AR268:$AX268,MATCH(BX268,$AR$2:$AX$2,0))*12/365*[11]核心假设及结论!$C$70*$H268,0)</f>
        <v>0</v>
      </c>
      <c r="CA268" s="1739">
        <f t="shared" si="136"/>
        <v>2038</v>
      </c>
      <c r="CB268" s="1742">
        <f>_xlfn.IFNA(INDEX($AR268:$AX268,MATCH(CA268,$AR$2:$AX$2,0))*12/365*[11]核心假设及结论!$C$70*$H268,0)</f>
        <v>0</v>
      </c>
    </row>
    <row r="269" spans="1:80" ht="30" customHeight="1">
      <c r="A269" s="1756" t="s">
        <v>1667</v>
      </c>
      <c r="B269" s="1757" t="s">
        <v>2232</v>
      </c>
      <c r="C269" s="1756" t="s">
        <v>2233</v>
      </c>
      <c r="D269" s="1756" t="s">
        <v>1686</v>
      </c>
      <c r="E269" s="1758" t="s">
        <v>1693</v>
      </c>
      <c r="F269" s="1759"/>
      <c r="G269" s="1760" t="s">
        <v>1662</v>
      </c>
      <c r="H269" s="1761">
        <v>137</v>
      </c>
      <c r="I269" s="1761" t="s">
        <v>1914</v>
      </c>
      <c r="J269" s="1773">
        <v>45017</v>
      </c>
      <c r="K269" s="1773">
        <v>46643</v>
      </c>
      <c r="L269" s="1764">
        <f t="shared" si="118"/>
        <v>54</v>
      </c>
      <c r="M269" s="1774">
        <f t="shared" si="129"/>
        <v>116200.66</v>
      </c>
      <c r="N269" s="1775">
        <f t="shared" si="130"/>
        <v>734.56000000000006</v>
      </c>
      <c r="O269" s="1760">
        <v>100634.72</v>
      </c>
      <c r="P269" s="1776">
        <v>0.17</v>
      </c>
      <c r="Q269" s="1783">
        <f t="shared" si="119"/>
        <v>95</v>
      </c>
      <c r="R269" s="1784">
        <v>13015</v>
      </c>
      <c r="S269" s="1777">
        <f t="shared" si="120"/>
        <v>18.62</v>
      </c>
      <c r="T269" s="1784">
        <v>2550.94</v>
      </c>
      <c r="U269" s="1777"/>
      <c r="V269" s="1785">
        <v>336658.41666666698</v>
      </c>
      <c r="W269" s="1785">
        <f t="shared" si="121"/>
        <v>2457.3607055961093</v>
      </c>
      <c r="X269" s="1786">
        <f>(N269+Q269+S269)*H269/V269</f>
        <v>0.34515893335009912</v>
      </c>
      <c r="Y269" s="1789">
        <f>VLOOKUP(E269,[11]核心假设及结论!$C$25:$E$45,3,0)</f>
        <v>0.2</v>
      </c>
      <c r="Z269" s="1790">
        <f t="shared" si="116"/>
        <v>104177.54</v>
      </c>
      <c r="AA269" s="1790">
        <f t="shared" si="116"/>
        <v>109386.28000000001</v>
      </c>
      <c r="AB269" s="1790">
        <f t="shared" si="116"/>
        <v>114855.32</v>
      </c>
      <c r="AC269" s="1790">
        <f t="shared" si="115"/>
        <v>0</v>
      </c>
      <c r="AD269" s="1790">
        <f t="shared" si="115"/>
        <v>0</v>
      </c>
      <c r="AE269" s="1790">
        <f t="shared" si="115"/>
        <v>0</v>
      </c>
      <c r="AF269" s="1790">
        <f t="shared" si="115"/>
        <v>0</v>
      </c>
      <c r="AG269" s="1794">
        <v>760.42</v>
      </c>
      <c r="AH269" s="1794">
        <v>798.44</v>
      </c>
      <c r="AI269" s="1794">
        <v>838.36</v>
      </c>
      <c r="AJ269" s="1794">
        <v>0</v>
      </c>
      <c r="AK269" s="1794">
        <v>0</v>
      </c>
      <c r="AL269" s="1794">
        <v>0</v>
      </c>
      <c r="AM269" s="1794">
        <v>0</v>
      </c>
      <c r="AN269" s="1797"/>
      <c r="AO269" s="1797"/>
      <c r="AP269" s="1808">
        <f t="shared" si="131"/>
        <v>1.7257946667504955</v>
      </c>
      <c r="AQ269" s="1810">
        <f>IF(AP269&gt;[11]核心假设及结论!$B$59,[11]核心假设及结论!$D$59,IF(AP269&lt;=[11]核心假设及结论!$B$58,[11]核心假设及结论!$D$57,[11]核心假设及结论!$D$58))</f>
        <v>1</v>
      </c>
      <c r="AR269" s="1809">
        <f t="shared" si="132"/>
        <v>760.42</v>
      </c>
      <c r="AS269" s="1809">
        <f>AH269*(AS$2&lt;=YEAR($K269))+AR269*$AQ269*(AS$2=YEAR($K269)+1)+INDEX([11]核心假设及结论!$E$17:$E$21,MATCH($D269,[11]核心假设及结论!$B$17:$B$21,0))*(AS$2&gt;YEAR($K269)+1)*AR269</f>
        <v>798.44</v>
      </c>
      <c r="AT269" s="1809">
        <f>AI269*(AT$2&lt;=YEAR($K269))+AS269*$AQ269*(AT$2=YEAR($K269)+1)+INDEX([11]核心假设及结论!$E$17:$E$21,MATCH($D269,[11]核心假设及结论!$B$17:$B$21,0))*(AT$2&gt;YEAR($K269)+1)*AS269</f>
        <v>838.36</v>
      </c>
      <c r="AU269" s="1811">
        <f>AJ269*(AU$2&lt;=YEAR($K269))+AT269*$AQ269*(AU$2=YEAR($K269)+1)+INDEX([11]核心假设及结论!$E$17:$E$21,MATCH($D269,[11]核心假设及结论!$B$17:$B$21,0))*(AU$2&gt;YEAR($K269)+1)*AT269</f>
        <v>838.36</v>
      </c>
      <c r="AV269" s="1809">
        <f>AK269*(AV$2&lt;=YEAR($K269))+AU269*$AQ269*(AV$2=YEAR($K269)+1)+INDEX([11]核心假设及结论!$E$17:$E$21,MATCH($D269,[11]核心假设及结论!$B$17:$B$21,0))*(AV$2&gt;YEAR($K269)+1)*AU269</f>
        <v>861.0581702808214</v>
      </c>
      <c r="AW269" s="1809">
        <f>AL269*(AW$2&lt;=YEAR($K269))+AV269*$AQ269*(AW$2=YEAR($K269)+1)+INDEX([11]核心假设及结论!$E$17:$E$21,MATCH($D269,[11]核心假设及结论!$B$17:$B$21,0))*(AW$2&gt;YEAR($K269)+1)*AV269</f>
        <v>884.37088196879142</v>
      </c>
      <c r="AX269" s="1809">
        <f>AM269*(AX$2&lt;=YEAR($K269))+AW269*$AQ269*(AX$2=YEAR($K269)+1)+INDEX([11]核心假设及结论!$E$17:$E$21,MATCH($D269,[11]核心假设及结论!$B$17:$B$21,0))*(AX$2&gt;YEAR($K269)+1)*AW269</f>
        <v>908.31477345971155</v>
      </c>
      <c r="AZ269" s="1746">
        <f t="shared" si="122"/>
        <v>46643</v>
      </c>
      <c r="BA269" s="1817">
        <f t="shared" si="123"/>
        <v>45658</v>
      </c>
      <c r="BB269" s="1817">
        <f t="shared" si="124"/>
        <v>45913</v>
      </c>
      <c r="BC269" s="1817">
        <f t="shared" si="125"/>
        <v>46022</v>
      </c>
      <c r="BD269" s="1818">
        <f t="shared" si="126"/>
        <v>256</v>
      </c>
      <c r="BE269" s="1818">
        <f t="shared" si="127"/>
        <v>109</v>
      </c>
      <c r="BG269" s="1777">
        <f t="shared" si="112"/>
        <v>126.87963208767123</v>
      </c>
      <c r="BH269" s="1777">
        <f t="shared" si="117"/>
        <v>133.22340019726028</v>
      </c>
      <c r="BI269" s="1777">
        <f t="shared" si="117"/>
        <v>137.82638400000002</v>
      </c>
      <c r="BJ269" s="1777">
        <f t="shared" si="117"/>
        <v>138.94074600592936</v>
      </c>
      <c r="BK269" s="1777">
        <f t="shared" si="117"/>
        <v>142.70249598420472</v>
      </c>
      <c r="BL269" s="1777">
        <f t="shared" si="117"/>
        <v>146.56609342843831</v>
      </c>
      <c r="BM269" s="1777">
        <f t="shared" si="117"/>
        <v>104.73342159379399</v>
      </c>
      <c r="BO269" s="1739">
        <f t="shared" si="128"/>
        <v>2027</v>
      </c>
      <c r="BP269" s="1742">
        <f>_xlfn.IFNA(INDEX($AR269:$AX269,MATCH(BO269,$AR$2:$AX$2,0))*12/365*[11]核心假设及结论!$C$70*$H269,0)</f>
        <v>113281.95945205478</v>
      </c>
      <c r="BR269" s="1739">
        <f t="shared" si="133"/>
        <v>2032</v>
      </c>
      <c r="BS269" s="1742">
        <f>_xlfn.IFNA(INDEX($AR269:$AX269,MATCH(BR269,$AR$2:$AX$2,0))*12/365*[11]核心假设及结论!$C$70*$H269,0)</f>
        <v>0</v>
      </c>
      <c r="BU269" s="1739">
        <f t="shared" si="134"/>
        <v>2037</v>
      </c>
      <c r="BV269" s="1742">
        <f>_xlfn.IFNA(INDEX($AR269:$AX269,MATCH(BU269,$AR$2:$AX$2,0))*12/365*[11]核心假设及结论!$C$70*$H269,0)</f>
        <v>0</v>
      </c>
      <c r="BX269" s="1739">
        <f t="shared" si="135"/>
        <v>2042</v>
      </c>
      <c r="BY269" s="1742">
        <f>_xlfn.IFNA(INDEX($AR269:$AX269,MATCH(BX269,$AR$2:$AX$2,0))*12/365*[11]核心假设及结论!$C$70*$H269,0)</f>
        <v>0</v>
      </c>
      <c r="CA269" s="1739">
        <f t="shared" si="136"/>
        <v>2047</v>
      </c>
      <c r="CB269" s="1742">
        <f>_xlfn.IFNA(INDEX($AR269:$AX269,MATCH(CA269,$AR$2:$AX$2,0))*12/365*[11]核心假设及结论!$C$70*$H269,0)</f>
        <v>0</v>
      </c>
    </row>
    <row r="270" spans="1:80" ht="30" customHeight="1">
      <c r="A270" s="1756" t="s">
        <v>1663</v>
      </c>
      <c r="B270" s="1757" t="s">
        <v>2234</v>
      </c>
      <c r="C270" s="1756" t="s">
        <v>2235</v>
      </c>
      <c r="D270" s="1756" t="s">
        <v>1686</v>
      </c>
      <c r="E270" s="1758" t="s">
        <v>1722</v>
      </c>
      <c r="F270" s="1759"/>
      <c r="G270" s="1760" t="s">
        <v>1662</v>
      </c>
      <c r="H270" s="1761">
        <v>136</v>
      </c>
      <c r="I270" s="1761" t="s">
        <v>1914</v>
      </c>
      <c r="J270" s="1773">
        <v>45384</v>
      </c>
      <c r="K270" s="1773">
        <v>45747</v>
      </c>
      <c r="L270" s="1764">
        <f t="shared" si="118"/>
        <v>12</v>
      </c>
      <c r="M270" s="1774">
        <f t="shared" si="129"/>
        <v>139468</v>
      </c>
      <c r="N270" s="1775">
        <f t="shared" si="130"/>
        <v>912.5</v>
      </c>
      <c r="O270" s="1760">
        <v>124100</v>
      </c>
      <c r="P270" s="1776">
        <v>0.16</v>
      </c>
      <c r="Q270" s="1783">
        <f t="shared" si="119"/>
        <v>95</v>
      </c>
      <c r="R270" s="1784">
        <v>12920</v>
      </c>
      <c r="S270" s="1777">
        <f t="shared" si="120"/>
        <v>18</v>
      </c>
      <c r="T270" s="1784">
        <v>2448</v>
      </c>
      <c r="U270" s="1777"/>
      <c r="V270" s="1785">
        <v>689807.14583333302</v>
      </c>
      <c r="W270" s="1785">
        <f t="shared" si="121"/>
        <v>5072.1113664215663</v>
      </c>
      <c r="X270" s="1786">
        <f>(N270+Q270)*H270/V270</f>
        <v>0.19863522845138218</v>
      </c>
      <c r="Y270" s="1789">
        <f>VLOOKUP(E270,[11]核心假设及结论!$C$25:$E$45,3,0)</f>
        <v>0.25</v>
      </c>
      <c r="Z270" s="1790">
        <f t="shared" si="116"/>
        <v>124100</v>
      </c>
      <c r="AA270" s="1790">
        <f t="shared" si="116"/>
        <v>0</v>
      </c>
      <c r="AB270" s="1790">
        <f t="shared" si="116"/>
        <v>0</v>
      </c>
      <c r="AC270" s="1790">
        <f t="shared" si="115"/>
        <v>0</v>
      </c>
      <c r="AD270" s="1790">
        <f t="shared" si="115"/>
        <v>0</v>
      </c>
      <c r="AE270" s="1790">
        <f t="shared" si="115"/>
        <v>0</v>
      </c>
      <c r="AF270" s="1790">
        <f t="shared" si="115"/>
        <v>0</v>
      </c>
      <c r="AG270" s="1794">
        <v>912.5</v>
      </c>
      <c r="AH270" s="1794">
        <v>0</v>
      </c>
      <c r="AI270" s="1794">
        <v>0</v>
      </c>
      <c r="AJ270" s="1794">
        <v>0</v>
      </c>
      <c r="AK270" s="1794">
        <v>0</v>
      </c>
      <c r="AL270" s="1794">
        <v>0</v>
      </c>
      <c r="AM270" s="1794">
        <v>0</v>
      </c>
      <c r="AN270" s="1797"/>
      <c r="AO270" s="1797"/>
      <c r="AP270" s="1808">
        <f t="shared" si="131"/>
        <v>0.79454091380552871</v>
      </c>
      <c r="AQ270" s="1810">
        <f>IF(AP270&gt;[11]核心假设及结论!$B$59,[11]核心假设及结论!$D$59,IF(AP270&lt;=[11]核心假设及结论!$B$58,[11]核心假设及结论!$D$57,[11]核心假设及结论!$D$58))</f>
        <v>1.0342640124442799</v>
      </c>
      <c r="AR270" s="1809">
        <f t="shared" si="132"/>
        <v>912.5</v>
      </c>
      <c r="AS270" s="1811">
        <f>AH270*(AS$2&lt;=YEAR($K270))+AR270*$AQ270*(AS$2=YEAR($K270)+1)+INDEX([11]核心假设及结论!$E$17:$E$21,MATCH($D270,[11]核心假设及结论!$B$17:$B$21,0))*(AS$2&gt;YEAR($K270)+1)*AR270</f>
        <v>943.76591135540536</v>
      </c>
      <c r="AT270" s="1809">
        <f>AI270*(AT$2&lt;=YEAR($K270))+AS270*$AQ270*(AT$2=YEAR($K270)+1)+INDEX([11]核心假设及结论!$E$17:$E$21,MATCH($D270,[11]核心假设及结论!$B$17:$B$21,0))*(AT$2&gt;YEAR($K270)+1)*AS270</f>
        <v>969.31789303532753</v>
      </c>
      <c r="AU270" s="1809">
        <f>AJ270*(AU$2&lt;=YEAR($K270))+AT270*$AQ270*(AU$2=YEAR($K270)+1)+INDEX([11]核心假设及结论!$E$17:$E$21,MATCH($D270,[11]核心假设及结论!$B$17:$B$21,0))*(AU$2&gt;YEAR($K270)+1)*AT270</f>
        <v>995.56168161345965</v>
      </c>
      <c r="AV270" s="1809">
        <f>AK270*(AV$2&lt;=YEAR($K270))+AU270*$AQ270*(AV$2=YEAR($K270)+1)+INDEX([11]核心假设及结论!$E$17:$E$21,MATCH($D270,[11]核心假设及结论!$B$17:$B$21,0))*(AV$2&gt;YEAR($K270)+1)*AU270</f>
        <v>1022.516007409446</v>
      </c>
      <c r="AW270" s="1809">
        <f>AL270*(AW$2&lt;=YEAR($K270))+AV270*$AQ270*(AW$2=YEAR($K270)+1)+INDEX([11]核心假设及结论!$E$17:$E$21,MATCH($D270,[11]核心假设及结论!$B$17:$B$21,0))*(AW$2&gt;YEAR($K270)+1)*AV270</f>
        <v>1050.2001078568019</v>
      </c>
      <c r="AX270" s="1809">
        <f>AM270*(AX$2&lt;=YEAR($K270))+AW270*$AQ270*(AX$2=YEAR($K270)+1)+INDEX([11]核心假设及结论!$E$17:$E$21,MATCH($D270,[11]核心假设及结论!$B$17:$B$21,0))*(AX$2&gt;YEAR($K270)+1)*AW270</f>
        <v>1078.6337412327628</v>
      </c>
      <c r="AZ270" s="1746">
        <f t="shared" si="122"/>
        <v>45747</v>
      </c>
      <c r="BA270" s="1817">
        <f t="shared" si="123"/>
        <v>45658</v>
      </c>
      <c r="BB270" s="1817">
        <f t="shared" si="124"/>
        <v>45747</v>
      </c>
      <c r="BC270" s="1817">
        <f t="shared" si="125"/>
        <v>46022</v>
      </c>
      <c r="BD270" s="1818">
        <f t="shared" si="126"/>
        <v>90</v>
      </c>
      <c r="BE270" s="1818">
        <f t="shared" si="127"/>
        <v>275</v>
      </c>
      <c r="BG270" s="1777">
        <f t="shared" si="112"/>
        <v>152.7644221962482</v>
      </c>
      <c r="BH270" s="1777">
        <f t="shared" si="117"/>
        <v>157.16444039839368</v>
      </c>
      <c r="BI270" s="1777">
        <f t="shared" si="117"/>
        <v>161.41958762661631</v>
      </c>
      <c r="BJ270" s="1777">
        <f t="shared" si="117"/>
        <v>165.78994080020391</v>
      </c>
      <c r="BK270" s="1777">
        <f t="shared" si="117"/>
        <v>170.27861906148823</v>
      </c>
      <c r="BL270" s="1777">
        <f t="shared" si="117"/>
        <v>174.88882600199204</v>
      </c>
      <c r="BM270" s="1777">
        <f t="shared" si="117"/>
        <v>43.405403811580335</v>
      </c>
      <c r="BO270" s="1739">
        <f t="shared" si="128"/>
        <v>2025</v>
      </c>
      <c r="BP270" s="1742">
        <f>_xlfn.IFNA(INDEX($AR270:$AX270,MATCH(BO270,$AR$2:$AX$2,0))*12/365*[11]核心假设及结论!$C$70*$H270,0)</f>
        <v>122400</v>
      </c>
      <c r="BR270" s="1739">
        <f t="shared" si="133"/>
        <v>2026</v>
      </c>
      <c r="BS270" s="1742">
        <f>_xlfn.IFNA(INDEX($AR270:$AX270,MATCH(BR270,$AR$2:$AX$2,0))*12/365*[11]核心假设及结论!$C$70*$H270,0)</f>
        <v>126593.91512317985</v>
      </c>
      <c r="BU270" s="1739">
        <f t="shared" si="134"/>
        <v>2027</v>
      </c>
      <c r="BV270" s="1742">
        <f>_xlfn.IFNA(INDEX($AR270:$AX270,MATCH(BU270,$AR$2:$AX$2,0))*12/365*[11]核心假设及结论!$C$70*$H270,0)</f>
        <v>130021.38093975243</v>
      </c>
      <c r="BX270" s="1739">
        <f t="shared" si="135"/>
        <v>2028</v>
      </c>
      <c r="BY270" s="1742">
        <f>_xlfn.IFNA(INDEX($AR270:$AX270,MATCH(BX270,$AR$2:$AX$2,0))*12/365*[11]核心假设及结论!$C$70*$H270,0)</f>
        <v>133541.64364875338</v>
      </c>
      <c r="CA270" s="1739">
        <f t="shared" si="136"/>
        <v>2029</v>
      </c>
      <c r="CB270" s="1742">
        <f>_xlfn.IFNA(INDEX($AR270:$AX270,MATCH(CA270,$AR$2:$AX$2,0))*12/365*[11]核心假设及结论!$C$70*$H270,0)</f>
        <v>137157.21567881227</v>
      </c>
    </row>
    <row r="271" spans="1:80" ht="30" customHeight="1">
      <c r="A271" s="1756" t="s">
        <v>1688</v>
      </c>
      <c r="B271" s="1757" t="s">
        <v>2236</v>
      </c>
      <c r="C271" s="1756" t="s">
        <v>2237</v>
      </c>
      <c r="D271" s="1756" t="s">
        <v>1699</v>
      </c>
      <c r="E271" s="1758" t="s">
        <v>1699</v>
      </c>
      <c r="F271" s="1759"/>
      <c r="G271" s="1760" t="s">
        <v>1662</v>
      </c>
      <c r="H271" s="1761">
        <v>135</v>
      </c>
      <c r="I271" s="1761" t="s">
        <v>1914</v>
      </c>
      <c r="J271" s="1773">
        <v>44221</v>
      </c>
      <c r="K271" s="1773">
        <v>46411</v>
      </c>
      <c r="L271" s="1764">
        <f t="shared" si="118"/>
        <v>72</v>
      </c>
      <c r="M271" s="1774">
        <f t="shared" si="129"/>
        <v>64266.75</v>
      </c>
      <c r="N271" s="1775">
        <f t="shared" si="130"/>
        <v>367.43</v>
      </c>
      <c r="O271" s="1760">
        <v>49603.05</v>
      </c>
      <c r="P271" s="1776">
        <v>0.15</v>
      </c>
      <c r="Q271" s="1783">
        <f t="shared" si="119"/>
        <v>90</v>
      </c>
      <c r="R271" s="1784">
        <v>12150</v>
      </c>
      <c r="S271" s="1777">
        <f t="shared" si="120"/>
        <v>18.619999999999997</v>
      </c>
      <c r="T271" s="1777">
        <v>2513.6999999999998</v>
      </c>
      <c r="U271" s="1777"/>
      <c r="V271" s="1785">
        <v>441660.47416666697</v>
      </c>
      <c r="W271" s="1785">
        <f t="shared" si="121"/>
        <v>3271.5590679012366</v>
      </c>
      <c r="X271" s="1786">
        <f>(N271+Q271)*H271/V271</f>
        <v>0.13982018679963784</v>
      </c>
      <c r="Y271" s="1789">
        <f>VLOOKUP(E271,[11]核心假设及结论!$C$25:$E$45,3,0)</f>
        <v>0.2</v>
      </c>
      <c r="Z271" s="1790">
        <f t="shared" si="116"/>
        <v>49603.05</v>
      </c>
      <c r="AA271" s="1790">
        <f t="shared" si="116"/>
        <v>51328.35</v>
      </c>
      <c r="AB271" s="1790">
        <f t="shared" si="116"/>
        <v>53381.700000000004</v>
      </c>
      <c r="AC271" s="1790">
        <f t="shared" si="115"/>
        <v>0</v>
      </c>
      <c r="AD271" s="1790">
        <f t="shared" si="115"/>
        <v>0</v>
      </c>
      <c r="AE271" s="1790">
        <f t="shared" si="115"/>
        <v>0</v>
      </c>
      <c r="AF271" s="1790">
        <f t="shared" si="115"/>
        <v>0</v>
      </c>
      <c r="AG271" s="1794">
        <v>367.43</v>
      </c>
      <c r="AH271" s="1794">
        <v>380.21</v>
      </c>
      <c r="AI271" s="1794">
        <v>395.42</v>
      </c>
      <c r="AJ271" s="1794">
        <v>0</v>
      </c>
      <c r="AK271" s="1794">
        <v>0</v>
      </c>
      <c r="AL271" s="1794">
        <v>0</v>
      </c>
      <c r="AM271" s="1794">
        <v>0</v>
      </c>
      <c r="AN271" s="1795"/>
      <c r="AO271" s="1795"/>
      <c r="AP271" s="1808">
        <f t="shared" si="131"/>
        <v>0.69910093399818918</v>
      </c>
      <c r="AQ271" s="1812">
        <f>IF(AP271&gt;[11]核心假设及结论!$B$62,[11]核心假设及结论!$D$62,IF(AP271&lt;=[11]核心假设及结论!$B$61,[11]核心假设及结论!$D$60,[11]核心假设及结论!$D$61))</f>
        <v>1.0811176582269599</v>
      </c>
      <c r="AR271" s="1809">
        <f t="shared" si="132"/>
        <v>367.43</v>
      </c>
      <c r="AS271" s="1809">
        <f>AH271*(AS$2&lt;=YEAR($K271))+AR271*$AQ271*(AS$2=YEAR($K271)+1)+INDEX([11]核心假设及结论!$E$17:$E$21,MATCH($D271,[11]核心假设及结论!$B$17:$B$21,0))*(AS$2&gt;YEAR($K271)+1)*AR271</f>
        <v>380.21</v>
      </c>
      <c r="AT271" s="1809">
        <f>AI271*(AT$2&lt;=YEAR($K271))+AS271*$AQ271*(AT$2=YEAR($K271)+1)+INDEX([11]核心假设及结论!$E$17:$E$21,MATCH($D271,[11]核心假设及结论!$B$17:$B$21,0))*(AT$2&gt;YEAR($K271)+1)*AS271</f>
        <v>395.42</v>
      </c>
      <c r="AU271" s="1811">
        <f>AJ271*(AU$2&lt;=YEAR($K271))+AT271*$AQ271*(AU$2=YEAR($K271)+1)+INDEX([11]核心假设及结论!$E$17:$E$21,MATCH($D271,[11]核心假设及结论!$B$17:$B$21,0))*(AU$2&gt;YEAR($K271)+1)*AT271</f>
        <v>427.49554441610451</v>
      </c>
      <c r="AV271" s="1809">
        <f>AK271*(AV$2&lt;=YEAR($K271))+AU271*$AQ271*(AV$2=YEAR($K271)+1)+INDEX([11]核心假设及结论!$E$17:$E$21,MATCH($D271,[11]核心假设及结论!$B$17:$B$21,0))*(AV$2&gt;YEAR($K271)+1)*AU271</f>
        <v>440.58434879084751</v>
      </c>
      <c r="AW271" s="1809">
        <f>AL271*(AW$2&lt;=YEAR($K271))+AV271*$AQ271*(AW$2=YEAR($K271)+1)+INDEX([11]核心假设及结论!$E$17:$E$21,MATCH($D271,[11]核心假设及结论!$B$17:$B$21,0))*(AW$2&gt;YEAR($K271)+1)*AV271</f>
        <v>454.0738983948637</v>
      </c>
      <c r="AX271" s="1809">
        <f>AM271*(AX$2&lt;=YEAR($K271))+AW271*$AQ271*(AX$2=YEAR($K271)+1)+INDEX([11]核心假设及结论!$E$17:$E$21,MATCH($D271,[11]核心假设及结论!$B$17:$B$21,0))*(AX$2&gt;YEAR($K271)+1)*AW271</f>
        <v>467.97646300728547</v>
      </c>
      <c r="AZ271" s="1746">
        <f t="shared" si="122"/>
        <v>46411</v>
      </c>
      <c r="BA271" s="1817">
        <f t="shared" si="123"/>
        <v>45658</v>
      </c>
      <c r="BB271" s="1817">
        <f t="shared" si="124"/>
        <v>45681</v>
      </c>
      <c r="BC271" s="1817">
        <f t="shared" si="125"/>
        <v>46022</v>
      </c>
      <c r="BD271" s="1818">
        <f t="shared" si="126"/>
        <v>24</v>
      </c>
      <c r="BE271" s="1818">
        <f t="shared" si="127"/>
        <v>341</v>
      </c>
      <c r="BG271" s="1777">
        <f t="shared" si="112"/>
        <v>61.457886739726014</v>
      </c>
      <c r="BH271" s="1777">
        <f t="shared" si="117"/>
        <v>63.896022246575335</v>
      </c>
      <c r="BI271" s="1777">
        <f t="shared" si="117"/>
        <v>68.912607738724518</v>
      </c>
      <c r="BJ271" s="1777">
        <f t="shared" si="117"/>
        <v>71.235241842722772</v>
      </c>
      <c r="BK271" s="1777">
        <f t="shared" si="117"/>
        <v>73.416280118432539</v>
      </c>
      <c r="BL271" s="1777">
        <f t="shared" si="117"/>
        <v>75.664096127144376</v>
      </c>
      <c r="BM271" s="1777">
        <f t="shared" si="117"/>
        <v>4.9849109264995244</v>
      </c>
      <c r="BO271" s="1739">
        <f t="shared" si="128"/>
        <v>2027</v>
      </c>
      <c r="BP271" s="1742">
        <f>_xlfn.IFNA(INDEX($AR271:$AX271,MATCH(BO271,$AR$2:$AX$2,0))*12/365*[11]核心假设及结论!$C$70*$H271,0)</f>
        <v>52650.443835616432</v>
      </c>
      <c r="BR271" s="1739">
        <f t="shared" si="133"/>
        <v>2033</v>
      </c>
      <c r="BS271" s="1742">
        <f>_xlfn.IFNA(INDEX($AR271:$AX271,MATCH(BR271,$AR$2:$AX$2,0))*12/365*[11]核心假设及结论!$C$70*$H271,0)</f>
        <v>0</v>
      </c>
      <c r="BU271" s="1739">
        <f t="shared" si="134"/>
        <v>2039</v>
      </c>
      <c r="BV271" s="1742">
        <f>_xlfn.IFNA(INDEX($AR271:$AX271,MATCH(BU271,$AR$2:$AX$2,0))*12/365*[11]核心假设及结论!$C$70*$H271,0)</f>
        <v>0</v>
      </c>
      <c r="BX271" s="1739">
        <f t="shared" si="135"/>
        <v>2045</v>
      </c>
      <c r="BY271" s="1742">
        <f>_xlfn.IFNA(INDEX($AR271:$AX271,MATCH(BX271,$AR$2:$AX$2,0))*12/365*[11]核心假设及结论!$C$70*$H271,0)</f>
        <v>0</v>
      </c>
      <c r="CA271" s="1739">
        <f t="shared" si="136"/>
        <v>2051</v>
      </c>
      <c r="CB271" s="1742">
        <f>_xlfn.IFNA(INDEX($AR271:$AX271,MATCH(CA271,$AR$2:$AX$2,0))*12/365*[11]核心假设及结论!$C$70*$H271,0)</f>
        <v>0</v>
      </c>
    </row>
    <row r="272" spans="1:80" ht="30" customHeight="1">
      <c r="A272" s="1756" t="s">
        <v>1667</v>
      </c>
      <c r="B272" s="1757" t="s">
        <v>2238</v>
      </c>
      <c r="C272" s="1756" t="s">
        <v>2239</v>
      </c>
      <c r="D272" s="1756" t="s">
        <v>1686</v>
      </c>
      <c r="E272" s="1758" t="s">
        <v>1736</v>
      </c>
      <c r="F272" s="1759"/>
      <c r="G272" s="1760" t="s">
        <v>1662</v>
      </c>
      <c r="H272" s="1761">
        <v>132</v>
      </c>
      <c r="I272" s="1761" t="s">
        <v>1914</v>
      </c>
      <c r="J272" s="1773">
        <v>45427</v>
      </c>
      <c r="K272" s="1773">
        <v>46887</v>
      </c>
      <c r="L272" s="1764">
        <f t="shared" si="118"/>
        <v>48</v>
      </c>
      <c r="M272" s="1774">
        <f t="shared" si="129"/>
        <v>128139</v>
      </c>
      <c r="N272" s="1775">
        <f t="shared" si="130"/>
        <v>857.75</v>
      </c>
      <c r="O272" s="1760">
        <v>113223</v>
      </c>
      <c r="P272" s="1776">
        <v>0.17</v>
      </c>
      <c r="Q272" s="1783">
        <f t="shared" si="119"/>
        <v>95</v>
      </c>
      <c r="R272" s="1784">
        <v>12540</v>
      </c>
      <c r="S272" s="1777">
        <f t="shared" si="120"/>
        <v>18</v>
      </c>
      <c r="T272" s="1784">
        <v>2376</v>
      </c>
      <c r="U272" s="1777"/>
      <c r="V272" s="1785">
        <v>774725.52333333297</v>
      </c>
      <c r="W272" s="1785">
        <f t="shared" si="121"/>
        <v>5869.13275252525</v>
      </c>
      <c r="X272" s="1786">
        <f>(N272+Q272+S272)*H272/V272</f>
        <v>0.16539922351940764</v>
      </c>
      <c r="Y272" s="1789">
        <f>VLOOKUP(E272,[11]核心假设及结论!$C$25:$E$45,3,0)</f>
        <v>0.2</v>
      </c>
      <c r="Z272" s="1790">
        <f t="shared" si="116"/>
        <v>113223</v>
      </c>
      <c r="AA272" s="1790">
        <f t="shared" si="116"/>
        <v>116434.56000000001</v>
      </c>
      <c r="AB272" s="1790">
        <f t="shared" si="116"/>
        <v>120048.72</v>
      </c>
      <c r="AC272" s="1790">
        <f t="shared" si="115"/>
        <v>122457.72</v>
      </c>
      <c r="AD272" s="1790">
        <f t="shared" si="115"/>
        <v>0</v>
      </c>
      <c r="AE272" s="1790">
        <f t="shared" si="115"/>
        <v>0</v>
      </c>
      <c r="AF272" s="1790">
        <f t="shared" si="115"/>
        <v>0</v>
      </c>
      <c r="AG272" s="1794">
        <v>857.75</v>
      </c>
      <c r="AH272" s="1794">
        <v>882.08</v>
      </c>
      <c r="AI272" s="1794">
        <v>909.46</v>
      </c>
      <c r="AJ272" s="1794">
        <v>927.71</v>
      </c>
      <c r="AK272" s="1794">
        <v>0</v>
      </c>
      <c r="AL272" s="1794">
        <v>0</v>
      </c>
      <c r="AM272" s="1794">
        <v>0</v>
      </c>
      <c r="AN272" s="1797"/>
      <c r="AO272" s="1797"/>
      <c r="AP272" s="1808">
        <f t="shared" si="131"/>
        <v>0.82699611759703817</v>
      </c>
      <c r="AQ272" s="1810">
        <f>IF(AP272&gt;[11]核心假设及结论!$B$59,[11]核心假设及结论!$D$59,IF(AP272&lt;=[11]核心假设及结论!$B$58,[11]核心假设及结论!$D$57,[11]核心假设及结论!$D$58))</f>
        <v>1.0342640124442799</v>
      </c>
      <c r="AR272" s="1809">
        <f t="shared" si="132"/>
        <v>857.75</v>
      </c>
      <c r="AS272" s="1809">
        <f>AH272*(AS$2&lt;=YEAR($K272))+AR272*$AQ272*(AS$2=YEAR($K272)+1)+INDEX([11]核心假设及结论!$E$17:$E$21,MATCH($D272,[11]核心假设及结论!$B$17:$B$21,0))*(AS$2&gt;YEAR($K272)+1)*AR272</f>
        <v>882.08</v>
      </c>
      <c r="AT272" s="1809">
        <f>AI272*(AT$2&lt;=YEAR($K272))+AS272*$AQ272*(AT$2=YEAR($K272)+1)+INDEX([11]核心假设及结论!$E$17:$E$21,MATCH($D272,[11]核心假设及结论!$B$17:$B$21,0))*(AT$2&gt;YEAR($K272)+1)*AS272</f>
        <v>909.46</v>
      </c>
      <c r="AU272" s="1809">
        <f>AJ272*(AU$2&lt;=YEAR($K272))+AT272*$AQ272*(AU$2=YEAR($K272)+1)+INDEX([11]核心假设及结论!$E$17:$E$21,MATCH($D272,[11]核心假设及结论!$B$17:$B$21,0))*(AU$2&gt;YEAR($K272)+1)*AT272</f>
        <v>927.71</v>
      </c>
      <c r="AV272" s="1811">
        <f>AK272*(AV$2&lt;=YEAR($K272))+AU272*$AQ272*(AV$2=YEAR($K272)+1)+INDEX([11]核心假设及结论!$E$17:$E$21,MATCH($D272,[11]核心假设及结论!$B$17:$B$21,0))*(AV$2&gt;YEAR($K272)+1)*AU272</f>
        <v>959.49706698468299</v>
      </c>
      <c r="AW272" s="1809">
        <f>AL272*(AW$2&lt;=YEAR($K272))+AV272*$AQ272*(AW$2=YEAR($K272)+1)+INDEX([11]核心假设及结论!$E$17:$E$21,MATCH($D272,[11]核心假设及结论!$B$17:$B$21,0))*(AW$2&gt;YEAR($K272)+1)*AV272</f>
        <v>985.47496169622343</v>
      </c>
      <c r="AX272" s="1809">
        <f>AM272*(AX$2&lt;=YEAR($K272))+AW272*$AQ272*(AX$2=YEAR($K272)+1)+INDEX([11]核心假设及结论!$E$17:$E$21,MATCH($D272,[11]核心假设及结论!$B$17:$B$21,0))*(AX$2&gt;YEAR($K272)+1)*AW272</f>
        <v>1012.1561946845181</v>
      </c>
      <c r="AZ272" s="1746">
        <f t="shared" si="122"/>
        <v>46887</v>
      </c>
      <c r="BA272" s="1817">
        <f t="shared" si="123"/>
        <v>45658</v>
      </c>
      <c r="BB272" s="1817">
        <f t="shared" si="124"/>
        <v>45791</v>
      </c>
      <c r="BC272" s="1817">
        <f t="shared" si="125"/>
        <v>46022</v>
      </c>
      <c r="BD272" s="1818">
        <f t="shared" si="126"/>
        <v>134</v>
      </c>
      <c r="BE272" s="1818">
        <f t="shared" si="127"/>
        <v>231</v>
      </c>
      <c r="BG272" s="1777">
        <f t="shared" si="112"/>
        <v>138.30662584109589</v>
      </c>
      <c r="BH272" s="1777">
        <f t="shared" si="117"/>
        <v>142.46625323835619</v>
      </c>
      <c r="BI272" s="1777">
        <f t="shared" si="117"/>
        <v>145.88798400000002</v>
      </c>
      <c r="BJ272" s="1777">
        <f t="shared" si="117"/>
        <v>150.13584344053791</v>
      </c>
      <c r="BK272" s="1777">
        <f t="shared" si="117"/>
        <v>154.58855885873859</v>
      </c>
      <c r="BL272" s="1777">
        <f t="shared" si="117"/>
        <v>158.77396540538015</v>
      </c>
      <c r="BM272" s="1777">
        <f t="shared" si="117"/>
        <v>58.859239796974542</v>
      </c>
      <c r="BO272" s="1739">
        <f t="shared" si="128"/>
        <v>2028</v>
      </c>
      <c r="BP272" s="1742">
        <f>_xlfn.IFNA(INDEX($AR272:$AX272,MATCH(BO272,$AR$2:$AX$2,0))*12/365*[11]核心假设及结论!$C$70*$H272,0)</f>
        <v>120780.21698630137</v>
      </c>
      <c r="BR272" s="1739">
        <f t="shared" si="133"/>
        <v>2032</v>
      </c>
      <c r="BS272" s="1742">
        <f>_xlfn.IFNA(INDEX($AR272:$AX272,MATCH(BR272,$AR$2:$AX$2,0))*12/365*[11]核心假设及结论!$C$70*$H272,0)</f>
        <v>0</v>
      </c>
      <c r="BU272" s="1739">
        <f t="shared" si="134"/>
        <v>2036</v>
      </c>
      <c r="BV272" s="1742">
        <f>_xlfn.IFNA(INDEX($AR272:$AX272,MATCH(BU272,$AR$2:$AX$2,0))*12/365*[11]核心假设及结论!$C$70*$H272,0)</f>
        <v>0</v>
      </c>
      <c r="BX272" s="1739">
        <f t="shared" si="135"/>
        <v>2040</v>
      </c>
      <c r="BY272" s="1742">
        <f>_xlfn.IFNA(INDEX($AR272:$AX272,MATCH(BX272,$AR$2:$AX$2,0))*12/365*[11]核心假设及结论!$C$70*$H272,0)</f>
        <v>0</v>
      </c>
      <c r="CA272" s="1739">
        <f t="shared" si="136"/>
        <v>2044</v>
      </c>
      <c r="CB272" s="1742">
        <f>_xlfn.IFNA(INDEX($AR272:$AX272,MATCH(CA272,$AR$2:$AX$2,0))*12/365*[11]核心假设及结论!$C$70*$H272,0)</f>
        <v>0</v>
      </c>
    </row>
    <row r="273" spans="1:80" ht="30" customHeight="1">
      <c r="A273" s="1756" t="s">
        <v>1663</v>
      </c>
      <c r="B273" s="1757" t="s">
        <v>2240</v>
      </c>
      <c r="C273" s="1756" t="s">
        <v>2241</v>
      </c>
      <c r="D273" s="1756" t="s">
        <v>1686</v>
      </c>
      <c r="E273" s="1758" t="s">
        <v>1722</v>
      </c>
      <c r="F273" s="1759"/>
      <c r="G273" s="1760" t="s">
        <v>1662</v>
      </c>
      <c r="H273" s="1761">
        <v>129</v>
      </c>
      <c r="I273" s="1761" t="s">
        <v>1914</v>
      </c>
      <c r="J273" s="1773">
        <v>45383</v>
      </c>
      <c r="K273" s="1773">
        <v>46477</v>
      </c>
      <c r="L273" s="1764">
        <f t="shared" si="118"/>
        <v>36</v>
      </c>
      <c r="M273" s="1774">
        <f t="shared" si="129"/>
        <v>132289.5</v>
      </c>
      <c r="N273" s="1775">
        <f t="shared" si="130"/>
        <v>912.5</v>
      </c>
      <c r="O273" s="1760">
        <v>117712.5</v>
      </c>
      <c r="P273" s="1776">
        <v>0.17</v>
      </c>
      <c r="Q273" s="1783">
        <f t="shared" si="119"/>
        <v>95</v>
      </c>
      <c r="R273" s="1784">
        <v>12255</v>
      </c>
      <c r="S273" s="1777">
        <f t="shared" si="120"/>
        <v>18</v>
      </c>
      <c r="T273" s="1784">
        <v>2322</v>
      </c>
      <c r="U273" s="1777"/>
      <c r="V273" s="1785">
        <v>559002.5</v>
      </c>
      <c r="W273" s="1785">
        <f t="shared" si="121"/>
        <v>4333.3527131782948</v>
      </c>
      <c r="X273" s="1786">
        <f>(N273+Q273+S273)*H273/V273</f>
        <v>0.23665278777822998</v>
      </c>
      <c r="Y273" s="1789">
        <f>VLOOKUP(E273,[11]核心假设及结论!$C$25:$E$45,3,0)</f>
        <v>0.25</v>
      </c>
      <c r="Z273" s="1790">
        <f t="shared" si="116"/>
        <v>117712.5</v>
      </c>
      <c r="AA273" s="1790">
        <f t="shared" si="116"/>
        <v>121636.68</v>
      </c>
      <c r="AB273" s="1790">
        <f t="shared" si="116"/>
        <v>125559.57</v>
      </c>
      <c r="AC273" s="1790">
        <f t="shared" si="115"/>
        <v>0</v>
      </c>
      <c r="AD273" s="1790">
        <f t="shared" si="115"/>
        <v>0</v>
      </c>
      <c r="AE273" s="1790">
        <f t="shared" si="115"/>
        <v>0</v>
      </c>
      <c r="AF273" s="1790">
        <f t="shared" si="115"/>
        <v>0</v>
      </c>
      <c r="AG273" s="1794">
        <v>912.5</v>
      </c>
      <c r="AH273" s="1794">
        <v>942.92</v>
      </c>
      <c r="AI273" s="1794">
        <v>973.33</v>
      </c>
      <c r="AJ273" s="1794">
        <v>0</v>
      </c>
      <c r="AK273" s="1794">
        <v>0</v>
      </c>
      <c r="AL273" s="1794">
        <v>0</v>
      </c>
      <c r="AM273" s="1794">
        <v>0</v>
      </c>
      <c r="AN273" s="1797"/>
      <c r="AO273" s="1797"/>
      <c r="AP273" s="1808">
        <f t="shared" si="131"/>
        <v>0.94661115111291994</v>
      </c>
      <c r="AQ273" s="1810">
        <f>IF(AP273&gt;[11]核心假设及结论!$B$59,[11]核心假设及结论!$D$59,IF(AP273&lt;=[11]核心假设及结论!$B$58,[11]核心假设及结论!$D$57,[11]核心假设及结论!$D$58))</f>
        <v>1.0342640124442799</v>
      </c>
      <c r="AR273" s="1809">
        <f t="shared" si="132"/>
        <v>912.5</v>
      </c>
      <c r="AS273" s="1809">
        <f>AH273*(AS$2&lt;=YEAR($K273))+AR273*$AQ273*(AS$2=YEAR($K273)+1)+INDEX([11]核心假设及结论!$E$17:$E$21,MATCH($D273,[11]核心假设及结论!$B$17:$B$21,0))*(AS$2&gt;YEAR($K273)+1)*AR273</f>
        <v>942.92</v>
      </c>
      <c r="AT273" s="1809">
        <f>AI273*(AT$2&lt;=YEAR($K273))+AS273*$AQ273*(AT$2=YEAR($K273)+1)+INDEX([11]核心假设及结论!$E$17:$E$21,MATCH($D273,[11]核心假设及结论!$B$17:$B$21,0))*(AT$2&gt;YEAR($K273)+1)*AS273</f>
        <v>973.33</v>
      </c>
      <c r="AU273" s="1811">
        <f>AJ273*(AU$2&lt;=YEAR($K273))+AT273*$AQ273*(AU$2=YEAR($K273)+1)+INDEX([11]核心假设及结论!$E$17:$E$21,MATCH($D273,[11]核心假设及结论!$B$17:$B$21,0))*(AU$2&gt;YEAR($K273)+1)*AT273</f>
        <v>1006.6801912323911</v>
      </c>
      <c r="AV273" s="1809">
        <f>AK273*(AV$2&lt;=YEAR($K273))+AU273*$AQ273*(AV$2=YEAR($K273)+1)+INDEX([11]核心假设及结论!$E$17:$E$21,MATCH($D273,[11]核心假设及结论!$B$17:$B$21,0))*(AV$2&gt;YEAR($K273)+1)*AU273</f>
        <v>1033.935545017069</v>
      </c>
      <c r="AW273" s="1809">
        <f>AL273*(AW$2&lt;=YEAR($K273))+AV273*$AQ273*(AW$2=YEAR($K273)+1)+INDEX([11]核心假设及结论!$E$17:$E$21,MATCH($D273,[11]核心假设及结论!$B$17:$B$21,0))*(AW$2&gt;YEAR($K273)+1)*AV273</f>
        <v>1061.928823632689</v>
      </c>
      <c r="AX273" s="1809">
        <f>AM273*(AX$2&lt;=YEAR($K273))+AW273*$AQ273*(AX$2=YEAR($K273)+1)+INDEX([11]核心假设及结论!$E$17:$E$21,MATCH($D273,[11]核心假设及结论!$B$17:$B$21,0))*(AX$2&gt;YEAR($K273)+1)*AW273</f>
        <v>1090.6800060184507</v>
      </c>
      <c r="AZ273" s="1746">
        <f t="shared" si="122"/>
        <v>46477</v>
      </c>
      <c r="BA273" s="1817">
        <f t="shared" si="123"/>
        <v>45658</v>
      </c>
      <c r="BB273" s="1817">
        <f t="shared" si="124"/>
        <v>45747</v>
      </c>
      <c r="BC273" s="1817">
        <f t="shared" si="125"/>
        <v>46022</v>
      </c>
      <c r="BD273" s="1818">
        <f t="shared" si="126"/>
        <v>90</v>
      </c>
      <c r="BE273" s="1818">
        <f t="shared" si="127"/>
        <v>275</v>
      </c>
      <c r="BG273" s="1777">
        <f t="shared" si="112"/>
        <v>144.80288876712328</v>
      </c>
      <c r="BH273" s="1777">
        <f t="shared" si="117"/>
        <v>149.51073846575343</v>
      </c>
      <c r="BI273" s="1777">
        <f t="shared" si="117"/>
        <v>154.56112137195313</v>
      </c>
      <c r="BJ273" s="1777">
        <f t="shared" si="117"/>
        <v>159.01288924829123</v>
      </c>
      <c r="BK273" s="1777">
        <f t="shared" si="117"/>
        <v>163.31808228827776</v>
      </c>
      <c r="BL273" s="1777">
        <f t="shared" si="117"/>
        <v>167.73983623850975</v>
      </c>
      <c r="BM273" s="1777">
        <f t="shared" si="117"/>
        <v>41.631106421504263</v>
      </c>
      <c r="BO273" s="1739">
        <f t="shared" si="128"/>
        <v>2027</v>
      </c>
      <c r="BP273" s="1742">
        <f>_xlfn.IFNA(INDEX($AR273:$AX273,MATCH(BO273,$AR$2:$AX$2,0))*12/365*[11]核心假设及结论!$C$70*$H273,0)</f>
        <v>123839.57589041097</v>
      </c>
      <c r="BR273" s="1739">
        <f t="shared" si="133"/>
        <v>2030</v>
      </c>
      <c r="BS273" s="1742">
        <f>_xlfn.IFNA(INDEX($AR273:$AX273,MATCH(BR273,$AR$2:$AX$2,0))*12/365*[11]核心假设及结论!$C$70*$H273,0)</f>
        <v>135112.25909452623</v>
      </c>
      <c r="BU273" s="1739">
        <f t="shared" si="134"/>
        <v>2033</v>
      </c>
      <c r="BV273" s="1742">
        <f>_xlfn.IFNA(INDEX($AR273:$AX273,MATCH(BU273,$AR$2:$AX$2,0))*12/365*[11]核心假设及结论!$C$70*$H273,0)</f>
        <v>0</v>
      </c>
      <c r="BX273" s="1739">
        <f t="shared" si="135"/>
        <v>2036</v>
      </c>
      <c r="BY273" s="1742">
        <f>_xlfn.IFNA(INDEX($AR273:$AX273,MATCH(BX273,$AR$2:$AX$2,0))*12/365*[11]核心假设及结论!$C$70*$H273,0)</f>
        <v>0</v>
      </c>
      <c r="CA273" s="1739">
        <f t="shared" si="136"/>
        <v>2039</v>
      </c>
      <c r="CB273" s="1742">
        <f>_xlfn.IFNA(INDEX($AR273:$AX273,MATCH(CA273,$AR$2:$AX$2,0))*12/365*[11]核心假设及结论!$C$70*$H273,0)</f>
        <v>0</v>
      </c>
    </row>
    <row r="274" spans="1:80" ht="30" customHeight="1">
      <c r="A274" s="1756" t="s">
        <v>1688</v>
      </c>
      <c r="B274" s="1757" t="s">
        <v>2242</v>
      </c>
      <c r="C274" s="1756" t="s">
        <v>2243</v>
      </c>
      <c r="D274" s="1756" t="s">
        <v>1686</v>
      </c>
      <c r="E274" s="1758" t="s">
        <v>1693</v>
      </c>
      <c r="F274" s="1759"/>
      <c r="G274" s="1760" t="s">
        <v>1662</v>
      </c>
      <c r="H274" s="1761">
        <v>129</v>
      </c>
      <c r="I274" s="1761" t="s">
        <v>1914</v>
      </c>
      <c r="J274" s="1773">
        <v>45224</v>
      </c>
      <c r="K274" s="1773">
        <v>46319</v>
      </c>
      <c r="L274" s="1764">
        <f t="shared" si="118"/>
        <v>36</v>
      </c>
      <c r="M274" s="1774">
        <f t="shared" si="129"/>
        <v>129935.25</v>
      </c>
      <c r="N274" s="1775">
        <f t="shared" si="130"/>
        <v>894.25</v>
      </c>
      <c r="O274" s="1760">
        <v>115358.25</v>
      </c>
      <c r="P274" s="1776">
        <v>0.18</v>
      </c>
      <c r="Q274" s="1783">
        <f t="shared" si="119"/>
        <v>95</v>
      </c>
      <c r="R274" s="1784">
        <v>12255</v>
      </c>
      <c r="S274" s="1777">
        <f t="shared" si="120"/>
        <v>18</v>
      </c>
      <c r="T274" s="1784">
        <v>2322</v>
      </c>
      <c r="U274" s="1777"/>
      <c r="V274" s="1785">
        <v>103835.328333333</v>
      </c>
      <c r="W274" s="1785">
        <f t="shared" si="121"/>
        <v>804.92502583979069</v>
      </c>
      <c r="X274" s="1786">
        <f>(N274+Q274+S274)*H274/V274</f>
        <v>1.2513587820792633</v>
      </c>
      <c r="Y274" s="1789">
        <f>VLOOKUP(E274,[11]核心假设及结论!$C$25:$E$45,3,0)</f>
        <v>0.2</v>
      </c>
      <c r="Z274" s="1790">
        <f t="shared" si="116"/>
        <v>117712.5</v>
      </c>
      <c r="AA274" s="1790">
        <f t="shared" si="116"/>
        <v>119674.59000000001</v>
      </c>
      <c r="AB274" s="1790">
        <f t="shared" si="116"/>
        <v>0</v>
      </c>
      <c r="AC274" s="1790">
        <f t="shared" si="115"/>
        <v>0</v>
      </c>
      <c r="AD274" s="1790">
        <f t="shared" si="115"/>
        <v>0</v>
      </c>
      <c r="AE274" s="1790">
        <f t="shared" si="115"/>
        <v>0</v>
      </c>
      <c r="AF274" s="1790">
        <f t="shared" si="115"/>
        <v>0</v>
      </c>
      <c r="AG274" s="1794">
        <v>912.5</v>
      </c>
      <c r="AH274" s="1794">
        <v>927.71</v>
      </c>
      <c r="AI274" s="1794">
        <v>0</v>
      </c>
      <c r="AJ274" s="1794">
        <v>0</v>
      </c>
      <c r="AK274" s="1794">
        <v>0</v>
      </c>
      <c r="AL274" s="1794">
        <v>0</v>
      </c>
      <c r="AM274" s="1794">
        <v>0</v>
      </c>
      <c r="AN274" s="1797"/>
      <c r="AO274" s="1797"/>
      <c r="AP274" s="1808">
        <f t="shared" si="131"/>
        <v>6.2567939103963166</v>
      </c>
      <c r="AQ274" s="1810">
        <f>IF(AP274&gt;[11]核心假设及结论!$B$59,[11]核心假设及结论!$D$59,IF(AP274&lt;=[11]核心假设及结论!$B$58,[11]核心假设及结论!$D$57,[11]核心假设及结论!$D$58))</f>
        <v>1</v>
      </c>
      <c r="AR274" s="1809">
        <f t="shared" si="132"/>
        <v>912.5</v>
      </c>
      <c r="AS274" s="1809">
        <f>AH274*(AS$2&lt;=YEAR($K274))+AR274*$AQ274*(AS$2=YEAR($K274)+1)+INDEX([11]核心假设及结论!$E$17:$E$21,MATCH($D274,[11]核心假设及结论!$B$17:$B$21,0))*(AS$2&gt;YEAR($K274)+1)*AR274</f>
        <v>927.71</v>
      </c>
      <c r="AT274" s="1811">
        <f>AI274*(AT$2&lt;=YEAR($K274))+AS274*$AQ274*(AT$2=YEAR($K274)+1)+INDEX([11]核心假设及结论!$E$17:$E$21,MATCH($D274,[11]核心假设及结论!$B$17:$B$21,0))*(AT$2&gt;YEAR($K274)+1)*AS274</f>
        <v>927.71</v>
      </c>
      <c r="AU274" s="1809">
        <f>AJ274*(AU$2&lt;=YEAR($K274))+AT274*$AQ274*(AU$2=YEAR($K274)+1)+INDEX([11]核心假设及结论!$E$17:$E$21,MATCH($D274,[11]核心假设及结论!$B$17:$B$21,0))*(AU$2&gt;YEAR($K274)+1)*AT274</f>
        <v>952.82727605231742</v>
      </c>
      <c r="AV274" s="1809">
        <f>AK274*(AV$2&lt;=YEAR($K274))+AU274*$AQ274*(AV$2=YEAR($K274)+1)+INDEX([11]核心假设及结论!$E$17:$E$21,MATCH($D274,[11]核心假设及结论!$B$17:$B$21,0))*(AV$2&gt;YEAR($K274)+1)*AU274</f>
        <v>978.62458956923933</v>
      </c>
      <c r="AW274" s="1809">
        <f>AL274*(AW$2&lt;=YEAR($K274))+AV274*$AQ274*(AW$2=YEAR($K274)+1)+INDEX([11]核心假设及结论!$E$17:$E$21,MATCH($D274,[11]核心假设及结论!$B$17:$B$21,0))*(AW$2&gt;YEAR($K274)+1)*AV274</f>
        <v>1005.1203522189859</v>
      </c>
      <c r="AX274" s="1809">
        <f>AM274*(AX$2&lt;=YEAR($K274))+AW274*$AQ274*(AX$2=YEAR($K274)+1)+INDEX([11]核心假设及结论!$E$17:$E$21,MATCH($D274,[11]核心假设及结论!$B$17:$B$21,0))*(AX$2&gt;YEAR($K274)+1)*AW274</f>
        <v>1032.3334741563226</v>
      </c>
      <c r="AZ274" s="1746">
        <f t="shared" si="122"/>
        <v>46319</v>
      </c>
      <c r="BA274" s="1817">
        <f t="shared" si="123"/>
        <v>45658</v>
      </c>
      <c r="BB274" s="1817">
        <f t="shared" si="124"/>
        <v>45954</v>
      </c>
      <c r="BC274" s="1817">
        <f t="shared" si="125"/>
        <v>46022</v>
      </c>
      <c r="BD274" s="1818">
        <f t="shared" si="126"/>
        <v>297</v>
      </c>
      <c r="BE274" s="1818">
        <f t="shared" si="127"/>
        <v>68</v>
      </c>
      <c r="BG274" s="1777">
        <f t="shared" si="112"/>
        <v>141.69364806575342</v>
      </c>
      <c r="BH274" s="1777">
        <f t="shared" si="117"/>
        <v>143.60950799999998</v>
      </c>
      <c r="BI274" s="1777">
        <f t="shared" si="117"/>
        <v>144.33387647845782</v>
      </c>
      <c r="BJ274" s="1777">
        <f t="shared" si="117"/>
        <v>148.24164271921251</v>
      </c>
      <c r="BK274" s="1777">
        <f t="shared" si="117"/>
        <v>152.25520974191082</v>
      </c>
      <c r="BL274" s="1777">
        <f t="shared" si="117"/>
        <v>156.37744204887213</v>
      </c>
      <c r="BM274" s="1777">
        <f t="shared" si="117"/>
        <v>130.03329006690802</v>
      </c>
      <c r="BO274" s="1739">
        <f t="shared" si="128"/>
        <v>2026</v>
      </c>
      <c r="BP274" s="1742">
        <f>_xlfn.IFNA(INDEX($AR274:$AX274,MATCH(BO274,$AR$2:$AX$2,0))*12/365*[11]核心假设及结论!$C$70*$H274,0)</f>
        <v>118035.21205479451</v>
      </c>
      <c r="BR274" s="1739">
        <f t="shared" si="133"/>
        <v>2029</v>
      </c>
      <c r="BS274" s="1742">
        <f>_xlfn.IFNA(INDEX($AR274:$AX274,MATCH(BR274,$AR$2:$AX$2,0))*12/365*[11]核心假设及结论!$C$70*$H274,0)</f>
        <v>124513.22175231639</v>
      </c>
      <c r="BU274" s="1739">
        <f t="shared" si="134"/>
        <v>2032</v>
      </c>
      <c r="BV274" s="1742">
        <f>_xlfn.IFNA(INDEX($AR274:$AX274,MATCH(BU274,$AR$2:$AX$2,0))*12/365*[11]核心假设及结论!$C$70*$H274,0)</f>
        <v>0</v>
      </c>
      <c r="BX274" s="1739">
        <f t="shared" si="135"/>
        <v>2035</v>
      </c>
      <c r="BY274" s="1742">
        <f>_xlfn.IFNA(INDEX($AR274:$AX274,MATCH(BX274,$AR$2:$AX$2,0))*12/365*[11]核心假设及结论!$C$70*$H274,0)</f>
        <v>0</v>
      </c>
      <c r="CA274" s="1739">
        <f t="shared" si="136"/>
        <v>2038</v>
      </c>
      <c r="CB274" s="1742">
        <f>_xlfn.IFNA(INDEX($AR274:$AX274,MATCH(CA274,$AR$2:$AX$2,0))*12/365*[11]核心假设及结论!$C$70*$H274,0)</f>
        <v>0</v>
      </c>
    </row>
    <row r="275" spans="1:80" ht="30" customHeight="1">
      <c r="A275" s="1756" t="s">
        <v>1663</v>
      </c>
      <c r="B275" s="1757" t="s">
        <v>2244</v>
      </c>
      <c r="C275" s="1756" t="s">
        <v>2245</v>
      </c>
      <c r="D275" s="1756" t="s">
        <v>1677</v>
      </c>
      <c r="E275" s="1758" t="s">
        <v>2246</v>
      </c>
      <c r="F275" s="1759"/>
      <c r="G275" s="1760" t="s">
        <v>1662</v>
      </c>
      <c r="H275" s="1761">
        <v>129</v>
      </c>
      <c r="I275" s="1761" t="s">
        <v>1914</v>
      </c>
      <c r="J275" s="1773">
        <v>45524</v>
      </c>
      <c r="K275" s="1773">
        <v>46618</v>
      </c>
      <c r="L275" s="1764">
        <f t="shared" si="118"/>
        <v>36</v>
      </c>
      <c r="M275" s="1774">
        <f t="shared" si="129"/>
        <v>60092.07</v>
      </c>
      <c r="N275" s="1775">
        <f t="shared" si="130"/>
        <v>352.83</v>
      </c>
      <c r="O275" s="1760">
        <v>45515.07</v>
      </c>
      <c r="P275" s="1776">
        <v>8.5000000000000006E-2</v>
      </c>
      <c r="Q275" s="1783">
        <f t="shared" si="119"/>
        <v>95</v>
      </c>
      <c r="R275" s="1784">
        <v>12255</v>
      </c>
      <c r="S275" s="1777">
        <f t="shared" si="120"/>
        <v>18</v>
      </c>
      <c r="T275" s="1784">
        <v>2322</v>
      </c>
      <c r="U275" s="1777"/>
      <c r="V275" s="1785">
        <v>636259.94499999995</v>
      </c>
      <c r="W275" s="1785">
        <f t="shared" si="121"/>
        <v>4932.2476356589141</v>
      </c>
      <c r="X275" s="1786">
        <f>(N275+Q275)*H275/V275</f>
        <v>9.0796333250240988E-2</v>
      </c>
      <c r="Y275" s="1789">
        <f>VLOOKUP(E275,[11]核心假设及结论!$C$25:$E$45,3,0)</f>
        <v>0.2</v>
      </c>
      <c r="Z275" s="1790">
        <f t="shared" si="116"/>
        <v>45515.07</v>
      </c>
      <c r="AA275" s="1790">
        <f t="shared" si="116"/>
        <v>47791.920000000006</v>
      </c>
      <c r="AB275" s="1790">
        <f t="shared" si="116"/>
        <v>50223.57</v>
      </c>
      <c r="AC275" s="1790">
        <f t="shared" si="115"/>
        <v>0</v>
      </c>
      <c r="AD275" s="1790">
        <f t="shared" si="115"/>
        <v>0</v>
      </c>
      <c r="AE275" s="1790">
        <f t="shared" si="115"/>
        <v>0</v>
      </c>
      <c r="AF275" s="1790">
        <f t="shared" si="115"/>
        <v>0</v>
      </c>
      <c r="AG275" s="1794">
        <v>352.83</v>
      </c>
      <c r="AH275" s="1794">
        <v>370.48</v>
      </c>
      <c r="AI275" s="1794">
        <v>389.33</v>
      </c>
      <c r="AJ275" s="1794">
        <v>0</v>
      </c>
      <c r="AK275" s="1794">
        <v>0</v>
      </c>
      <c r="AL275" s="1794">
        <v>0</v>
      </c>
      <c r="AM275" s="1794">
        <v>0</v>
      </c>
      <c r="AN275" s="1797"/>
      <c r="AO275" s="1797"/>
      <c r="AP275" s="1808">
        <f t="shared" si="131"/>
        <v>0.4539816662512049</v>
      </c>
      <c r="AQ275" s="1808">
        <f>IF(AP275&gt;[11]核心假设及结论!$B$65,[11]核心假设及结论!$D$65,IF(AP275&lt;=[11]核心假设及结论!$B$64,[11]核心假设及结论!$D$63,[11]核心假设及结论!$D$64))</f>
        <v>1</v>
      </c>
      <c r="AR275" s="1809">
        <f t="shared" si="132"/>
        <v>352.83</v>
      </c>
      <c r="AS275" s="1809">
        <f>AH275*(AS$2&lt;=YEAR($K275))+AR275*$AQ275*(AS$2=YEAR($K275)+1)+INDEX([11]核心假设及结论!$E$17:$E$21,MATCH($D275,[11]核心假设及结论!$B$17:$B$21,0))*(AS$2&gt;YEAR($K275)+1)*AR275</f>
        <v>370.48</v>
      </c>
      <c r="AT275" s="1809">
        <f>AI275*(AT$2&lt;=YEAR($K275))+AS275*$AQ275*(AT$2=YEAR($K275)+1)+INDEX([11]核心假设及结论!$E$17:$E$21,MATCH($D275,[11]核心假设及结论!$B$17:$B$21,0))*(AT$2&gt;YEAR($K275)+1)*AS275</f>
        <v>389.33</v>
      </c>
      <c r="AU275" s="1811">
        <f>AJ275*(AU$2&lt;=YEAR($K275))+AT275*$AQ275*(AU$2=YEAR($K275)+1)+INDEX([11]核心假设及结论!$E$17:$E$21,MATCH($D275,[11]核心假设及结论!$B$17:$B$21,0))*(AU$2&gt;YEAR($K275)+1)*AT275</f>
        <v>389.33</v>
      </c>
      <c r="AV275" s="1809">
        <f>AK275*(AV$2&lt;=YEAR($K275))+AU275*$AQ275*(AV$2=YEAR($K275)+1)+INDEX([11]核心假设及结论!$E$17:$E$21,MATCH($D275,[11]核心假设及结论!$B$17:$B$21,0))*(AV$2&gt;YEAR($K275)+1)*AU275</f>
        <v>402.79111881540166</v>
      </c>
      <c r="AW275" s="1809">
        <f>AL275*(AW$2&lt;=YEAR($K275))+AV275*$AQ275*(AW$2=YEAR($K275)+1)+INDEX([11]核心假设及结论!$E$17:$E$21,MATCH($D275,[11]核心假设及结论!$B$17:$B$21,0))*(AW$2&gt;YEAR($K275)+1)*AV275</f>
        <v>416.71765699166008</v>
      </c>
      <c r="AX275" s="1809">
        <f>AM275*(AX$2&lt;=YEAR($K275))+AW275*$AQ275*(AX$2=YEAR($K275)+1)+INDEX([11]核心假设及结论!$E$17:$E$21,MATCH($D275,[11]核心假设及结论!$B$17:$B$21,0))*(AX$2&gt;YEAR($K275)+1)*AW275</f>
        <v>431.1257064438999</v>
      </c>
      <c r="AZ275" s="1746">
        <f t="shared" si="122"/>
        <v>46618</v>
      </c>
      <c r="BA275" s="1817">
        <f t="shared" si="123"/>
        <v>45658</v>
      </c>
      <c r="BB275" s="1817">
        <f t="shared" si="124"/>
        <v>45888</v>
      </c>
      <c r="BC275" s="1817">
        <f t="shared" si="125"/>
        <v>46022</v>
      </c>
      <c r="BD275" s="1818">
        <f t="shared" si="126"/>
        <v>231</v>
      </c>
      <c r="BE275" s="1818">
        <f t="shared" si="127"/>
        <v>134</v>
      </c>
      <c r="BG275" s="1777">
        <f t="shared" si="112"/>
        <v>55.621145589041092</v>
      </c>
      <c r="BH275" s="1777">
        <f t="shared" si="117"/>
        <v>58.421562410958906</v>
      </c>
      <c r="BI275" s="1777">
        <f t="shared" si="117"/>
        <v>60.268283999999994</v>
      </c>
      <c r="BJ275" s="1777">
        <f t="shared" si="117"/>
        <v>61.033288602223664</v>
      </c>
      <c r="BK275" s="1777">
        <f t="shared" si="117"/>
        <v>63.143519895905719</v>
      </c>
      <c r="BL275" s="1777">
        <f t="shared" si="117"/>
        <v>65.326712621206795</v>
      </c>
      <c r="BM275" s="1777">
        <f t="shared" si="117"/>
        <v>42.237090168729118</v>
      </c>
      <c r="BO275" s="1739">
        <f t="shared" si="128"/>
        <v>2027</v>
      </c>
      <c r="BP275" s="1742">
        <f>_xlfn.IFNA(INDEX($AR275:$AX275,MATCH(BO275,$AR$2:$AX$2,0))*12/365*[11]核心假设及结论!$C$70*$H275,0)</f>
        <v>49535.575890410953</v>
      </c>
      <c r="BR275" s="1739">
        <f t="shared" si="133"/>
        <v>2030</v>
      </c>
      <c r="BS275" s="1742">
        <f>_xlfn.IFNA(INDEX($AR275:$AX275,MATCH(BR275,$AR$2:$AX$2,0))*12/365*[11]核心假设及结论!$C$70*$H275,0)</f>
        <v>53020.186275870401</v>
      </c>
      <c r="BU275" s="1739">
        <f t="shared" si="134"/>
        <v>2033</v>
      </c>
      <c r="BV275" s="1742">
        <f>_xlfn.IFNA(INDEX($AR275:$AX275,MATCH(BU275,$AR$2:$AX$2,0))*12/365*[11]核心假设及结论!$C$70*$H275,0)</f>
        <v>0</v>
      </c>
      <c r="BX275" s="1739">
        <f t="shared" si="135"/>
        <v>2036</v>
      </c>
      <c r="BY275" s="1742">
        <f>_xlfn.IFNA(INDEX($AR275:$AX275,MATCH(BX275,$AR$2:$AX$2,0))*12/365*[11]核心假设及结论!$C$70*$H275,0)</f>
        <v>0</v>
      </c>
      <c r="CA275" s="1739">
        <f t="shared" si="136"/>
        <v>2039</v>
      </c>
      <c r="CB275" s="1742">
        <f>_xlfn.IFNA(INDEX($AR275:$AX275,MATCH(CA275,$AR$2:$AX$2,0))*12/365*[11]核心假设及结论!$C$70*$H275,0)</f>
        <v>0</v>
      </c>
    </row>
    <row r="276" spans="1:80" ht="30" customHeight="1">
      <c r="A276" s="1756" t="s">
        <v>1667</v>
      </c>
      <c r="B276" s="1757" t="s">
        <v>2247</v>
      </c>
      <c r="C276" s="1756" t="s">
        <v>2248</v>
      </c>
      <c r="D276" s="1756" t="s">
        <v>1686</v>
      </c>
      <c r="E276" s="1758" t="s">
        <v>1736</v>
      </c>
      <c r="F276" s="1759"/>
      <c r="G276" s="1760" t="s">
        <v>1662</v>
      </c>
      <c r="H276" s="1761">
        <v>128</v>
      </c>
      <c r="I276" s="1761" t="s">
        <v>1914</v>
      </c>
      <c r="J276" s="1773">
        <v>45452</v>
      </c>
      <c r="K276" s="1773">
        <v>46181</v>
      </c>
      <c r="L276" s="1764">
        <f t="shared" si="118"/>
        <v>24</v>
      </c>
      <c r="M276" s="1774">
        <f t="shared" si="129"/>
        <v>92330.240000000005</v>
      </c>
      <c r="N276" s="1775">
        <f t="shared" si="130"/>
        <v>608.33000000000004</v>
      </c>
      <c r="O276" s="1760">
        <v>77866.240000000005</v>
      </c>
      <c r="P276" s="1776">
        <v>0.12</v>
      </c>
      <c r="Q276" s="1783">
        <f t="shared" si="119"/>
        <v>95</v>
      </c>
      <c r="R276" s="1784">
        <v>12160</v>
      </c>
      <c r="S276" s="1777">
        <f t="shared" si="120"/>
        <v>18</v>
      </c>
      <c r="T276" s="1784">
        <v>2304</v>
      </c>
      <c r="U276" s="1777"/>
      <c r="V276" s="1785">
        <v>171489</v>
      </c>
      <c r="W276" s="1785">
        <f t="shared" si="121"/>
        <v>1339.7578125</v>
      </c>
      <c r="X276" s="1786">
        <f>(N276+Q276)*H276/V276</f>
        <v>0.52496801544122362</v>
      </c>
      <c r="Y276" s="1789">
        <f>VLOOKUP(E276,[11]核心假设及结论!$C$25:$E$45,3,0)</f>
        <v>0.2</v>
      </c>
      <c r="Z276" s="1790">
        <f t="shared" si="116"/>
        <v>77866.240000000005</v>
      </c>
      <c r="AA276" s="1790">
        <f t="shared" si="116"/>
        <v>81760</v>
      </c>
      <c r="AB276" s="1790">
        <f t="shared" si="116"/>
        <v>0</v>
      </c>
      <c r="AC276" s="1790">
        <f t="shared" si="115"/>
        <v>0</v>
      </c>
      <c r="AD276" s="1790">
        <f t="shared" si="115"/>
        <v>0</v>
      </c>
      <c r="AE276" s="1790">
        <f t="shared" si="115"/>
        <v>0</v>
      </c>
      <c r="AF276" s="1790">
        <f t="shared" si="115"/>
        <v>0</v>
      </c>
      <c r="AG276" s="1794">
        <v>608.33000000000004</v>
      </c>
      <c r="AH276" s="1794">
        <v>638.75</v>
      </c>
      <c r="AI276" s="1794">
        <v>0</v>
      </c>
      <c r="AJ276" s="1794">
        <v>0</v>
      </c>
      <c r="AK276" s="1794">
        <v>0</v>
      </c>
      <c r="AL276" s="1794">
        <v>0</v>
      </c>
      <c r="AM276" s="1794">
        <v>0</v>
      </c>
      <c r="AN276" s="1797"/>
      <c r="AO276" s="1797"/>
      <c r="AP276" s="1808">
        <f t="shared" si="131"/>
        <v>2.6248400772061178</v>
      </c>
      <c r="AQ276" s="1810">
        <f>IF(AP276&gt;[11]核心假设及结论!$B$59,[11]核心假设及结论!$D$59,IF(AP276&lt;=[11]核心假设及结论!$B$58,[11]核心假设及结论!$D$57,[11]核心假设及结论!$D$58))</f>
        <v>1</v>
      </c>
      <c r="AR276" s="1809">
        <f t="shared" si="132"/>
        <v>608.33000000000004</v>
      </c>
      <c r="AS276" s="1809">
        <f>AH276*(AS$2&lt;=YEAR($K276))+AR276*$AQ276*(AS$2=YEAR($K276)+1)+INDEX([11]核心假设及结论!$E$17:$E$21,MATCH($D276,[11]核心假设及结论!$B$17:$B$21,0))*(AS$2&gt;YEAR($K276)+1)*AR276</f>
        <v>638.75</v>
      </c>
      <c r="AT276" s="1811">
        <f>AI276*(AT$2&lt;=YEAR($K276))+AS276*$AQ276*(AT$2=YEAR($K276)+1)+INDEX([11]核心假设及结论!$E$17:$E$21,MATCH($D276,[11]核心假设及结论!$B$17:$B$21,0))*(AT$2&gt;YEAR($K276)+1)*AS276</f>
        <v>638.75</v>
      </c>
      <c r="AU276" s="1809">
        <f>AJ276*(AU$2&lt;=YEAR($K276))+AT276*$AQ276*(AU$2=YEAR($K276)+1)+INDEX([11]核心假设及结论!$E$17:$E$21,MATCH($D276,[11]核心假设及结论!$B$17:$B$21,0))*(AU$2&gt;YEAR($K276)+1)*AT276</f>
        <v>656.04383113086817</v>
      </c>
      <c r="AV276" s="1809">
        <f>AK276*(AV$2&lt;=YEAR($K276))+AU276*$AQ276*(AV$2=YEAR($K276)+1)+INDEX([11]核心假设及结论!$E$17:$E$21,MATCH($D276,[11]核心假设及结论!$B$17:$B$21,0))*(AV$2&gt;YEAR($K276)+1)*AU276</f>
        <v>673.8058839371696</v>
      </c>
      <c r="AW276" s="1809">
        <f>AL276*(AW$2&lt;=YEAR($K276))+AV276*$AQ276*(AW$2=YEAR($K276)+1)+INDEX([11]核心假设及结论!$E$17:$E$21,MATCH($D276,[11]核心假设及结论!$B$17:$B$21,0))*(AW$2&gt;YEAR($K276)+1)*AV276</f>
        <v>692.04883528244522</v>
      </c>
      <c r="AX276" s="1809">
        <f>AM276*(AX$2&lt;=YEAR($K276))+AW276*$AQ276*(AX$2=YEAR($K276)+1)+INDEX([11]核心假设及结论!$E$17:$E$21,MATCH($D276,[11]核心假设及结论!$B$17:$B$21,0))*(AX$2&gt;YEAR($K276)+1)*AW276</f>
        <v>710.78570524986378</v>
      </c>
      <c r="AZ276" s="1746">
        <f t="shared" si="122"/>
        <v>46181</v>
      </c>
      <c r="BA276" s="1817">
        <f t="shared" si="123"/>
        <v>45658</v>
      </c>
      <c r="BB276" s="1817">
        <f t="shared" si="124"/>
        <v>45816</v>
      </c>
      <c r="BC276" s="1817">
        <f t="shared" si="125"/>
        <v>46022</v>
      </c>
      <c r="BD276" s="1818">
        <f t="shared" si="126"/>
        <v>159</v>
      </c>
      <c r="BE276" s="1818">
        <f t="shared" si="127"/>
        <v>206</v>
      </c>
      <c r="BG276" s="1777">
        <f t="shared" si="112"/>
        <v>96.076576964383577</v>
      </c>
      <c r="BH276" s="1777">
        <f t="shared" si="117"/>
        <v>98.111999999999995</v>
      </c>
      <c r="BI276" s="1777">
        <f t="shared" si="117"/>
        <v>99.611190375645151</v>
      </c>
      <c r="BJ276" s="1777">
        <f t="shared" si="117"/>
        <v>102.30811265369003</v>
      </c>
      <c r="BK276" s="1777">
        <f t="shared" si="117"/>
        <v>105.07805272969907</v>
      </c>
      <c r="BL276" s="1777">
        <f t="shared" si="117"/>
        <v>107.92298752338654</v>
      </c>
      <c r="BM276" s="1777">
        <f t="shared" si="117"/>
        <v>47.559158377792521</v>
      </c>
      <c r="BO276" s="1739">
        <f t="shared" si="128"/>
        <v>2026</v>
      </c>
      <c r="BP276" s="1742">
        <f>_xlfn.IFNA(INDEX($AR276:$AX276,MATCH(BO276,$AR$2:$AX$2,0))*12/365*[11]核心假设及结论!$C$70*$H276,0)</f>
        <v>80640</v>
      </c>
      <c r="BR276" s="1739">
        <f t="shared" si="133"/>
        <v>2028</v>
      </c>
      <c r="BS276" s="1742">
        <f>_xlfn.IFNA(INDEX($AR276:$AX276,MATCH(BR276,$AR$2:$AX$2,0))*12/365*[11]核心假设及结论!$C$70*$H276,0)</f>
        <v>82823.286954823037</v>
      </c>
      <c r="BU276" s="1739">
        <f t="shared" si="134"/>
        <v>2030</v>
      </c>
      <c r="BV276" s="1742">
        <f>_xlfn.IFNA(INDEX($AR276:$AX276,MATCH(BU276,$AR$2:$AX$2,0))*12/365*[11]核心假设及结论!$C$70*$H276,0)</f>
        <v>87368.795424150914</v>
      </c>
      <c r="BX276" s="1739">
        <f t="shared" si="135"/>
        <v>2032</v>
      </c>
      <c r="BY276" s="1742">
        <f>_xlfn.IFNA(INDEX($AR276:$AX276,MATCH(BX276,$AR$2:$AX$2,0))*12/365*[11]核心假设及结论!$C$70*$H276,0)</f>
        <v>0</v>
      </c>
      <c r="CA276" s="1739">
        <f t="shared" si="136"/>
        <v>2034</v>
      </c>
      <c r="CB276" s="1742">
        <f>_xlfn.IFNA(INDEX($AR276:$AX276,MATCH(CA276,$AR$2:$AX$2,0))*12/365*[11]核心假设及结论!$C$70*$H276,0)</f>
        <v>0</v>
      </c>
    </row>
    <row r="277" spans="1:80" ht="30" customHeight="1">
      <c r="A277" s="1756" t="s">
        <v>1667</v>
      </c>
      <c r="B277" s="1757" t="s">
        <v>2249</v>
      </c>
      <c r="C277" s="1756" t="s">
        <v>2250</v>
      </c>
      <c r="D277" s="1756" t="s">
        <v>1686</v>
      </c>
      <c r="E277" s="1758" t="s">
        <v>1727</v>
      </c>
      <c r="F277" s="1759"/>
      <c r="G277" s="1760" t="s">
        <v>1662</v>
      </c>
      <c r="H277" s="1761">
        <v>128</v>
      </c>
      <c r="I277" s="1761" t="s">
        <v>1914</v>
      </c>
      <c r="J277" s="1773">
        <v>45499</v>
      </c>
      <c r="K277" s="1773">
        <v>46593</v>
      </c>
      <c r="L277" s="1764">
        <f t="shared" si="118"/>
        <v>36</v>
      </c>
      <c r="M277" s="1774">
        <f t="shared" si="129"/>
        <v>82611.199999999997</v>
      </c>
      <c r="N277" s="1775">
        <f t="shared" si="130"/>
        <v>532.4</v>
      </c>
      <c r="O277" s="1760">
        <v>68147.199999999997</v>
      </c>
      <c r="P277" s="1776">
        <v>0.14000000000000001</v>
      </c>
      <c r="Q277" s="1783">
        <f t="shared" si="119"/>
        <v>95</v>
      </c>
      <c r="R277" s="1784">
        <v>12160</v>
      </c>
      <c r="S277" s="1777">
        <f t="shared" si="120"/>
        <v>18</v>
      </c>
      <c r="T277" s="1784">
        <v>2304</v>
      </c>
      <c r="U277" s="1777"/>
      <c r="V277" s="1785">
        <v>307122.91666666698</v>
      </c>
      <c r="W277" s="1785">
        <f t="shared" si="121"/>
        <v>2399.3977864583358</v>
      </c>
      <c r="X277" s="1786">
        <f>(N277+Q277+S277)*H277/V277</f>
        <v>0.26898416079338455</v>
      </c>
      <c r="Y277" s="1789">
        <f>VLOOKUP(E277,[11]核心假设及结论!$C$25:$E$45,3,0)</f>
        <v>0.1</v>
      </c>
      <c r="Z277" s="1790">
        <f t="shared" si="116"/>
        <v>68147.199999999997</v>
      </c>
      <c r="AA277" s="1790">
        <f t="shared" si="116"/>
        <v>68912.639999999999</v>
      </c>
      <c r="AB277" s="1790">
        <f t="shared" si="116"/>
        <v>69690.880000000005</v>
      </c>
      <c r="AC277" s="1790">
        <f t="shared" si="115"/>
        <v>0</v>
      </c>
      <c r="AD277" s="1790">
        <f t="shared" si="115"/>
        <v>0</v>
      </c>
      <c r="AE277" s="1790">
        <f t="shared" si="115"/>
        <v>0</v>
      </c>
      <c r="AF277" s="1790">
        <f t="shared" si="115"/>
        <v>0</v>
      </c>
      <c r="AG277" s="1794">
        <v>532.4</v>
      </c>
      <c r="AH277" s="1794">
        <v>538.38</v>
      </c>
      <c r="AI277" s="1794">
        <v>544.46</v>
      </c>
      <c r="AJ277" s="1794">
        <v>0</v>
      </c>
      <c r="AK277" s="1794">
        <v>0</v>
      </c>
      <c r="AL277" s="1794">
        <v>0</v>
      </c>
      <c r="AM277" s="1794">
        <v>0</v>
      </c>
      <c r="AN277" s="1797"/>
      <c r="AO277" s="1797"/>
      <c r="AP277" s="1808">
        <f t="shared" si="131"/>
        <v>2.6898416079338454</v>
      </c>
      <c r="AQ277" s="1810">
        <f>IF(AP277&gt;[11]核心假设及结论!$B$59,[11]核心假设及结论!$D$59,IF(AP277&lt;=[11]核心假设及结论!$B$58,[11]核心假设及结论!$D$57,[11]核心假设及结论!$D$58))</f>
        <v>1</v>
      </c>
      <c r="AR277" s="1809">
        <f t="shared" si="132"/>
        <v>532.4</v>
      </c>
      <c r="AS277" s="1809">
        <f>AH277*(AS$2&lt;=YEAR($K277))+AR277*$AQ277*(AS$2=YEAR($K277)+1)+INDEX([11]核心假设及结论!$E$17:$E$21,MATCH($D277,[11]核心假设及结论!$B$17:$B$21,0))*(AS$2&gt;YEAR($K277)+1)*AR277</f>
        <v>538.38</v>
      </c>
      <c r="AT277" s="1809">
        <f>AI277*(AT$2&lt;=YEAR($K277))+AS277*$AQ277*(AT$2=YEAR($K277)+1)+INDEX([11]核心假设及结论!$E$17:$E$21,MATCH($D277,[11]核心假设及结论!$B$17:$B$21,0))*(AT$2&gt;YEAR($K277)+1)*AS277</f>
        <v>544.46</v>
      </c>
      <c r="AU277" s="1811">
        <f>AJ277*(AU$2&lt;=YEAR($K277))+AT277*$AQ277*(AU$2=YEAR($K277)+1)+INDEX([11]核心假设及结论!$E$17:$E$21,MATCH($D277,[11]核心假设及结论!$B$17:$B$21,0))*(AU$2&gt;YEAR($K277)+1)*AT277</f>
        <v>544.46</v>
      </c>
      <c r="AV277" s="1809">
        <f>AK277*(AV$2&lt;=YEAR($K277))+AU277*$AQ277*(AV$2=YEAR($K277)+1)+INDEX([11]核心假设及结论!$E$17:$E$21,MATCH($D277,[11]核心假设及结论!$B$17:$B$21,0))*(AV$2&gt;YEAR($K277)+1)*AU277</f>
        <v>559.20097737379649</v>
      </c>
      <c r="AW277" s="1809">
        <f>AL277*(AW$2&lt;=YEAR($K277))+AV277*$AQ277*(AW$2=YEAR($K277)+1)+INDEX([11]核心假设及结论!$E$17:$E$21,MATCH($D277,[11]核心假设及结论!$B$17:$B$21,0))*(AW$2&gt;YEAR($K277)+1)*AV277</f>
        <v>574.34105920693753</v>
      </c>
      <c r="AX277" s="1809">
        <f>AM277*(AX$2&lt;=YEAR($K277))+AW277*$AQ277*(AX$2=YEAR($K277)+1)+INDEX([11]核心假设及结论!$E$17:$E$21,MATCH($D277,[11]核心假设及结论!$B$17:$B$21,0))*(AX$2&gt;YEAR($K277)+1)*AW277</f>
        <v>589.89105104951875</v>
      </c>
      <c r="AZ277" s="1746">
        <f t="shared" si="122"/>
        <v>46593</v>
      </c>
      <c r="BA277" s="1817">
        <f t="shared" si="123"/>
        <v>45658</v>
      </c>
      <c r="BB277" s="1817">
        <f t="shared" si="124"/>
        <v>45863</v>
      </c>
      <c r="BC277" s="1817">
        <f t="shared" si="125"/>
        <v>46022</v>
      </c>
      <c r="BD277" s="1818">
        <f t="shared" si="126"/>
        <v>206</v>
      </c>
      <c r="BE277" s="1818">
        <f t="shared" si="127"/>
        <v>159</v>
      </c>
      <c r="BG277" s="1777">
        <f t="shared" si="112"/>
        <v>82.176765895890412</v>
      </c>
      <c r="BH277" s="1777">
        <f t="shared" si="117"/>
        <v>83.101984964383561</v>
      </c>
      <c r="BI277" s="1777">
        <f t="shared" si="117"/>
        <v>83.629056000000006</v>
      </c>
      <c r="BJ277" s="1777">
        <f t="shared" si="117"/>
        <v>84.615384892640563</v>
      </c>
      <c r="BK277" s="1777">
        <f t="shared" si="117"/>
        <v>86.906303369989672</v>
      </c>
      <c r="BL277" s="1777">
        <f t="shared" si="117"/>
        <v>89.259247299052049</v>
      </c>
      <c r="BM277" s="1777">
        <f t="shared" si="117"/>
        <v>51.137251180516301</v>
      </c>
      <c r="BO277" s="1739">
        <f t="shared" si="128"/>
        <v>2027</v>
      </c>
      <c r="BP277" s="1742">
        <f>_xlfn.IFNA(INDEX($AR277:$AX277,MATCH(BO277,$AR$2:$AX$2,0))*12/365*[11]核心假设及结论!$C$70*$H277,0)</f>
        <v>68736.210410958913</v>
      </c>
      <c r="BR277" s="1739">
        <f t="shared" si="133"/>
        <v>2030</v>
      </c>
      <c r="BS277" s="1742">
        <f>_xlfn.IFNA(INDEX($AR277:$AX277,MATCH(BR277,$AR$2:$AX$2,0))*12/365*[11]核心假设及结论!$C$70*$H277,0)</f>
        <v>72508.591803440213</v>
      </c>
      <c r="BU277" s="1739">
        <f t="shared" si="134"/>
        <v>2033</v>
      </c>
      <c r="BV277" s="1742">
        <f>_xlfn.IFNA(INDEX($AR277:$AX277,MATCH(BU277,$AR$2:$AX$2,0))*12/365*[11]核心假设及结论!$C$70*$H277,0)</f>
        <v>0</v>
      </c>
      <c r="BX277" s="1739">
        <f t="shared" si="135"/>
        <v>2036</v>
      </c>
      <c r="BY277" s="1742">
        <f>_xlfn.IFNA(INDEX($AR277:$AX277,MATCH(BX277,$AR$2:$AX$2,0))*12/365*[11]核心假设及结论!$C$70*$H277,0)</f>
        <v>0</v>
      </c>
      <c r="CA277" s="1739">
        <f t="shared" si="136"/>
        <v>2039</v>
      </c>
      <c r="CB277" s="1742">
        <f>_xlfn.IFNA(INDEX($AR277:$AX277,MATCH(CA277,$AR$2:$AX$2,0))*12/365*[11]核心假设及结论!$C$70*$H277,0)</f>
        <v>0</v>
      </c>
    </row>
    <row r="278" spans="1:80" ht="30" customHeight="1">
      <c r="A278" s="1756" t="s">
        <v>1688</v>
      </c>
      <c r="B278" s="1757" t="s">
        <v>2251</v>
      </c>
      <c r="C278" s="1756" t="s">
        <v>2252</v>
      </c>
      <c r="D278" s="1756" t="s">
        <v>1686</v>
      </c>
      <c r="E278" s="1758" t="s">
        <v>1693</v>
      </c>
      <c r="F278" s="1759"/>
      <c r="G278" s="1760" t="s">
        <v>1662</v>
      </c>
      <c r="H278" s="1761">
        <v>127</v>
      </c>
      <c r="I278" s="1761" t="s">
        <v>1914</v>
      </c>
      <c r="J278" s="1773">
        <v>45123</v>
      </c>
      <c r="K278" s="1773">
        <v>46218</v>
      </c>
      <c r="L278" s="1764">
        <f t="shared" si="118"/>
        <v>36</v>
      </c>
      <c r="M278" s="1774">
        <f t="shared" si="129"/>
        <v>123671.33</v>
      </c>
      <c r="N278" s="1775">
        <f t="shared" si="130"/>
        <v>860.79</v>
      </c>
      <c r="O278" s="1760">
        <v>109320.33</v>
      </c>
      <c r="P278" s="1776">
        <v>0.18</v>
      </c>
      <c r="Q278" s="1783">
        <f t="shared" si="119"/>
        <v>95</v>
      </c>
      <c r="R278" s="1784">
        <v>12065</v>
      </c>
      <c r="S278" s="1777">
        <f t="shared" si="120"/>
        <v>18</v>
      </c>
      <c r="T278" s="1784">
        <v>2286</v>
      </c>
      <c r="U278" s="1777"/>
      <c r="V278" s="1785">
        <v>238187.41666666701</v>
      </c>
      <c r="W278" s="1785">
        <f t="shared" si="121"/>
        <v>1875.4914698162756</v>
      </c>
      <c r="X278" s="1786">
        <f>(N278+Q278)*H278/V278</f>
        <v>0.50962108619647828</v>
      </c>
      <c r="Y278" s="1789">
        <f>VLOOKUP(E278,[11]核心假设及结论!$C$25:$E$45,3,0)</f>
        <v>0.2</v>
      </c>
      <c r="Z278" s="1790">
        <f t="shared" si="116"/>
        <v>109320.33</v>
      </c>
      <c r="AA278" s="1790">
        <f t="shared" si="116"/>
        <v>110479.84</v>
      </c>
      <c r="AB278" s="1790">
        <f t="shared" si="116"/>
        <v>0</v>
      </c>
      <c r="AC278" s="1790">
        <f t="shared" si="115"/>
        <v>0</v>
      </c>
      <c r="AD278" s="1790">
        <f t="shared" si="115"/>
        <v>0</v>
      </c>
      <c r="AE278" s="1790">
        <f t="shared" si="115"/>
        <v>0</v>
      </c>
      <c r="AF278" s="1790">
        <f t="shared" si="115"/>
        <v>0</v>
      </c>
      <c r="AG278" s="1794">
        <v>860.79</v>
      </c>
      <c r="AH278" s="1794">
        <v>869.92</v>
      </c>
      <c r="AI278" s="1794">
        <v>0</v>
      </c>
      <c r="AJ278" s="1794">
        <v>0</v>
      </c>
      <c r="AK278" s="1794">
        <v>0</v>
      </c>
      <c r="AL278" s="1794">
        <v>0</v>
      </c>
      <c r="AM278" s="1794">
        <v>0</v>
      </c>
      <c r="AN278" s="1797"/>
      <c r="AO278" s="1797"/>
      <c r="AP278" s="1808">
        <f t="shared" si="131"/>
        <v>2.5481054309823912</v>
      </c>
      <c r="AQ278" s="1810">
        <f>IF(AP278&gt;[11]核心假设及结论!$B$59,[11]核心假设及结论!$D$59,IF(AP278&lt;=[11]核心假设及结论!$B$58,[11]核心假设及结论!$D$57,[11]核心假设及结论!$D$58))</f>
        <v>1</v>
      </c>
      <c r="AR278" s="1809">
        <f t="shared" si="132"/>
        <v>860.79</v>
      </c>
      <c r="AS278" s="1809">
        <f>AH278*(AS$2&lt;=YEAR($K278))+AR278*$AQ278*(AS$2=YEAR($K278)+1)+INDEX([11]核心假设及结论!$E$17:$E$21,MATCH($D278,[11]核心假设及结论!$B$17:$B$21,0))*(AS$2&gt;YEAR($K278)+1)*AR278</f>
        <v>869.92</v>
      </c>
      <c r="AT278" s="1811">
        <f>AI278*(AT$2&lt;=YEAR($K278))+AS278*$AQ278*(AT$2=YEAR($K278)+1)+INDEX([11]核心假设及结论!$E$17:$E$21,MATCH($D278,[11]核心假设及结论!$B$17:$B$21,0))*(AT$2&gt;YEAR($K278)+1)*AS278</f>
        <v>869.92</v>
      </c>
      <c r="AU278" s="1809">
        <f>AJ278*(AU$2&lt;=YEAR($K278))+AT278*$AQ278*(AU$2=YEAR($K278)+1)+INDEX([11]核心假设及结论!$E$17:$E$21,MATCH($D278,[11]核心假设及结论!$B$17:$B$21,0))*(AU$2&gt;YEAR($K278)+1)*AT278</f>
        <v>893.47264121700948</v>
      </c>
      <c r="AV278" s="1809">
        <f>AK278*(AV$2&lt;=YEAR($K278))+AU278*$AQ278*(AV$2=YEAR($K278)+1)+INDEX([11]核心假设及结论!$E$17:$E$21,MATCH($D278,[11]核心假设及结论!$B$17:$B$21,0))*(AV$2&gt;YEAR($K278)+1)*AU278</f>
        <v>917.66295820684547</v>
      </c>
      <c r="AW278" s="1809">
        <f>AL278*(AW$2&lt;=YEAR($K278))+AV278*$AQ278*(AW$2=YEAR($K278)+1)+INDEX([11]核心假设及结论!$E$17:$E$21,MATCH($D278,[11]核心假设及结论!$B$17:$B$21,0))*(AW$2&gt;YEAR($K278)+1)*AV278</f>
        <v>942.50821571648487</v>
      </c>
      <c r="AX278" s="1809">
        <f>AM278*(AX$2&lt;=YEAR($K278))+AW278*$AQ278*(AX$2=YEAR($K278)+1)+INDEX([11]核心假设及结论!$E$17:$E$21,MATCH($D278,[11]核心假设及结论!$B$17:$B$21,0))*(AX$2&gt;YEAR($K278)+1)*AW278</f>
        <v>968.02614592714121</v>
      </c>
      <c r="AZ278" s="1746">
        <f t="shared" si="122"/>
        <v>46218</v>
      </c>
      <c r="BA278" s="1817">
        <f t="shared" si="123"/>
        <v>45658</v>
      </c>
      <c r="BB278" s="1817">
        <f t="shared" si="124"/>
        <v>45853</v>
      </c>
      <c r="BC278" s="1817">
        <f t="shared" si="125"/>
        <v>46022</v>
      </c>
      <c r="BD278" s="1818">
        <f t="shared" si="126"/>
        <v>196</v>
      </c>
      <c r="BE278" s="1818">
        <f t="shared" si="127"/>
        <v>169</v>
      </c>
      <c r="BG278" s="1777">
        <f t="shared" ref="BG278:BG341" si="137">(AR278*$BD278*$H278*12/365+BE278*AS278*$H278*12/365)/10000</f>
        <v>131.82863881643834</v>
      </c>
      <c r="BH278" s="1777">
        <f t="shared" si="117"/>
        <v>132.57580799999997</v>
      </c>
      <c r="BI278" s="1777">
        <f t="shared" si="117"/>
        <v>134.23775979761317</v>
      </c>
      <c r="BJ278" s="1777">
        <f t="shared" si="117"/>
        <v>137.87217881808434</v>
      </c>
      <c r="BK278" s="1777">
        <f t="shared" si="117"/>
        <v>141.6049978836418</v>
      </c>
      <c r="BL278" s="1777">
        <f t="shared" si="117"/>
        <v>145.43888112542126</v>
      </c>
      <c r="BM278" s="1777">
        <f t="shared" si="117"/>
        <v>79.220077230964606</v>
      </c>
      <c r="BO278" s="1739">
        <f t="shared" si="128"/>
        <v>2026</v>
      </c>
      <c r="BP278" s="1742">
        <f>_xlfn.IFNA(INDEX($AR278:$AX278,MATCH(BO278,$AR$2:$AX$2,0))*12/365*[11]核心假设及结论!$C$70*$H278,0)</f>
        <v>108966.41753424656</v>
      </c>
      <c r="BR278" s="1739">
        <f t="shared" si="133"/>
        <v>2029</v>
      </c>
      <c r="BS278" s="1742">
        <f>_xlfn.IFNA(INDEX($AR278:$AX278,MATCH(BR278,$AR$2:$AX$2,0))*12/365*[11]核心假设及结论!$C$70*$H278,0)</f>
        <v>114946.71355949857</v>
      </c>
      <c r="BU278" s="1739">
        <f t="shared" si="134"/>
        <v>2032</v>
      </c>
      <c r="BV278" s="1742">
        <f>_xlfn.IFNA(INDEX($AR278:$AX278,MATCH(BU278,$AR$2:$AX$2,0))*12/365*[11]核心假设及结论!$C$70*$H278,0)</f>
        <v>0</v>
      </c>
      <c r="BX278" s="1739">
        <f t="shared" si="135"/>
        <v>2035</v>
      </c>
      <c r="BY278" s="1742">
        <f>_xlfn.IFNA(INDEX($AR278:$AX278,MATCH(BX278,$AR$2:$AX$2,0))*12/365*[11]核心假设及结论!$C$70*$H278,0)</f>
        <v>0</v>
      </c>
      <c r="CA278" s="1739">
        <f t="shared" si="136"/>
        <v>2038</v>
      </c>
      <c r="CB278" s="1742">
        <f>_xlfn.IFNA(INDEX($AR278:$AX278,MATCH(CA278,$AR$2:$AX$2,0))*12/365*[11]核心假设及结论!$C$70*$H278,0)</f>
        <v>0</v>
      </c>
    </row>
    <row r="279" spans="1:80" ht="30" customHeight="1">
      <c r="A279" s="1756" t="s">
        <v>1688</v>
      </c>
      <c r="B279" s="1757" t="s">
        <v>2253</v>
      </c>
      <c r="C279" s="1756" t="s">
        <v>2254</v>
      </c>
      <c r="D279" s="1756" t="s">
        <v>1686</v>
      </c>
      <c r="E279" s="1758" t="s">
        <v>1693</v>
      </c>
      <c r="F279" s="1759"/>
      <c r="G279" s="1760" t="s">
        <v>1662</v>
      </c>
      <c r="H279" s="1761">
        <v>126</v>
      </c>
      <c r="I279" s="1761" t="s">
        <v>1914</v>
      </c>
      <c r="J279" s="1773">
        <v>45238</v>
      </c>
      <c r="K279" s="1773">
        <v>46333</v>
      </c>
      <c r="L279" s="1764">
        <f t="shared" si="118"/>
        <v>36</v>
      </c>
      <c r="M279" s="1774">
        <f t="shared" si="129"/>
        <v>109420.92</v>
      </c>
      <c r="N279" s="1775">
        <f t="shared" si="130"/>
        <v>760.42</v>
      </c>
      <c r="O279" s="1760">
        <v>95812.92</v>
      </c>
      <c r="P279" s="1776">
        <v>0.18</v>
      </c>
      <c r="Q279" s="1783">
        <f t="shared" si="119"/>
        <v>90</v>
      </c>
      <c r="R279" s="1784">
        <v>11340</v>
      </c>
      <c r="S279" s="1777">
        <f t="shared" si="120"/>
        <v>18</v>
      </c>
      <c r="T279" s="1784">
        <v>2268</v>
      </c>
      <c r="U279" s="1777"/>
      <c r="V279" s="1785">
        <v>225225.27777777801</v>
      </c>
      <c r="W279" s="1785">
        <f t="shared" si="121"/>
        <v>1787.5022045855399</v>
      </c>
      <c r="X279" s="1786">
        <f>(N279+Q279+S279)*H279/V279</f>
        <v>0.48582877143995279</v>
      </c>
      <c r="Y279" s="1789">
        <f>VLOOKUP(E279,[11]核心假设及结论!$C$25:$E$45,3,0)</f>
        <v>0.2</v>
      </c>
      <c r="Z279" s="1790">
        <f t="shared" si="116"/>
        <v>99644.58</v>
      </c>
      <c r="AA279" s="1790">
        <f t="shared" si="116"/>
        <v>103477.5</v>
      </c>
      <c r="AB279" s="1790">
        <f t="shared" si="116"/>
        <v>0</v>
      </c>
      <c r="AC279" s="1790">
        <f t="shared" si="115"/>
        <v>0</v>
      </c>
      <c r="AD279" s="1790">
        <f t="shared" si="115"/>
        <v>0</v>
      </c>
      <c r="AE279" s="1790">
        <f t="shared" si="115"/>
        <v>0</v>
      </c>
      <c r="AF279" s="1790">
        <f t="shared" si="115"/>
        <v>0</v>
      </c>
      <c r="AG279" s="1794">
        <v>790.83</v>
      </c>
      <c r="AH279" s="1794">
        <v>821.25</v>
      </c>
      <c r="AI279" s="1794">
        <v>0</v>
      </c>
      <c r="AJ279" s="1794">
        <v>0</v>
      </c>
      <c r="AK279" s="1794">
        <v>0</v>
      </c>
      <c r="AL279" s="1794">
        <v>0</v>
      </c>
      <c r="AM279" s="1794">
        <v>0</v>
      </c>
      <c r="AN279" s="1797"/>
      <c r="AO279" s="1797"/>
      <c r="AP279" s="1808">
        <f t="shared" si="131"/>
        <v>2.4291438571997639</v>
      </c>
      <c r="AQ279" s="1810">
        <f>IF(AP279&gt;[11]核心假设及结论!$B$59,[11]核心假设及结论!$D$59,IF(AP279&lt;=[11]核心假设及结论!$B$58,[11]核心假设及结论!$D$57,[11]核心假设及结论!$D$58))</f>
        <v>1</v>
      </c>
      <c r="AR279" s="1809">
        <f t="shared" si="132"/>
        <v>790.83</v>
      </c>
      <c r="AS279" s="1809">
        <f>AH279*(AS$2&lt;=YEAR($K279))+AR279*$AQ279*(AS$2=YEAR($K279)+1)+INDEX([11]核心假设及结论!$E$17:$E$21,MATCH($D279,[11]核心假设及结论!$B$17:$B$21,0))*(AS$2&gt;YEAR($K279)+1)*AR279</f>
        <v>821.25</v>
      </c>
      <c r="AT279" s="1811">
        <f>AI279*(AT$2&lt;=YEAR($K279))+AS279*$AQ279*(AT$2=YEAR($K279)+1)+INDEX([11]核心假设及结论!$E$17:$E$21,MATCH($D279,[11]核心假设及结论!$B$17:$B$21,0))*(AT$2&gt;YEAR($K279)+1)*AS279</f>
        <v>821.25</v>
      </c>
      <c r="AU279" s="1809">
        <f>AJ279*(AU$2&lt;=YEAR($K279))+AT279*$AQ279*(AU$2=YEAR($K279)+1)+INDEX([11]核心假设及结论!$E$17:$E$21,MATCH($D279,[11]核心假设及结论!$B$17:$B$21,0))*(AU$2&gt;YEAR($K279)+1)*AT279</f>
        <v>843.4849257396877</v>
      </c>
      <c r="AV279" s="1809">
        <f>AK279*(AV$2&lt;=YEAR($K279))+AU279*$AQ279*(AV$2=YEAR($K279)+1)+INDEX([11]核心假设及结论!$E$17:$E$21,MATCH($D279,[11]核心假设及结论!$B$17:$B$21,0))*(AV$2&gt;YEAR($K279)+1)*AU279</f>
        <v>866.32185077636098</v>
      </c>
      <c r="AW279" s="1809">
        <f>AL279*(AW$2&lt;=YEAR($K279))+AV279*$AQ279*(AW$2=YEAR($K279)+1)+INDEX([11]核心假设及结论!$E$17:$E$21,MATCH($D279,[11]核心假设及结论!$B$17:$B$21,0))*(AW$2&gt;YEAR($K279)+1)*AV279</f>
        <v>889.7770739345724</v>
      </c>
      <c r="AX279" s="1809">
        <f>AM279*(AX$2&lt;=YEAR($K279))+AW279*$AQ279*(AX$2=YEAR($K279)+1)+INDEX([11]核心假设及结论!$E$17:$E$21,MATCH($D279,[11]核心假设及结论!$B$17:$B$21,0))*(AX$2&gt;YEAR($K279)+1)*AW279</f>
        <v>913.86733532125345</v>
      </c>
      <c r="AZ279" s="1746">
        <f t="shared" si="122"/>
        <v>46333</v>
      </c>
      <c r="BA279" s="1817">
        <f t="shared" si="123"/>
        <v>45658</v>
      </c>
      <c r="BB279" s="1817">
        <f t="shared" si="124"/>
        <v>45968</v>
      </c>
      <c r="BC279" s="1817">
        <f t="shared" si="125"/>
        <v>46022</v>
      </c>
      <c r="BD279" s="1818">
        <f t="shared" si="126"/>
        <v>311</v>
      </c>
      <c r="BE279" s="1818">
        <f t="shared" si="127"/>
        <v>54</v>
      </c>
      <c r="BG279" s="1777">
        <f t="shared" si="137"/>
        <v>120.25397056438355</v>
      </c>
      <c r="BH279" s="1777">
        <f t="shared" si="117"/>
        <v>124.173</v>
      </c>
      <c r="BI279" s="1777">
        <f t="shared" si="117"/>
        <v>124.67038005939561</v>
      </c>
      <c r="BJ279" s="1777">
        <f t="shared" si="117"/>
        <v>128.04576714318168</v>
      </c>
      <c r="BK279" s="1777">
        <f t="shared" si="117"/>
        <v>131.51254111421363</v>
      </c>
      <c r="BL279" s="1777">
        <f t="shared" si="117"/>
        <v>135.07317622594834</v>
      </c>
      <c r="BM279" s="1777">
        <f t="shared" si="117"/>
        <v>117.73415474596813</v>
      </c>
      <c r="BO279" s="1739">
        <f t="shared" si="128"/>
        <v>2026</v>
      </c>
      <c r="BP279" s="1742">
        <f>_xlfn.IFNA(INDEX($AR279:$AX279,MATCH(BO279,$AR$2:$AX$2,0))*12/365*[11]核心假设及结论!$C$70*$H279,0)</f>
        <v>102060</v>
      </c>
      <c r="BR279" s="1739">
        <f t="shared" si="133"/>
        <v>2029</v>
      </c>
      <c r="BS279" s="1742">
        <f>_xlfn.IFNA(INDEX($AR279:$AX279,MATCH(BR279,$AR$2:$AX$2,0))*12/365*[11]核心假设及结论!$C$70*$H279,0)</f>
        <v>107661.25794853627</v>
      </c>
      <c r="BU279" s="1739">
        <f t="shared" si="134"/>
        <v>2032</v>
      </c>
      <c r="BV279" s="1742">
        <f>_xlfn.IFNA(INDEX($AR279:$AX279,MATCH(BU279,$AR$2:$AX$2,0))*12/365*[11]核心假设及结论!$C$70*$H279,0)</f>
        <v>0</v>
      </c>
      <c r="BX279" s="1739">
        <f t="shared" si="135"/>
        <v>2035</v>
      </c>
      <c r="BY279" s="1742">
        <f>_xlfn.IFNA(INDEX($AR279:$AX279,MATCH(BX279,$AR$2:$AX$2,0))*12/365*[11]核心假设及结论!$C$70*$H279,0)</f>
        <v>0</v>
      </c>
      <c r="CA279" s="1739">
        <f t="shared" si="136"/>
        <v>2038</v>
      </c>
      <c r="CB279" s="1742">
        <f>_xlfn.IFNA(INDEX($AR279:$AX279,MATCH(CA279,$AR$2:$AX$2,0))*12/365*[11]核心假设及结论!$C$70*$H279,0)</f>
        <v>0</v>
      </c>
    </row>
    <row r="280" spans="1:80" ht="30" customHeight="1">
      <c r="A280" s="1756" t="s">
        <v>1667</v>
      </c>
      <c r="B280" s="1757" t="s">
        <v>2255</v>
      </c>
      <c r="C280" s="1756" t="s">
        <v>2256</v>
      </c>
      <c r="D280" s="1756" t="s">
        <v>1686</v>
      </c>
      <c r="E280" s="1758" t="s">
        <v>1693</v>
      </c>
      <c r="F280" s="1759"/>
      <c r="G280" s="1760" t="s">
        <v>1662</v>
      </c>
      <c r="H280" s="1761">
        <v>126</v>
      </c>
      <c r="I280" s="1761" t="s">
        <v>1914</v>
      </c>
      <c r="J280" s="1773">
        <v>45146</v>
      </c>
      <c r="K280" s="1773">
        <v>46241</v>
      </c>
      <c r="L280" s="1764">
        <f t="shared" si="118"/>
        <v>36</v>
      </c>
      <c r="M280" s="1774">
        <f t="shared" si="129"/>
        <v>101755.08</v>
      </c>
      <c r="N280" s="1775">
        <f t="shared" si="130"/>
        <v>699.58</v>
      </c>
      <c r="O280" s="1760">
        <v>88147.08</v>
      </c>
      <c r="P280" s="1776">
        <v>0.18</v>
      </c>
      <c r="Q280" s="1783">
        <f t="shared" si="119"/>
        <v>90</v>
      </c>
      <c r="R280" s="1784">
        <v>11340</v>
      </c>
      <c r="S280" s="1777">
        <f t="shared" si="120"/>
        <v>18</v>
      </c>
      <c r="T280" s="1784">
        <v>2268</v>
      </c>
      <c r="U280" s="1777"/>
      <c r="V280" s="1785">
        <v>349979.85749999998</v>
      </c>
      <c r="W280" s="1785">
        <f t="shared" si="121"/>
        <v>2777.6179166666666</v>
      </c>
      <c r="X280" s="1786">
        <f>(N280+Q280+S280)*H280/V280</f>
        <v>0.29074553240538997</v>
      </c>
      <c r="Y280" s="1789">
        <f>VLOOKUP(E280,[11]核心假设及结论!$C$25:$E$45,3,0)</f>
        <v>0.2</v>
      </c>
      <c r="Z280" s="1790">
        <f t="shared" si="116"/>
        <v>90063.54</v>
      </c>
      <c r="AA280" s="1790">
        <f t="shared" si="116"/>
        <v>91980</v>
      </c>
      <c r="AB280" s="1790">
        <f t="shared" si="116"/>
        <v>0</v>
      </c>
      <c r="AC280" s="1790">
        <f t="shared" si="115"/>
        <v>0</v>
      </c>
      <c r="AD280" s="1790">
        <f t="shared" si="115"/>
        <v>0</v>
      </c>
      <c r="AE280" s="1790">
        <f t="shared" si="115"/>
        <v>0</v>
      </c>
      <c r="AF280" s="1790">
        <f t="shared" si="115"/>
        <v>0</v>
      </c>
      <c r="AG280" s="1794">
        <v>714.79</v>
      </c>
      <c r="AH280" s="1794">
        <v>730</v>
      </c>
      <c r="AI280" s="1794">
        <v>0</v>
      </c>
      <c r="AJ280" s="1794">
        <v>0</v>
      </c>
      <c r="AK280" s="1794">
        <v>0</v>
      </c>
      <c r="AL280" s="1794">
        <v>0</v>
      </c>
      <c r="AM280" s="1794">
        <v>0</v>
      </c>
      <c r="AN280" s="1797"/>
      <c r="AO280" s="1797"/>
      <c r="AP280" s="1808">
        <f t="shared" si="131"/>
        <v>1.4537276620269497</v>
      </c>
      <c r="AQ280" s="1810">
        <f>IF(AP280&gt;[11]核心假设及结论!$B$59,[11]核心假设及结论!$D$59,IF(AP280&lt;=[11]核心假设及结论!$B$58,[11]核心假设及结论!$D$57,[11]核心假设及结论!$D$58))</f>
        <v>1.0069999999999999</v>
      </c>
      <c r="AR280" s="1809">
        <f t="shared" si="132"/>
        <v>714.79</v>
      </c>
      <c r="AS280" s="1809">
        <f>AH280*(AS$2&lt;=YEAR($K280))+AR280*$AQ280*(AS$2=YEAR($K280)+1)+INDEX([11]核心假设及结论!$E$17:$E$21,MATCH($D280,[11]核心假设及结论!$B$17:$B$21,0))*(AS$2&gt;YEAR($K280)+1)*AR280</f>
        <v>730</v>
      </c>
      <c r="AT280" s="1811">
        <f>AI280*(AT$2&lt;=YEAR($K280))+AS280*$AQ280*(AT$2=YEAR($K280)+1)+INDEX([11]核心假设及结论!$E$17:$E$21,MATCH($D280,[11]核心假设及结论!$B$17:$B$21,0))*(AT$2&gt;YEAR($K280)+1)*AS280</f>
        <v>735.1099999999999</v>
      </c>
      <c r="AU280" s="1809">
        <f>AJ280*(AU$2&lt;=YEAR($K280))+AT280*$AQ280*(AU$2=YEAR($K280)+1)+INDEX([11]核心假设及结论!$E$17:$E$21,MATCH($D280,[11]核心假设及结论!$B$17:$B$21,0))*(AU$2&gt;YEAR($K280)+1)*AT280</f>
        <v>755.01272908432475</v>
      </c>
      <c r="AV280" s="1809">
        <f>AK280*(AV$2&lt;=YEAR($K280))+AU280*$AQ280*(AV$2=YEAR($K280)+1)+INDEX([11]核心假设及结论!$E$17:$E$21,MATCH($D280,[11]核心假设及结论!$B$17:$B$21,0))*(AV$2&gt;YEAR($K280)+1)*AU280</f>
        <v>775.45431442826248</v>
      </c>
      <c r="AW280" s="1809">
        <f>AL280*(AW$2&lt;=YEAR($K280))+AV280*$AQ280*(AW$2=YEAR($K280)+1)+INDEX([11]核心假设及结论!$E$17:$E$21,MATCH($D280,[11]核心假设及结论!$B$17:$B$21,0))*(AW$2&gt;YEAR($K280)+1)*AV280</f>
        <v>796.44934529076818</v>
      </c>
      <c r="AX280" s="1809">
        <f>AM280*(AX$2&lt;=YEAR($K280))+AW280*$AQ280*(AX$2=YEAR($K280)+1)+INDEX([11]核心假设及结论!$E$17:$E$21,MATCH($D280,[11]核心假设及结论!$B$17:$B$21,0))*(AX$2&gt;YEAR($K280)+1)*AW280</f>
        <v>818.01280592755734</v>
      </c>
      <c r="AZ280" s="1746">
        <f t="shared" si="122"/>
        <v>46241</v>
      </c>
      <c r="BA280" s="1817">
        <f t="shared" si="123"/>
        <v>45658</v>
      </c>
      <c r="BB280" s="1817">
        <f t="shared" si="124"/>
        <v>45876</v>
      </c>
      <c r="BC280" s="1817">
        <f t="shared" si="125"/>
        <v>46022</v>
      </c>
      <c r="BD280" s="1818">
        <f t="shared" si="126"/>
        <v>219</v>
      </c>
      <c r="BE280" s="1818">
        <f t="shared" si="127"/>
        <v>146</v>
      </c>
      <c r="BG280" s="1777">
        <f t="shared" si="137"/>
        <v>108.99614879999999</v>
      </c>
      <c r="BH280" s="1777">
        <f t="shared" si="117"/>
        <v>110.68505279999999</v>
      </c>
      <c r="BI280" s="1777">
        <f t="shared" si="117"/>
        <v>112.35234905501996</v>
      </c>
      <c r="BJ280" s="1777">
        <f t="shared" si="117"/>
        <v>115.39423171915128</v>
      </c>
      <c r="BK280" s="1777">
        <f t="shared" si="117"/>
        <v>118.51847180811762</v>
      </c>
      <c r="BL280" s="1777">
        <f t="shared" si="117"/>
        <v>121.72729910727716</v>
      </c>
      <c r="BM280" s="1777">
        <f t="shared" si="117"/>
        <v>74.210121753748012</v>
      </c>
      <c r="BO280" s="1739">
        <f t="shared" si="128"/>
        <v>2026</v>
      </c>
      <c r="BP280" s="1742">
        <f>_xlfn.IFNA(INDEX($AR280:$AX280,MATCH(BO280,$AR$2:$AX$2,0))*12/365*[11]核心假设及结论!$C$70*$H280,0)</f>
        <v>90720</v>
      </c>
      <c r="BR280" s="1739">
        <f t="shared" si="133"/>
        <v>2029</v>
      </c>
      <c r="BS280" s="1742">
        <f>_xlfn.IFNA(INDEX($AR280:$AX280,MATCH(BR280,$AR$2:$AX$2,0))*12/365*[11]核心假设及结论!$C$70*$H280,0)</f>
        <v>96368.788225934215</v>
      </c>
      <c r="BU280" s="1739">
        <f t="shared" si="134"/>
        <v>2032</v>
      </c>
      <c r="BV280" s="1742">
        <f>_xlfn.IFNA(INDEX($AR280:$AX280,MATCH(BU280,$AR$2:$AX$2,0))*12/365*[11]核心假设及结论!$C$70*$H280,0)</f>
        <v>0</v>
      </c>
      <c r="BX280" s="1739">
        <f t="shared" si="135"/>
        <v>2035</v>
      </c>
      <c r="BY280" s="1742">
        <f>_xlfn.IFNA(INDEX($AR280:$AX280,MATCH(BX280,$AR$2:$AX$2,0))*12/365*[11]核心假设及结论!$C$70*$H280,0)</f>
        <v>0</v>
      </c>
      <c r="CA280" s="1739">
        <f t="shared" si="136"/>
        <v>2038</v>
      </c>
      <c r="CB280" s="1742">
        <f>_xlfn.IFNA(INDEX($AR280:$AX280,MATCH(CA280,$AR$2:$AX$2,0))*12/365*[11]核心假设及结论!$C$70*$H280,0)</f>
        <v>0</v>
      </c>
    </row>
    <row r="281" spans="1:80" ht="30" customHeight="1">
      <c r="A281" s="1756" t="s">
        <v>1688</v>
      </c>
      <c r="B281" s="1757" t="s">
        <v>2257</v>
      </c>
      <c r="C281" s="1756" t="s">
        <v>2258</v>
      </c>
      <c r="D281" s="1756" t="s">
        <v>1686</v>
      </c>
      <c r="E281" s="1758" t="s">
        <v>1693</v>
      </c>
      <c r="F281" s="1759"/>
      <c r="G281" s="1760" t="s">
        <v>1662</v>
      </c>
      <c r="H281" s="1761">
        <v>124</v>
      </c>
      <c r="I281" s="1761" t="s">
        <v>1914</v>
      </c>
      <c r="J281" s="1773">
        <v>44871</v>
      </c>
      <c r="K281" s="1773">
        <v>45962</v>
      </c>
      <c r="L281" s="1764">
        <f t="shared" si="118"/>
        <v>36</v>
      </c>
      <c r="M281" s="1774">
        <f t="shared" si="129"/>
        <v>121730.8</v>
      </c>
      <c r="N281" s="1775">
        <f t="shared" si="130"/>
        <v>868.7</v>
      </c>
      <c r="O281" s="1760">
        <v>107718.8</v>
      </c>
      <c r="P281" s="1776">
        <v>0.18</v>
      </c>
      <c r="Q281" s="1783">
        <f t="shared" si="119"/>
        <v>95</v>
      </c>
      <c r="R281" s="1784">
        <v>11780</v>
      </c>
      <c r="S281" s="1777">
        <f t="shared" si="120"/>
        <v>18</v>
      </c>
      <c r="T281" s="1777">
        <v>2232</v>
      </c>
      <c r="U281" s="1777"/>
      <c r="V281" s="1785">
        <v>264614.254166667</v>
      </c>
      <c r="W281" s="1785">
        <f t="shared" si="121"/>
        <v>2133.9859206989272</v>
      </c>
      <c r="X281" s="1786">
        <f>(N281+Q281)*H281/V281</f>
        <v>0.45159623156481138</v>
      </c>
      <c r="Y281" s="1789">
        <f>VLOOKUP(E281,[11]核心假设及结论!$C$25:$E$45,3,0)</f>
        <v>0.2</v>
      </c>
      <c r="Z281" s="1790">
        <f t="shared" si="116"/>
        <v>110950.24</v>
      </c>
      <c r="AA281" s="1790">
        <f t="shared" si="116"/>
        <v>0</v>
      </c>
      <c r="AB281" s="1790">
        <f t="shared" si="116"/>
        <v>0</v>
      </c>
      <c r="AC281" s="1790">
        <f t="shared" si="115"/>
        <v>0</v>
      </c>
      <c r="AD281" s="1790">
        <f t="shared" si="115"/>
        <v>0</v>
      </c>
      <c r="AE281" s="1790">
        <f t="shared" si="115"/>
        <v>0</v>
      </c>
      <c r="AF281" s="1790">
        <f t="shared" si="115"/>
        <v>0</v>
      </c>
      <c r="AG281" s="1794">
        <v>894.76</v>
      </c>
      <c r="AH281" s="1794">
        <v>0</v>
      </c>
      <c r="AI281" s="1794">
        <v>0</v>
      </c>
      <c r="AJ281" s="1794">
        <v>0</v>
      </c>
      <c r="AK281" s="1794">
        <v>0</v>
      </c>
      <c r="AL281" s="1794">
        <v>0</v>
      </c>
      <c r="AM281" s="1794">
        <v>0</v>
      </c>
      <c r="AN281" s="1795"/>
      <c r="AO281" s="1795"/>
      <c r="AP281" s="1808">
        <f t="shared" si="131"/>
        <v>2.257981157824057</v>
      </c>
      <c r="AQ281" s="1810">
        <f>IF(AP281&gt;[11]核心假设及结论!$B$59,[11]核心假设及结论!$D$59,IF(AP281&lt;=[11]核心假设及结论!$B$58,[11]核心假设及结论!$D$57,[11]核心假设及结论!$D$58))</f>
        <v>1</v>
      </c>
      <c r="AR281" s="1809">
        <f t="shared" si="132"/>
        <v>894.76</v>
      </c>
      <c r="AS281" s="1811">
        <f>AH281*(AS$2&lt;=YEAR($K281))+AR281*$AQ281*(AS$2=YEAR($K281)+1)+INDEX([11]核心假设及结论!$E$17:$E$21,MATCH($D281,[11]核心假设及结论!$B$17:$B$21,0))*(AS$2&gt;YEAR($K281)+1)*AR281</f>
        <v>894.76</v>
      </c>
      <c r="AT281" s="1809">
        <f>AI281*(AT$2&lt;=YEAR($K281))+AS281*$AQ281*(AT$2=YEAR($K281)+1)+INDEX([11]核心假设及结论!$E$17:$E$21,MATCH($D281,[11]核心假设及结论!$B$17:$B$21,0))*(AT$2&gt;YEAR($K281)+1)*AS281</f>
        <v>918.98517157362915</v>
      </c>
      <c r="AU281" s="1809">
        <f>AJ281*(AU$2&lt;=YEAR($K281))+AT281*$AQ281*(AU$2=YEAR($K281)+1)+INDEX([11]核心假设及结论!$E$17:$E$21,MATCH($D281,[11]核心假设及结论!$B$17:$B$21,0))*(AU$2&gt;YEAR($K281)+1)*AT281</f>
        <v>943.86622733717707</v>
      </c>
      <c r="AV281" s="1809">
        <f>AK281*(AV$2&lt;=YEAR($K281))+AU281*$AQ281*(AV$2=YEAR($K281)+1)+INDEX([11]核心假设及结论!$E$17:$E$21,MATCH($D281,[11]核心假设及结论!$B$17:$B$21,0))*(AV$2&gt;YEAR($K281)+1)*AU281</f>
        <v>969.42092502124558</v>
      </c>
      <c r="AW281" s="1809">
        <f>AL281*(AW$2&lt;=YEAR($K281))+AV281*$AQ281*(AW$2=YEAR($K281)+1)+INDEX([11]核心假设及结论!$E$17:$E$21,MATCH($D281,[11]核心假设及结论!$B$17:$B$21,0))*(AW$2&gt;YEAR($K281)+1)*AV281</f>
        <v>995.66750313795387</v>
      </c>
      <c r="AX281" s="1809">
        <f>AM281*(AX$2&lt;=YEAR($K281))+AW281*$AQ281*(AX$2=YEAR($K281)+1)+INDEX([11]核心假设及结论!$E$17:$E$21,MATCH($D281,[11]核心假设及结论!$B$17:$B$21,0))*(AX$2&gt;YEAR($K281)+1)*AW281</f>
        <v>1022.6246939978536</v>
      </c>
      <c r="AZ281" s="1746">
        <f t="shared" si="122"/>
        <v>45962</v>
      </c>
      <c r="BA281" s="1817">
        <f t="shared" si="123"/>
        <v>45658</v>
      </c>
      <c r="BB281" s="1817">
        <f t="shared" si="124"/>
        <v>45962</v>
      </c>
      <c r="BC281" s="1817">
        <f t="shared" si="125"/>
        <v>46022</v>
      </c>
      <c r="BD281" s="1818">
        <f t="shared" si="126"/>
        <v>305</v>
      </c>
      <c r="BE281" s="1818">
        <f t="shared" si="127"/>
        <v>60</v>
      </c>
      <c r="BG281" s="1777">
        <f t="shared" si="137"/>
        <v>133.140288</v>
      </c>
      <c r="BH281" s="1777">
        <f t="shared" si="117"/>
        <v>133.73284233372425</v>
      </c>
      <c r="BI281" s="1777">
        <f t="shared" si="117"/>
        <v>137.35359097086001</v>
      </c>
      <c r="BJ281" s="1777">
        <f t="shared" si="117"/>
        <v>141.07236953441131</v>
      </c>
      <c r="BK281" s="1777">
        <f t="shared" si="117"/>
        <v>144.89183213473936</v>
      </c>
      <c r="BL281" s="1777">
        <f t="shared" si="117"/>
        <v>148.81470474089241</v>
      </c>
      <c r="BM281" s="1777">
        <f t="shared" si="117"/>
        <v>127.15287428054407</v>
      </c>
      <c r="BO281" s="1739">
        <f t="shared" si="128"/>
        <v>2025</v>
      </c>
      <c r="BP281" s="1742">
        <f>_xlfn.IFNA(INDEX($AR281:$AX281,MATCH(BO281,$AR$2:$AX$2,0))*12/365*[11]核心假设及结论!$C$70*$H281,0)</f>
        <v>109430.37369863012</v>
      </c>
      <c r="BR281" s="1739">
        <f t="shared" si="133"/>
        <v>2028</v>
      </c>
      <c r="BS281" s="1742">
        <f>_xlfn.IFNA(INDEX($AR281:$AX281,MATCH(BR281,$AR$2:$AX$2,0))*12/365*[11]核心假设及结论!$C$70*$H281,0)</f>
        <v>115436.13257077147</v>
      </c>
      <c r="BU281" s="1739">
        <f t="shared" si="134"/>
        <v>2031</v>
      </c>
      <c r="BV281" s="1742">
        <f>_xlfn.IFNA(INDEX($AR281:$AX281,MATCH(BU281,$AR$2:$AX$2,0))*12/365*[11]核心假设及结论!$C$70*$H281,0)</f>
        <v>125068.40093168269</v>
      </c>
      <c r="BX281" s="1739">
        <f t="shared" si="135"/>
        <v>2034</v>
      </c>
      <c r="BY281" s="1742">
        <f>_xlfn.IFNA(INDEX($AR281:$AX281,MATCH(BX281,$AR$2:$AX$2,0))*12/365*[11]核心假设及结论!$C$70*$H281,0)</f>
        <v>0</v>
      </c>
      <c r="CA281" s="1739">
        <f t="shared" si="136"/>
        <v>2037</v>
      </c>
      <c r="CB281" s="1742">
        <f>_xlfn.IFNA(INDEX($AR281:$AX281,MATCH(CA281,$AR$2:$AX$2,0))*12/365*[11]核心假设及结论!$C$70*$H281,0)</f>
        <v>0</v>
      </c>
    </row>
    <row r="282" spans="1:80" ht="30" customHeight="1">
      <c r="A282" s="1756" t="s">
        <v>1663</v>
      </c>
      <c r="B282" s="1757" t="s">
        <v>2259</v>
      </c>
      <c r="C282" s="1756" t="s">
        <v>2260</v>
      </c>
      <c r="D282" s="1756" t="s">
        <v>1686</v>
      </c>
      <c r="E282" s="1758" t="s">
        <v>1872</v>
      </c>
      <c r="F282" s="1759"/>
      <c r="G282" s="1760" t="s">
        <v>1662</v>
      </c>
      <c r="H282" s="1761">
        <v>124</v>
      </c>
      <c r="I282" s="1761" t="s">
        <v>1914</v>
      </c>
      <c r="J282" s="1773">
        <v>45000</v>
      </c>
      <c r="K282" s="1773">
        <v>46095</v>
      </c>
      <c r="L282" s="1764">
        <f t="shared" si="118"/>
        <v>36</v>
      </c>
      <c r="M282" s="1774">
        <f t="shared" si="129"/>
        <v>118885</v>
      </c>
      <c r="N282" s="1775">
        <f t="shared" si="130"/>
        <v>845.75</v>
      </c>
      <c r="O282" s="1760">
        <v>104873</v>
      </c>
      <c r="P282" s="1776">
        <v>0.09</v>
      </c>
      <c r="Q282" s="1783">
        <f t="shared" si="119"/>
        <v>95</v>
      </c>
      <c r="R282" s="1784">
        <v>11780</v>
      </c>
      <c r="S282" s="1777">
        <f t="shared" si="120"/>
        <v>18</v>
      </c>
      <c r="T282" s="1777">
        <v>2232</v>
      </c>
      <c r="U282" s="1777"/>
      <c r="V282" s="1785">
        <v>1672364.33333333</v>
      </c>
      <c r="W282" s="1785">
        <f t="shared" si="121"/>
        <v>13486.809139784918</v>
      </c>
      <c r="X282" s="1786">
        <f>(N282+Q282)*H282/V282</f>
        <v>6.9753341227679191E-2</v>
      </c>
      <c r="Y282" s="1789">
        <f>VLOOKUP(E282,[11]核心假设及结论!$C$25:$E$45,3,0)</f>
        <v>0.2</v>
      </c>
      <c r="Z282" s="1790">
        <f t="shared" si="116"/>
        <v>104873</v>
      </c>
      <c r="AA282" s="1790">
        <f t="shared" si="116"/>
        <v>108018.88</v>
      </c>
      <c r="AB282" s="1790">
        <f t="shared" si="116"/>
        <v>0</v>
      </c>
      <c r="AC282" s="1790">
        <f t="shared" si="115"/>
        <v>0</v>
      </c>
      <c r="AD282" s="1790">
        <f t="shared" si="115"/>
        <v>0</v>
      </c>
      <c r="AE282" s="1790">
        <f t="shared" si="115"/>
        <v>0</v>
      </c>
      <c r="AF282" s="1790">
        <f t="shared" si="115"/>
        <v>0</v>
      </c>
      <c r="AG282" s="1794">
        <v>845.75</v>
      </c>
      <c r="AH282" s="1794">
        <v>871.12</v>
      </c>
      <c r="AI282" s="1794">
        <v>0</v>
      </c>
      <c r="AJ282" s="1794">
        <v>0</v>
      </c>
      <c r="AK282" s="1794">
        <v>0</v>
      </c>
      <c r="AL282" s="1794">
        <v>0</v>
      </c>
      <c r="AM282" s="1794">
        <v>0</v>
      </c>
      <c r="AN282" s="1795"/>
      <c r="AO282" s="1795"/>
      <c r="AP282" s="1808">
        <f t="shared" si="131"/>
        <v>0.34876670613839594</v>
      </c>
      <c r="AQ282" s="1810">
        <f>IF(AP282&gt;[11]核心假设及结论!$B$59,[11]核心假设及结论!$D$59,IF(AP282&lt;=[11]核心假设及结论!$B$58,[11]核心假设及结论!$D$57,[11]核心假设及结论!$D$58))</f>
        <v>1.0342640124442799</v>
      </c>
      <c r="AR282" s="1809">
        <f t="shared" si="132"/>
        <v>845.75</v>
      </c>
      <c r="AS282" s="1809">
        <f>AH282*(AS$2&lt;=YEAR($K282))+AR282*$AQ282*(AS$2=YEAR($K282)+1)+INDEX([11]核心假设及结论!$E$17:$E$21,MATCH($D282,[11]核心假设及结论!$B$17:$B$21,0))*(AS$2&gt;YEAR($K282)+1)*AR282</f>
        <v>871.12</v>
      </c>
      <c r="AT282" s="1811">
        <f>AI282*(AT$2&lt;=YEAR($K282))+AS282*$AQ282*(AT$2=YEAR($K282)+1)+INDEX([11]核心假设及结论!$E$17:$E$21,MATCH($D282,[11]核心假设及结论!$B$17:$B$21,0))*(AT$2&gt;YEAR($K282)+1)*AS282</f>
        <v>900.96806652046109</v>
      </c>
      <c r="AU282" s="1809">
        <f>AJ282*(AU$2&lt;=YEAR($K282))+AT282*$AQ282*(AU$2=YEAR($K282)+1)+INDEX([11]核心假设及结论!$E$17:$E$21,MATCH($D282,[11]核心假设及结论!$B$17:$B$21,0))*(AU$2&gt;YEAR($K282)+1)*AT282</f>
        <v>925.36131833527077</v>
      </c>
      <c r="AV282" s="1809">
        <f>AK282*(AV$2&lt;=YEAR($K282))+AU282*$AQ282*(AV$2=YEAR($K282)+1)+INDEX([11]核心假设及结论!$E$17:$E$21,MATCH($D282,[11]核心假设及结论!$B$17:$B$21,0))*(AV$2&gt;YEAR($K282)+1)*AU282</f>
        <v>950.41500502697761</v>
      </c>
      <c r="AW282" s="1809">
        <f>AL282*(AW$2&lt;=YEAR($K282))+AV282*$AQ282*(AW$2=YEAR($K282)+1)+INDEX([11]核心假设及结论!$E$17:$E$21,MATCH($D282,[11]核心假设及结论!$B$17:$B$21,0))*(AW$2&gt;YEAR($K282)+1)*AV282</f>
        <v>976.14700753371699</v>
      </c>
      <c r="AX282" s="1809">
        <f>AM282*(AX$2&lt;=YEAR($K282))+AW282*$AQ282*(AX$2=YEAR($K282)+1)+INDEX([11]核心假设及结论!$E$17:$E$21,MATCH($D282,[11]核心假设及结论!$B$17:$B$21,0))*(AX$2&gt;YEAR($K282)+1)*AW282</f>
        <v>1002.5756909109231</v>
      </c>
      <c r="AZ282" s="1746">
        <f t="shared" si="122"/>
        <v>46095</v>
      </c>
      <c r="BA282" s="1817">
        <f t="shared" si="123"/>
        <v>45658</v>
      </c>
      <c r="BB282" s="1817">
        <f t="shared" si="124"/>
        <v>45730</v>
      </c>
      <c r="BC282" s="1817">
        <f t="shared" si="125"/>
        <v>46022</v>
      </c>
      <c r="BD282" s="1818">
        <f t="shared" si="126"/>
        <v>73</v>
      </c>
      <c r="BE282" s="1818">
        <f t="shared" si="127"/>
        <v>292</v>
      </c>
      <c r="BG282" s="1777">
        <f t="shared" si="137"/>
        <v>128.86764479999999</v>
      </c>
      <c r="BH282" s="1777">
        <f t="shared" si="117"/>
        <v>133.17576983859567</v>
      </c>
      <c r="BI282" s="1777">
        <f t="shared" si="117"/>
        <v>136.96782099427955</v>
      </c>
      <c r="BJ282" s="1777">
        <f t="shared" si="117"/>
        <v>140.67615503206906</v>
      </c>
      <c r="BK282" s="1777">
        <f t="shared" si="117"/>
        <v>144.48489032641655</v>
      </c>
      <c r="BL282" s="1777">
        <f t="shared" si="117"/>
        <v>148.3967451902397</v>
      </c>
      <c r="BM282" s="1777">
        <f t="shared" si="117"/>
        <v>29.836652561509069</v>
      </c>
      <c r="BO282" s="1739">
        <f t="shared" si="128"/>
        <v>2026</v>
      </c>
      <c r="BP282" s="1742">
        <f>_xlfn.IFNA(INDEX($AR282:$AX282,MATCH(BO282,$AR$2:$AX$2,0))*12/365*[11]核心假设及结论!$C$70*$H282,0)</f>
        <v>106539.16931506849</v>
      </c>
      <c r="BR282" s="1739">
        <f t="shared" si="133"/>
        <v>2029</v>
      </c>
      <c r="BS282" s="1742">
        <f>_xlfn.IFNA(INDEX($AR282:$AX282,MATCH(BR282,$AR$2:$AX$2,0))*12/365*[11]核心假设及结论!$C$70*$H282,0)</f>
        <v>116237.05705316241</v>
      </c>
      <c r="BU282" s="1739">
        <f t="shared" si="134"/>
        <v>2032</v>
      </c>
      <c r="BV282" s="1742">
        <f>_xlfn.IFNA(INDEX($AR282:$AX282,MATCH(BU282,$AR$2:$AX$2,0))*12/365*[11]核心假设及结论!$C$70*$H282,0)</f>
        <v>0</v>
      </c>
      <c r="BX282" s="1739">
        <f t="shared" si="135"/>
        <v>2035</v>
      </c>
      <c r="BY282" s="1742">
        <f>_xlfn.IFNA(INDEX($AR282:$AX282,MATCH(BX282,$AR$2:$AX$2,0))*12/365*[11]核心假设及结论!$C$70*$H282,0)</f>
        <v>0</v>
      </c>
      <c r="CA282" s="1739">
        <f t="shared" si="136"/>
        <v>2038</v>
      </c>
      <c r="CB282" s="1742">
        <f>_xlfn.IFNA(INDEX($AR282:$AX282,MATCH(CA282,$AR$2:$AX$2,0))*12/365*[11]核心假设及结论!$C$70*$H282,0)</f>
        <v>0</v>
      </c>
    </row>
    <row r="283" spans="1:80" ht="30" customHeight="1">
      <c r="A283" s="1756" t="s">
        <v>1688</v>
      </c>
      <c r="B283" s="1757" t="s">
        <v>2261</v>
      </c>
      <c r="C283" s="1756" t="s">
        <v>2262</v>
      </c>
      <c r="D283" s="1756" t="s">
        <v>1686</v>
      </c>
      <c r="E283" s="1758" t="s">
        <v>1722</v>
      </c>
      <c r="F283" s="1759"/>
      <c r="G283" s="1760" t="s">
        <v>1662</v>
      </c>
      <c r="H283" s="1761">
        <v>124</v>
      </c>
      <c r="I283" s="1761" t="s">
        <v>1914</v>
      </c>
      <c r="J283" s="1773">
        <v>45005</v>
      </c>
      <c r="K283" s="1773">
        <v>46100</v>
      </c>
      <c r="L283" s="1764">
        <f t="shared" si="118"/>
        <v>36</v>
      </c>
      <c r="M283" s="1774">
        <f t="shared" si="129"/>
        <v>96989.08</v>
      </c>
      <c r="N283" s="1775">
        <f t="shared" si="130"/>
        <v>669.17</v>
      </c>
      <c r="O283" s="1760">
        <v>82977.08</v>
      </c>
      <c r="P283" s="1776">
        <v>0.18</v>
      </c>
      <c r="Q283" s="1783">
        <f t="shared" si="119"/>
        <v>95</v>
      </c>
      <c r="R283" s="1784">
        <v>11780</v>
      </c>
      <c r="S283" s="1777">
        <f t="shared" si="120"/>
        <v>18</v>
      </c>
      <c r="T283" s="1777">
        <v>2232</v>
      </c>
      <c r="U283" s="1777"/>
      <c r="V283" s="1785">
        <v>352096.5</v>
      </c>
      <c r="W283" s="1785">
        <f t="shared" si="121"/>
        <v>2839.4879032258063</v>
      </c>
      <c r="X283" s="1786">
        <f>(N283+Q283)*H283/V283</f>
        <v>0.26912247068630335</v>
      </c>
      <c r="Y283" s="1789">
        <f>VLOOKUP(E283,[11]核心假设及结论!$C$25:$E$45,3,0)</f>
        <v>0.25</v>
      </c>
      <c r="Z283" s="1790">
        <f t="shared" si="116"/>
        <v>82977.08</v>
      </c>
      <c r="AA283" s="1790">
        <f t="shared" si="116"/>
        <v>86747.92</v>
      </c>
      <c r="AB283" s="1790">
        <f t="shared" si="116"/>
        <v>0</v>
      </c>
      <c r="AC283" s="1790">
        <f t="shared" si="115"/>
        <v>0</v>
      </c>
      <c r="AD283" s="1790">
        <f t="shared" si="115"/>
        <v>0</v>
      </c>
      <c r="AE283" s="1790">
        <f t="shared" si="115"/>
        <v>0</v>
      </c>
      <c r="AF283" s="1790">
        <f t="shared" si="115"/>
        <v>0</v>
      </c>
      <c r="AG283" s="1794">
        <v>669.17</v>
      </c>
      <c r="AH283" s="1794">
        <v>699.58</v>
      </c>
      <c r="AI283" s="1794">
        <v>0</v>
      </c>
      <c r="AJ283" s="1794">
        <v>0</v>
      </c>
      <c r="AK283" s="1794">
        <v>0</v>
      </c>
      <c r="AL283" s="1794">
        <v>0</v>
      </c>
      <c r="AM283" s="1794">
        <v>0</v>
      </c>
      <c r="AN283" s="1795"/>
      <c r="AO283" s="1795"/>
      <c r="AP283" s="1808">
        <f t="shared" si="131"/>
        <v>1.0764898827452134</v>
      </c>
      <c r="AQ283" s="1810">
        <f>IF(AP283&gt;[11]核心假设及结论!$B$59,[11]核心假设及结论!$D$59,IF(AP283&lt;=[11]核心假设及结论!$B$58,[11]核心假设及结论!$D$57,[11]核心假设及结论!$D$58))</f>
        <v>1.0069999999999999</v>
      </c>
      <c r="AR283" s="1809">
        <f t="shared" si="132"/>
        <v>669.17</v>
      </c>
      <c r="AS283" s="1809">
        <f>AH283*(AS$2&lt;=YEAR($K283))+AR283*$AQ283*(AS$2=YEAR($K283)+1)+INDEX([11]核心假设及结论!$E$17:$E$21,MATCH($D283,[11]核心假设及结论!$B$17:$B$21,0))*(AS$2&gt;YEAR($K283)+1)*AR283</f>
        <v>699.58</v>
      </c>
      <c r="AT283" s="1811">
        <f>AI283*(AT$2&lt;=YEAR($K283))+AS283*$AQ283*(AT$2=YEAR($K283)+1)+INDEX([11]核心假设及结论!$E$17:$E$21,MATCH($D283,[11]核心假设及结论!$B$17:$B$21,0))*(AT$2&gt;YEAR($K283)+1)*AS283</f>
        <v>704.47705999999994</v>
      </c>
      <c r="AU283" s="1809">
        <f>AJ283*(AU$2&lt;=YEAR($K283))+AT283*$AQ283*(AU$2=YEAR($K283)+1)+INDEX([11]核心假设及结论!$E$17:$E$21,MATCH($D283,[11]核心假设及结论!$B$17:$B$21,0))*(AU$2&gt;YEAR($K283)+1)*AT283</f>
        <v>723.55041782576984</v>
      </c>
      <c r="AV283" s="1809">
        <f>AK283*(AV$2&lt;=YEAR($K283))+AU283*$AQ283*(AV$2=YEAR($K283)+1)+INDEX([11]核心假设及结论!$E$17:$E$21,MATCH($D283,[11]核心假设及结论!$B$17:$B$21,0))*(AV$2&gt;YEAR($K283)+1)*AU283</f>
        <v>743.14017710647113</v>
      </c>
      <c r="AW283" s="1809">
        <f>AL283*(AW$2&lt;=YEAR($K283))+AV283*$AQ283*(AW$2=YEAR($K283)+1)+INDEX([11]核心假设及结论!$E$17:$E$21,MATCH($D283,[11]核心假设及结论!$B$17:$B$21,0))*(AW$2&gt;YEAR($K283)+1)*AV283</f>
        <v>763.26031914865166</v>
      </c>
      <c r="AX283" s="1809">
        <f>AM283*(AX$2&lt;=YEAR($K283))+AW283*$AQ283*(AX$2=YEAR($K283)+1)+INDEX([11]核心假设及结论!$E$17:$E$21,MATCH($D283,[11]核心假设及结论!$B$17:$B$21,0))*(AX$2&gt;YEAR($K283)+1)*AW283</f>
        <v>783.92520379561734</v>
      </c>
      <c r="AZ283" s="1746">
        <f t="shared" si="122"/>
        <v>46100</v>
      </c>
      <c r="BA283" s="1817">
        <f t="shared" si="123"/>
        <v>45658</v>
      </c>
      <c r="BB283" s="1817">
        <f t="shared" si="124"/>
        <v>45735</v>
      </c>
      <c r="BC283" s="1817">
        <f t="shared" si="125"/>
        <v>46022</v>
      </c>
      <c r="BD283" s="1818">
        <f t="shared" si="126"/>
        <v>78</v>
      </c>
      <c r="BE283" s="1818">
        <f t="shared" si="127"/>
        <v>287</v>
      </c>
      <c r="BG283" s="1777">
        <f t="shared" si="137"/>
        <v>103.1305159890411</v>
      </c>
      <c r="BH283" s="1777">
        <f t="shared" si="117"/>
        <v>104.67046806996164</v>
      </c>
      <c r="BI283" s="1777">
        <f t="shared" si="117"/>
        <v>107.05780074707998</v>
      </c>
      <c r="BJ283" s="1777">
        <f t="shared" si="117"/>
        <v>109.95633621066061</v>
      </c>
      <c r="BK283" s="1777">
        <f t="shared" si="117"/>
        <v>112.93334804658413</v>
      </c>
      <c r="BL283" s="1777">
        <f t="shared" si="117"/>
        <v>115.99096096268774</v>
      </c>
      <c r="BM283" s="1777">
        <f t="shared" si="117"/>
        <v>24.927532836530013</v>
      </c>
      <c r="BO283" s="1739">
        <f t="shared" si="128"/>
        <v>2026</v>
      </c>
      <c r="BP283" s="1742">
        <f>_xlfn.IFNA(INDEX($AR283:$AX283,MATCH(BO283,$AR$2:$AX$2,0))*12/365*[11]核心假设及结论!$C$70*$H283,0)</f>
        <v>85559.592328767132</v>
      </c>
      <c r="BR283" s="1739">
        <f t="shared" si="133"/>
        <v>2029</v>
      </c>
      <c r="BS283" s="1742">
        <f>_xlfn.IFNA(INDEX($AR283:$AX283,MATCH(BR283,$AR$2:$AX$2,0))*12/365*[11]核心假设及结论!$C$70*$H283,0)</f>
        <v>90887.061660364023</v>
      </c>
      <c r="BU283" s="1739">
        <f t="shared" si="134"/>
        <v>2032</v>
      </c>
      <c r="BV283" s="1742">
        <f>_xlfn.IFNA(INDEX($AR283:$AX283,MATCH(BU283,$AR$2:$AX$2,0))*12/365*[11]核心假设及结论!$C$70*$H283,0)</f>
        <v>0</v>
      </c>
      <c r="BX283" s="1739">
        <f t="shared" si="135"/>
        <v>2035</v>
      </c>
      <c r="BY283" s="1742">
        <f>_xlfn.IFNA(INDEX($AR283:$AX283,MATCH(BX283,$AR$2:$AX$2,0))*12/365*[11]核心假设及结论!$C$70*$H283,0)</f>
        <v>0</v>
      </c>
      <c r="CA283" s="1739">
        <f t="shared" si="136"/>
        <v>2038</v>
      </c>
      <c r="CB283" s="1742">
        <f>_xlfn.IFNA(INDEX($AR283:$AX283,MATCH(CA283,$AR$2:$AX$2,0))*12/365*[11]核心假设及结论!$C$70*$H283,0)</f>
        <v>0</v>
      </c>
    </row>
    <row r="284" spans="1:80" ht="30" customHeight="1">
      <c r="A284" s="1756" t="s">
        <v>1667</v>
      </c>
      <c r="B284" s="1757" t="s">
        <v>2263</v>
      </c>
      <c r="C284" s="1756" t="s">
        <v>2264</v>
      </c>
      <c r="D284" s="1756" t="s">
        <v>1686</v>
      </c>
      <c r="E284" s="1758" t="s">
        <v>1693</v>
      </c>
      <c r="F284" s="1759"/>
      <c r="G284" s="1760" t="s">
        <v>1662</v>
      </c>
      <c r="H284" s="1761">
        <v>124</v>
      </c>
      <c r="I284" s="1761" t="s">
        <v>1914</v>
      </c>
      <c r="J284" s="1773">
        <v>45108</v>
      </c>
      <c r="K284" s="1773">
        <v>45991</v>
      </c>
      <c r="L284" s="1764">
        <f t="shared" si="118"/>
        <v>29</v>
      </c>
      <c r="M284" s="1774">
        <f t="shared" si="129"/>
        <v>96979.16</v>
      </c>
      <c r="N284" s="1775">
        <f t="shared" si="130"/>
        <v>669.09</v>
      </c>
      <c r="O284" s="1760">
        <v>82967.16</v>
      </c>
      <c r="P284" s="1776">
        <v>0.16</v>
      </c>
      <c r="Q284" s="1783">
        <f t="shared" si="119"/>
        <v>95</v>
      </c>
      <c r="R284" s="1784">
        <v>11780</v>
      </c>
      <c r="S284" s="1777">
        <f t="shared" si="120"/>
        <v>18</v>
      </c>
      <c r="T284" s="1784">
        <v>2232</v>
      </c>
      <c r="U284" s="1777"/>
      <c r="V284" s="1785">
        <v>328677.58333333302</v>
      </c>
      <c r="W284" s="1785">
        <f t="shared" si="121"/>
        <v>2650.6256720430083</v>
      </c>
      <c r="X284" s="1786">
        <f>(N284+Q284)*H284/V284</f>
        <v>0.28826778826565375</v>
      </c>
      <c r="Y284" s="1789">
        <f>VLOOKUP(E284,[11]核心假设及结论!$C$25:$E$45,3,0)</f>
        <v>0.2</v>
      </c>
      <c r="Z284" s="1790">
        <f t="shared" si="116"/>
        <v>90531.16</v>
      </c>
      <c r="AA284" s="1790">
        <f t="shared" si="116"/>
        <v>0</v>
      </c>
      <c r="AB284" s="1790">
        <f t="shared" si="116"/>
        <v>0</v>
      </c>
      <c r="AC284" s="1790">
        <f t="shared" si="115"/>
        <v>0</v>
      </c>
      <c r="AD284" s="1790">
        <f t="shared" si="115"/>
        <v>0</v>
      </c>
      <c r="AE284" s="1790">
        <f t="shared" si="115"/>
        <v>0</v>
      </c>
      <c r="AF284" s="1790">
        <f t="shared" si="115"/>
        <v>0</v>
      </c>
      <c r="AG284" s="1794">
        <v>730.09</v>
      </c>
      <c r="AH284" s="1794">
        <v>0</v>
      </c>
      <c r="AI284" s="1794">
        <v>0</v>
      </c>
      <c r="AJ284" s="1794">
        <v>0</v>
      </c>
      <c r="AK284" s="1794">
        <v>0</v>
      </c>
      <c r="AL284" s="1794">
        <v>0</v>
      </c>
      <c r="AM284" s="1794">
        <v>0</v>
      </c>
      <c r="AN284" s="1797"/>
      <c r="AO284" s="1797"/>
      <c r="AP284" s="1808">
        <f t="shared" si="131"/>
        <v>1.4413389413282687</v>
      </c>
      <c r="AQ284" s="1810">
        <f>IF(AP284&gt;[11]核心假设及结论!$B$59,[11]核心假设及结论!$D$59,IF(AP284&lt;=[11]核心假设及结论!$B$58,[11]核心假设及结论!$D$57,[11]核心假设及结论!$D$58))</f>
        <v>1.0069999999999999</v>
      </c>
      <c r="AR284" s="1809">
        <f t="shared" si="132"/>
        <v>730.09</v>
      </c>
      <c r="AS284" s="1811">
        <f>AH284*(AS$2&lt;=YEAR($K284))+AR284*$AQ284*(AS$2=YEAR($K284)+1)+INDEX([11]核心假设及结论!$E$17:$E$21,MATCH($D284,[11]核心假设及结论!$B$17:$B$21,0))*(AS$2&gt;YEAR($K284)+1)*AR284</f>
        <v>735.20062999999993</v>
      </c>
      <c r="AT284" s="1809">
        <f>AI284*(AT$2&lt;=YEAR($K284))+AS284*$AQ284*(AT$2=YEAR($K284)+1)+INDEX([11]核心假设及结论!$E$17:$E$21,MATCH($D284,[11]核心假设及结论!$B$17:$B$21,0))*(AT$2&gt;YEAR($K284)+1)*AS284</f>
        <v>755.1058128454448</v>
      </c>
      <c r="AU284" s="1809">
        <f>AJ284*(AU$2&lt;=YEAR($K284))+AT284*$AQ284*(AU$2=YEAR($K284)+1)+INDEX([11]核心假设及结论!$E$17:$E$21,MATCH($D284,[11]核心假设及结论!$B$17:$B$21,0))*(AU$2&gt;YEAR($K284)+1)*AT284</f>
        <v>775.54991838483591</v>
      </c>
      <c r="AV284" s="1809">
        <f>AK284*(AV$2&lt;=YEAR($K284))+AU284*$AQ284*(AV$2=YEAR($K284)+1)+INDEX([11]核心假设及结论!$E$17:$E$21,MATCH($D284,[11]核心假设及结论!$B$17:$B$21,0))*(AV$2&gt;YEAR($K284)+1)*AU284</f>
        <v>796.54753767580416</v>
      </c>
      <c r="AW284" s="1809">
        <f>AL284*(AW$2&lt;=YEAR($K284))+AV284*$AQ284*(AW$2=YEAR($K284)+1)+INDEX([11]核心假设及结论!$E$17:$E$21,MATCH($D284,[11]核心假设及结论!$B$17:$B$21,0))*(AW$2&gt;YEAR($K284)+1)*AV284</f>
        <v>818.11365682143889</v>
      </c>
      <c r="AX284" s="1809">
        <f>AM284*(AX$2&lt;=YEAR($K284))+AW284*$AQ284*(AX$2=YEAR($K284)+1)+INDEX([11]核心假设及结论!$E$17:$E$21,MATCH($D284,[11]核心假设及结论!$B$17:$B$21,0))*(AX$2&gt;YEAR($K284)+1)*AW284</f>
        <v>840.26366766594299</v>
      </c>
      <c r="AZ284" s="1746">
        <f t="shared" si="122"/>
        <v>45991</v>
      </c>
      <c r="BA284" s="1817">
        <f t="shared" si="123"/>
        <v>45658</v>
      </c>
      <c r="BB284" s="1817">
        <f t="shared" si="124"/>
        <v>45991</v>
      </c>
      <c r="BC284" s="1817">
        <f t="shared" si="125"/>
        <v>46022</v>
      </c>
      <c r="BD284" s="1818">
        <f t="shared" si="126"/>
        <v>334</v>
      </c>
      <c r="BE284" s="1818">
        <f t="shared" si="127"/>
        <v>31</v>
      </c>
      <c r="BG284" s="1777">
        <f t="shared" si="137"/>
        <v>108.70197916181918</v>
      </c>
      <c r="BH284" s="1777">
        <f t="shared" si="117"/>
        <v>109.64941162736839</v>
      </c>
      <c r="BI284" s="1777">
        <f t="shared" si="117"/>
        <v>112.61811363642164</v>
      </c>
      <c r="BJ284" s="1777">
        <f t="shared" si="117"/>
        <v>115.66719174132217</v>
      </c>
      <c r="BK284" s="1777">
        <f t="shared" si="117"/>
        <v>118.79882208395412</v>
      </c>
      <c r="BL284" s="1777">
        <f t="shared" si="117"/>
        <v>122.01523972413565</v>
      </c>
      <c r="BM284" s="1777">
        <f t="shared" si="117"/>
        <v>114.41214266318697</v>
      </c>
      <c r="BO284" s="1739">
        <f t="shared" si="128"/>
        <v>2025</v>
      </c>
      <c r="BP284" s="1742">
        <f>_xlfn.IFNA(INDEX($AR284:$AX284,MATCH(BO284,$AR$2:$AX$2,0))*12/365*[11]核心假设及结论!$C$70*$H284,0)</f>
        <v>89291.007123287665</v>
      </c>
      <c r="BR284" s="1739">
        <f t="shared" si="133"/>
        <v>2027</v>
      </c>
      <c r="BS284" s="1742">
        <f>_xlfn.IFNA(INDEX($AR284:$AX284,MATCH(BR284,$AR$2:$AX$2,0))*12/365*[11]核心假设及结论!$C$70*$H284,0)</f>
        <v>92350.475302522347</v>
      </c>
      <c r="BU284" s="1739">
        <f t="shared" si="134"/>
        <v>2029</v>
      </c>
      <c r="BV284" s="1742">
        <f>_xlfn.IFNA(INDEX($AR284:$AX284,MATCH(BU284,$AR$2:$AX$2,0))*12/365*[11]核心假设及结论!$C$70*$H284,0)</f>
        <v>97418.855018761373</v>
      </c>
      <c r="BX284" s="1739">
        <f t="shared" si="135"/>
        <v>2031</v>
      </c>
      <c r="BY284" s="1742">
        <f>_xlfn.IFNA(INDEX($AR284:$AX284,MATCH(BX284,$AR$2:$AX$2,0))*12/365*[11]核心假设及结论!$C$70*$H284,0)</f>
        <v>102765.39760166491</v>
      </c>
      <c r="CA284" s="1739">
        <f t="shared" si="136"/>
        <v>2033</v>
      </c>
      <c r="CB284" s="1742">
        <f>_xlfn.IFNA(INDEX($AR284:$AX284,MATCH(CA284,$AR$2:$AX$2,0))*12/365*[11]核心假设及结论!$C$70*$H284,0)</f>
        <v>0</v>
      </c>
    </row>
    <row r="285" spans="1:80" ht="30" customHeight="1">
      <c r="A285" s="1756" t="s">
        <v>1688</v>
      </c>
      <c r="B285" s="1757" t="s">
        <v>2265</v>
      </c>
      <c r="C285" s="1756" t="s">
        <v>2266</v>
      </c>
      <c r="D285" s="1756" t="s">
        <v>1686</v>
      </c>
      <c r="E285" s="1758" t="s">
        <v>1872</v>
      </c>
      <c r="F285" s="1762" t="s">
        <v>2267</v>
      </c>
      <c r="G285" s="1760" t="s">
        <v>1662</v>
      </c>
      <c r="H285" s="1761">
        <v>123</v>
      </c>
      <c r="I285" s="1761" t="s">
        <v>1914</v>
      </c>
      <c r="J285" s="1773">
        <v>45671</v>
      </c>
      <c r="K285" s="1773">
        <v>46371</v>
      </c>
      <c r="L285" s="1764">
        <f t="shared" si="118"/>
        <v>24</v>
      </c>
      <c r="M285" s="1774">
        <f t="shared" si="129"/>
        <v>106815.66</v>
      </c>
      <c r="N285" s="1775">
        <f t="shared" si="130"/>
        <v>760.42000000000007</v>
      </c>
      <c r="O285" s="1760">
        <v>93531.66</v>
      </c>
      <c r="P285" s="1776">
        <v>0.16</v>
      </c>
      <c r="Q285" s="1783">
        <f t="shared" si="119"/>
        <v>90</v>
      </c>
      <c r="R285" s="1784">
        <v>11070</v>
      </c>
      <c r="S285" s="1777">
        <f t="shared" si="120"/>
        <v>18</v>
      </c>
      <c r="T285" s="1784">
        <v>2214</v>
      </c>
      <c r="U285" s="1777"/>
      <c r="V285" s="1785">
        <v>92845.4363636364</v>
      </c>
      <c r="W285" s="1785">
        <f t="shared" si="121"/>
        <v>754.84094604582435</v>
      </c>
      <c r="X285" s="1786">
        <f>(N285+Q285)*H285/V285</f>
        <v>1.1266214484718391</v>
      </c>
      <c r="Y285" s="1789">
        <f>VLOOKUP(E285,[11]核心假设及结论!$C$25:$E$45,3,0)</f>
        <v>0.2</v>
      </c>
      <c r="Z285" s="1790">
        <f t="shared" si="116"/>
        <v>74824.590000000011</v>
      </c>
      <c r="AA285" s="1790">
        <f t="shared" si="116"/>
        <v>78566.25</v>
      </c>
      <c r="AB285" s="1790">
        <f t="shared" si="116"/>
        <v>0</v>
      </c>
      <c r="AC285" s="1790">
        <f t="shared" si="115"/>
        <v>0</v>
      </c>
      <c r="AD285" s="1790">
        <f t="shared" si="115"/>
        <v>0</v>
      </c>
      <c r="AE285" s="1790">
        <f t="shared" si="115"/>
        <v>0</v>
      </c>
      <c r="AF285" s="1790">
        <f t="shared" si="115"/>
        <v>0</v>
      </c>
      <c r="AG285" s="1794">
        <v>608.33000000000004</v>
      </c>
      <c r="AH285" s="1794">
        <v>638.75</v>
      </c>
      <c r="AI285" s="1794">
        <v>0</v>
      </c>
      <c r="AJ285" s="1794">
        <v>0</v>
      </c>
      <c r="AK285" s="1794">
        <v>0</v>
      </c>
      <c r="AL285" s="1794">
        <v>0</v>
      </c>
      <c r="AM285" s="1794">
        <v>0</v>
      </c>
      <c r="AN285" s="1797"/>
      <c r="AO285" s="1797"/>
      <c r="AP285" s="1808">
        <f t="shared" si="131"/>
        <v>5.6331072423591948</v>
      </c>
      <c r="AQ285" s="1810">
        <f>IF(AP285&gt;[11]核心假设及结论!$B$59,[11]核心假设及结论!$D$59,IF(AP285&lt;=[11]核心假设及结论!$B$58,[11]核心假设及结论!$D$57,[11]核心假设及结论!$D$58))</f>
        <v>1</v>
      </c>
      <c r="AR285" s="1809">
        <f t="shared" si="132"/>
        <v>608.33000000000004</v>
      </c>
      <c r="AS285" s="1809">
        <f>AH285*(AS$2&lt;=YEAR($K285))+AR285*$AQ285*(AS$2=YEAR($K285)+1)+INDEX([11]核心假设及结论!$E$17:$E$21,MATCH($D285,[11]核心假设及结论!$B$17:$B$21,0))*(AS$2&gt;YEAR($K285)+1)*AR285</f>
        <v>638.75</v>
      </c>
      <c r="AT285" s="1811">
        <f>AI285*(AT$2&lt;=YEAR($K285))+AS285*$AQ285*(AT$2=YEAR($K285)+1)+INDEX([11]核心假设及结论!$E$17:$E$21,MATCH($D285,[11]核心假设及结论!$B$17:$B$21,0))*(AT$2&gt;YEAR($K285)+1)*AS285</f>
        <v>638.75</v>
      </c>
      <c r="AU285" s="1809">
        <f>AJ285*(AU$2&lt;=YEAR($K285))+AT285*$AQ285*(AU$2=YEAR($K285)+1)+INDEX([11]核心假设及结论!$E$17:$E$21,MATCH($D285,[11]核心假设及结论!$B$17:$B$21,0))*(AU$2&gt;YEAR($K285)+1)*AT285</f>
        <v>656.04383113086817</v>
      </c>
      <c r="AV285" s="1809">
        <f>AK285*(AV$2&lt;=YEAR($K285))+AU285*$AQ285*(AV$2=YEAR($K285)+1)+INDEX([11]核心假设及结论!$E$17:$E$21,MATCH($D285,[11]核心假设及结论!$B$17:$B$21,0))*(AV$2&gt;YEAR($K285)+1)*AU285</f>
        <v>673.8058839371696</v>
      </c>
      <c r="AW285" s="1809">
        <f>AL285*(AW$2&lt;=YEAR($K285))+AV285*$AQ285*(AW$2=YEAR($K285)+1)+INDEX([11]核心假设及结论!$E$17:$E$21,MATCH($D285,[11]核心假设及结论!$B$17:$B$21,0))*(AW$2&gt;YEAR($K285)+1)*AV285</f>
        <v>692.04883528244522</v>
      </c>
      <c r="AX285" s="1809">
        <f>AM285*(AX$2&lt;=YEAR($K285))+AW285*$AQ285*(AX$2=YEAR($K285)+1)+INDEX([11]核心假设及结论!$E$17:$E$21,MATCH($D285,[11]核心假设及结论!$B$17:$B$21,0))*(AX$2&gt;YEAR($K285)+1)*AW285</f>
        <v>710.78570524986378</v>
      </c>
      <c r="AZ285" s="1746">
        <f t="shared" si="122"/>
        <v>46371</v>
      </c>
      <c r="BA285" s="1817">
        <f t="shared" si="123"/>
        <v>45658</v>
      </c>
      <c r="BB285" s="1817">
        <f t="shared" si="124"/>
        <v>46006</v>
      </c>
      <c r="BC285" s="1817">
        <f t="shared" si="125"/>
        <v>46022</v>
      </c>
      <c r="BD285" s="1818">
        <f t="shared" si="126"/>
        <v>349</v>
      </c>
      <c r="BE285" s="1818">
        <f t="shared" si="127"/>
        <v>16</v>
      </c>
      <c r="BG285" s="1777">
        <f t="shared" si="137"/>
        <v>89.986329567123292</v>
      </c>
      <c r="BH285" s="1777">
        <f t="shared" si="117"/>
        <v>94.279499999999999</v>
      </c>
      <c r="BI285" s="1777">
        <f t="shared" si="117"/>
        <v>94.391393456434685</v>
      </c>
      <c r="BJ285" s="1777">
        <f t="shared" si="117"/>
        <v>96.946992389730823</v>
      </c>
      <c r="BK285" s="1777">
        <f t="shared" si="117"/>
        <v>99.571782863364589</v>
      </c>
      <c r="BL285" s="1777">
        <f t="shared" si="117"/>
        <v>102.26763820307264</v>
      </c>
      <c r="BM285" s="1777">
        <f t="shared" si="117"/>
        <v>100.31308921400847</v>
      </c>
      <c r="BO285" s="1739">
        <f t="shared" si="128"/>
        <v>2026</v>
      </c>
      <c r="BP285" s="1742">
        <f>_xlfn.IFNA(INDEX($AR285:$AX285,MATCH(BO285,$AR$2:$AX$2,0))*12/365*[11]核心假设及结论!$C$70*$H285,0)</f>
        <v>77490</v>
      </c>
      <c r="BR285" s="1739">
        <f t="shared" si="133"/>
        <v>2028</v>
      </c>
      <c r="BS285" s="1742">
        <f>_xlfn.IFNA(INDEX($AR285:$AX285,MATCH(BR285,$AR$2:$AX$2,0))*12/365*[11]核心假设及结论!$C$70*$H285,0)</f>
        <v>79588.002308150259</v>
      </c>
      <c r="BU285" s="1739">
        <f t="shared" si="134"/>
        <v>2030</v>
      </c>
      <c r="BV285" s="1742">
        <f>_xlfn.IFNA(INDEX($AR285:$AX285,MATCH(BU285,$AR$2:$AX$2,0))*12/365*[11]核心假设及结论!$C$70*$H285,0)</f>
        <v>83955.951852895014</v>
      </c>
      <c r="BX285" s="1739">
        <f t="shared" si="135"/>
        <v>2032</v>
      </c>
      <c r="BY285" s="1742">
        <f>_xlfn.IFNA(INDEX($AR285:$AX285,MATCH(BX285,$AR$2:$AX$2,0))*12/365*[11]核心假设及结论!$C$70*$H285,0)</f>
        <v>0</v>
      </c>
      <c r="CA285" s="1739">
        <f t="shared" si="136"/>
        <v>2034</v>
      </c>
      <c r="CB285" s="1742">
        <f>_xlfn.IFNA(INDEX($AR285:$AX285,MATCH(CA285,$AR$2:$AX$2,0))*12/365*[11]核心假设及结论!$C$70*$H285,0)</f>
        <v>0</v>
      </c>
    </row>
    <row r="286" spans="1:80" ht="30" customHeight="1">
      <c r="A286" s="1756" t="s">
        <v>1688</v>
      </c>
      <c r="B286" s="1757" t="s">
        <v>2268</v>
      </c>
      <c r="C286" s="1756" t="s">
        <v>2269</v>
      </c>
      <c r="D286" s="1756" t="s">
        <v>1686</v>
      </c>
      <c r="E286" s="1758" t="s">
        <v>1719</v>
      </c>
      <c r="F286" s="1759"/>
      <c r="G286" s="1760" t="s">
        <v>1662</v>
      </c>
      <c r="H286" s="1761">
        <v>122</v>
      </c>
      <c r="I286" s="1761" t="s">
        <v>1914</v>
      </c>
      <c r="J286" s="1773">
        <v>45399</v>
      </c>
      <c r="K286" s="1773">
        <v>46493</v>
      </c>
      <c r="L286" s="1764">
        <f t="shared" si="118"/>
        <v>36</v>
      </c>
      <c r="M286" s="1774">
        <f t="shared" si="129"/>
        <v>113978.5</v>
      </c>
      <c r="N286" s="1775">
        <f t="shared" si="130"/>
        <v>821.25</v>
      </c>
      <c r="O286" s="1760">
        <v>100192.5</v>
      </c>
      <c r="P286" s="1776">
        <v>0.18</v>
      </c>
      <c r="Q286" s="1783">
        <f t="shared" si="119"/>
        <v>95</v>
      </c>
      <c r="R286" s="1784">
        <v>11590</v>
      </c>
      <c r="S286" s="1777">
        <f t="shared" si="120"/>
        <v>18</v>
      </c>
      <c r="T286" s="1784">
        <v>2196</v>
      </c>
      <c r="U286" s="1777"/>
      <c r="V286" s="1785">
        <v>315051.75</v>
      </c>
      <c r="W286" s="1785">
        <f t="shared" si="121"/>
        <v>2582.3913934426228</v>
      </c>
      <c r="X286" s="1786">
        <f>(N286+Q286+S286)*H286/V286</f>
        <v>0.36177707313163632</v>
      </c>
      <c r="Y286" s="1789">
        <f>VLOOKUP(E286,[11]核心假设及结论!$C$25:$E$45,3,0)</f>
        <v>0.2</v>
      </c>
      <c r="Z286" s="1790">
        <f t="shared" si="116"/>
        <v>100192.5</v>
      </c>
      <c r="AA286" s="1790">
        <f t="shared" si="116"/>
        <v>103903.73999999999</v>
      </c>
      <c r="AB286" s="1790">
        <f t="shared" si="116"/>
        <v>107613.76000000001</v>
      </c>
      <c r="AC286" s="1790">
        <f t="shared" si="115"/>
        <v>0</v>
      </c>
      <c r="AD286" s="1790">
        <f t="shared" si="115"/>
        <v>0</v>
      </c>
      <c r="AE286" s="1790">
        <f t="shared" si="115"/>
        <v>0</v>
      </c>
      <c r="AF286" s="1790">
        <f t="shared" si="115"/>
        <v>0</v>
      </c>
      <c r="AG286" s="1794">
        <v>821.25</v>
      </c>
      <c r="AH286" s="1794">
        <v>851.67</v>
      </c>
      <c r="AI286" s="1794">
        <v>882.08</v>
      </c>
      <c r="AJ286" s="1794">
        <v>0</v>
      </c>
      <c r="AK286" s="1794">
        <v>0</v>
      </c>
      <c r="AL286" s="1794">
        <v>0</v>
      </c>
      <c r="AM286" s="1794">
        <v>0</v>
      </c>
      <c r="AN286" s="1797"/>
      <c r="AO286" s="1797"/>
      <c r="AP286" s="1808">
        <f t="shared" si="131"/>
        <v>1.8088853656581816</v>
      </c>
      <c r="AQ286" s="1810">
        <f>IF(AP286&gt;[11]核心假设及结论!$B$59,[11]核心假设及结论!$D$59,IF(AP286&lt;=[11]核心假设及结论!$B$58,[11]核心假设及结论!$D$57,[11]核心假设及结论!$D$58))</f>
        <v>1</v>
      </c>
      <c r="AR286" s="1809">
        <f t="shared" si="132"/>
        <v>821.25</v>
      </c>
      <c r="AS286" s="1809">
        <f>AH286*(AS$2&lt;=YEAR($K286))+AR286*$AQ286*(AS$2=YEAR($K286)+1)+INDEX([11]核心假设及结论!$E$17:$E$21,MATCH($D286,[11]核心假设及结论!$B$17:$B$21,0))*(AS$2&gt;YEAR($K286)+1)*AR286</f>
        <v>851.67</v>
      </c>
      <c r="AT286" s="1809">
        <f>AI286*(AT$2&lt;=YEAR($K286))+AS286*$AQ286*(AT$2=YEAR($K286)+1)+INDEX([11]核心假设及结论!$E$17:$E$21,MATCH($D286,[11]核心假设及结论!$B$17:$B$21,0))*(AT$2&gt;YEAR($K286)+1)*AS286</f>
        <v>882.08</v>
      </c>
      <c r="AU286" s="1811">
        <f>AJ286*(AU$2&lt;=YEAR($K286))+AT286*$AQ286*(AU$2=YEAR($K286)+1)+INDEX([11]核心假设及结论!$E$17:$E$21,MATCH($D286,[11]核心假设及结论!$B$17:$B$21,0))*(AU$2&gt;YEAR($K286)+1)*AT286</f>
        <v>882.08</v>
      </c>
      <c r="AV286" s="1809">
        <f>AK286*(AV$2&lt;=YEAR($K286))+AU286*$AQ286*(AV$2=YEAR($K286)+1)+INDEX([11]核心假设及结论!$E$17:$E$21,MATCH($D286,[11]核心假设及结论!$B$17:$B$21,0))*(AV$2&gt;YEAR($K286)+1)*AU286</f>
        <v>905.96186702765749</v>
      </c>
      <c r="AW286" s="1809">
        <f>AL286*(AW$2&lt;=YEAR($K286))+AV286*$AQ286*(AW$2=YEAR($K286)+1)+INDEX([11]核心假设及结论!$E$17:$E$21,MATCH($D286,[11]核心假设及结论!$B$17:$B$21,0))*(AW$2&gt;YEAR($K286)+1)*AV286</f>
        <v>930.4903234493911</v>
      </c>
      <c r="AX286" s="1809">
        <f>AM286*(AX$2&lt;=YEAR($K286))+AW286*$AQ286*(AX$2=YEAR($K286)+1)+INDEX([11]核心假设及结论!$E$17:$E$21,MATCH($D286,[11]核心假设及结论!$B$17:$B$21,0))*(AX$2&gt;YEAR($K286)+1)*AW286</f>
        <v>955.68287534393619</v>
      </c>
      <c r="AZ286" s="1746">
        <f t="shared" si="122"/>
        <v>46493</v>
      </c>
      <c r="BA286" s="1817">
        <f t="shared" si="123"/>
        <v>45658</v>
      </c>
      <c r="BB286" s="1817">
        <f t="shared" si="124"/>
        <v>45763</v>
      </c>
      <c r="BC286" s="1817">
        <f t="shared" si="125"/>
        <v>46022</v>
      </c>
      <c r="BD286" s="1818">
        <f t="shared" si="126"/>
        <v>106</v>
      </c>
      <c r="BE286" s="1818">
        <f t="shared" si="127"/>
        <v>259</v>
      </c>
      <c r="BG286" s="1777">
        <f t="shared" si="137"/>
        <v>123.39114627945204</v>
      </c>
      <c r="BH286" s="1777">
        <f t="shared" si="117"/>
        <v>127.8435954410959</v>
      </c>
      <c r="BI286" s="1777">
        <f t="shared" si="117"/>
        <v>129.13651200000001</v>
      </c>
      <c r="BJ286" s="1777">
        <f t="shared" si="117"/>
        <v>131.6174519485148</v>
      </c>
      <c r="BK286" s="1777">
        <f t="shared" si="117"/>
        <v>135.1809274676894</v>
      </c>
      <c r="BL286" s="1777">
        <f t="shared" si="117"/>
        <v>138.8408822727624</v>
      </c>
      <c r="BM286" s="1777">
        <f t="shared" si="117"/>
        <v>40.631970226677645</v>
      </c>
      <c r="BO286" s="1739">
        <f t="shared" si="128"/>
        <v>2027</v>
      </c>
      <c r="BP286" s="1742">
        <f>_xlfn.IFNA(INDEX($AR286:$AX286,MATCH(BO286,$AR$2:$AX$2,0))*12/365*[11]核心假设及结论!$C$70*$H286,0)</f>
        <v>106139.5989041096</v>
      </c>
      <c r="BR286" s="1739">
        <f t="shared" si="133"/>
        <v>2030</v>
      </c>
      <c r="BS286" s="1742">
        <f>_xlfn.IFNA(INDEX($AR286:$AX286,MATCH(BR286,$AR$2:$AX$2,0))*12/365*[11]核心假设及结论!$C$70*$H286,0)</f>
        <v>111964.7534408144</v>
      </c>
      <c r="BU286" s="1739">
        <f t="shared" si="134"/>
        <v>2033</v>
      </c>
      <c r="BV286" s="1742">
        <f>_xlfn.IFNA(INDEX($AR286:$AX286,MATCH(BU286,$AR$2:$AX$2,0))*12/365*[11]核心假设及结论!$C$70*$H286,0)</f>
        <v>0</v>
      </c>
      <c r="BX286" s="1739">
        <f t="shared" si="135"/>
        <v>2036</v>
      </c>
      <c r="BY286" s="1742">
        <f>_xlfn.IFNA(INDEX($AR286:$AX286,MATCH(BX286,$AR$2:$AX$2,0))*12/365*[11]核心假设及结论!$C$70*$H286,0)</f>
        <v>0</v>
      </c>
      <c r="CA286" s="1739">
        <f t="shared" si="136"/>
        <v>2039</v>
      </c>
      <c r="CB286" s="1742">
        <f>_xlfn.IFNA(INDEX($AR286:$AX286,MATCH(CA286,$AR$2:$AX$2,0))*12/365*[11]核心假设及结论!$C$70*$H286,0)</f>
        <v>0</v>
      </c>
    </row>
    <row r="287" spans="1:80" ht="30" customHeight="1">
      <c r="A287" s="1756" t="s">
        <v>1688</v>
      </c>
      <c r="B287" s="1757" t="s">
        <v>2270</v>
      </c>
      <c r="C287" s="1756" t="s">
        <v>2271</v>
      </c>
      <c r="D287" s="1756" t="s">
        <v>1686</v>
      </c>
      <c r="E287" s="1758" t="s">
        <v>1719</v>
      </c>
      <c r="F287" s="1759"/>
      <c r="G287" s="1760" t="s">
        <v>1662</v>
      </c>
      <c r="H287" s="1761">
        <v>121</v>
      </c>
      <c r="I287" s="1761" t="s">
        <v>1914</v>
      </c>
      <c r="J287" s="1773">
        <v>44819</v>
      </c>
      <c r="K287" s="1773">
        <v>45914</v>
      </c>
      <c r="L287" s="1764">
        <f t="shared" si="118"/>
        <v>36</v>
      </c>
      <c r="M287" s="1774">
        <f t="shared" si="129"/>
        <v>83308.076499999996</v>
      </c>
      <c r="N287" s="1775">
        <f t="shared" si="130"/>
        <v>574.88</v>
      </c>
      <c r="O287" s="1760">
        <v>69560.479999999996</v>
      </c>
      <c r="P287" s="1776">
        <v>0.18</v>
      </c>
      <c r="Q287" s="1783">
        <f t="shared" si="119"/>
        <v>95</v>
      </c>
      <c r="R287" s="1784">
        <v>11495</v>
      </c>
      <c r="S287" s="1777">
        <f t="shared" si="120"/>
        <v>18.616500000000002</v>
      </c>
      <c r="T287" s="1784">
        <v>2252.5965000000001</v>
      </c>
      <c r="U287" s="1777"/>
      <c r="V287" s="1785">
        <v>266551.66666666698</v>
      </c>
      <c r="W287" s="1785">
        <f t="shared" si="121"/>
        <v>2202.9063360881569</v>
      </c>
      <c r="X287" s="1786">
        <f>(N287+Q287)*H287/V287</f>
        <v>0.30408918846252408</v>
      </c>
      <c r="Y287" s="1789">
        <f>VLOOKUP(E287,[11]核心假设及结论!$C$25:$E$45,3,0)</f>
        <v>0.2</v>
      </c>
      <c r="Z287" s="1790">
        <f t="shared" si="116"/>
        <v>73038.02</v>
      </c>
      <c r="AA287" s="1790">
        <f t="shared" si="116"/>
        <v>0</v>
      </c>
      <c r="AB287" s="1790">
        <f t="shared" si="116"/>
        <v>0</v>
      </c>
      <c r="AC287" s="1790">
        <f t="shared" si="115"/>
        <v>0</v>
      </c>
      <c r="AD287" s="1790">
        <f t="shared" si="115"/>
        <v>0</v>
      </c>
      <c r="AE287" s="1790">
        <f t="shared" si="115"/>
        <v>0</v>
      </c>
      <c r="AF287" s="1790">
        <f t="shared" si="115"/>
        <v>0</v>
      </c>
      <c r="AG287" s="1794">
        <v>603.62</v>
      </c>
      <c r="AH287" s="1794">
        <v>0</v>
      </c>
      <c r="AI287" s="1794">
        <v>0</v>
      </c>
      <c r="AJ287" s="1794">
        <v>0</v>
      </c>
      <c r="AK287" s="1794">
        <v>0</v>
      </c>
      <c r="AL287" s="1794">
        <v>0</v>
      </c>
      <c r="AM287" s="1794">
        <v>0</v>
      </c>
      <c r="AN287" s="1797"/>
      <c r="AO287" s="1797"/>
      <c r="AP287" s="1808">
        <f t="shared" si="131"/>
        <v>1.5204459423126204</v>
      </c>
      <c r="AQ287" s="1810">
        <f>IF(AP287&gt;[11]核心假设及结论!$B$59,[11]核心假设及结论!$D$59,IF(AP287&lt;=[11]核心假设及结论!$B$58,[11]核心假设及结论!$D$57,[11]核心假设及结论!$D$58))</f>
        <v>1</v>
      </c>
      <c r="AR287" s="1809">
        <f t="shared" si="132"/>
        <v>603.62</v>
      </c>
      <c r="AS287" s="1811">
        <f>AH287*(AS$2&lt;=YEAR($K287))+AR287*$AQ287*(AS$2=YEAR($K287)+1)+INDEX([11]核心假设及结论!$E$17:$E$21,MATCH($D287,[11]核心假设及结论!$B$17:$B$21,0))*(AS$2&gt;YEAR($K287)+1)*AR287</f>
        <v>603.62</v>
      </c>
      <c r="AT287" s="1809">
        <f>AI287*(AT$2&lt;=YEAR($K287))+AS287*$AQ287*(AT$2=YEAR($K287)+1)+INDEX([11]核心假设及结论!$E$17:$E$21,MATCH($D287,[11]核心假设及结论!$B$17:$B$21,0))*(AT$2&gt;YEAR($K287)+1)*AS287</f>
        <v>619.96270426178421</v>
      </c>
      <c r="AU287" s="1809">
        <f>AJ287*(AU$2&lt;=YEAR($K287))+AT287*$AQ287*(AU$2=YEAR($K287)+1)+INDEX([11]核心假设及结论!$E$17:$E$21,MATCH($D287,[11]核心假设及结论!$B$17:$B$21,0))*(AU$2&gt;YEAR($K287)+1)*AT287</f>
        <v>636.74787892313793</v>
      </c>
      <c r="AV287" s="1809">
        <f>AK287*(AV$2&lt;=YEAR($K287))+AU287*$AQ287*(AV$2=YEAR($K287)+1)+INDEX([11]核心假设及结论!$E$17:$E$21,MATCH($D287,[11]核心假设及结论!$B$17:$B$21,0))*(AV$2&gt;YEAR($K287)+1)*AU287</f>
        <v>653.98750364491525</v>
      </c>
      <c r="AW287" s="1809">
        <f>AL287*(AW$2&lt;=YEAR($K287))+AV287*$AQ287*(AW$2=YEAR($K287)+1)+INDEX([11]核心假设及结论!$E$17:$E$21,MATCH($D287,[11]核心假设及结论!$B$17:$B$21,0))*(AW$2&gt;YEAR($K287)+1)*AV287</f>
        <v>671.69388243119033</v>
      </c>
      <c r="AX287" s="1809">
        <f>AM287*(AX$2&lt;=YEAR($K287))+AW287*$AQ287*(AX$2=YEAR($K287)+1)+INDEX([11]核心假设及结论!$E$17:$E$21,MATCH($D287,[11]核心假设及结论!$B$17:$B$21,0))*(AX$2&gt;YEAR($K287)+1)*AW287</f>
        <v>689.87965241068503</v>
      </c>
      <c r="AZ287" s="1746">
        <f t="shared" si="122"/>
        <v>45914</v>
      </c>
      <c r="BA287" s="1817">
        <f t="shared" si="123"/>
        <v>45658</v>
      </c>
      <c r="BB287" s="1817">
        <f t="shared" si="124"/>
        <v>45914</v>
      </c>
      <c r="BC287" s="1817">
        <f t="shared" si="125"/>
        <v>46022</v>
      </c>
      <c r="BD287" s="1818">
        <f t="shared" si="126"/>
        <v>257</v>
      </c>
      <c r="BE287" s="1818">
        <f t="shared" si="127"/>
        <v>108</v>
      </c>
      <c r="BG287" s="1777">
        <f t="shared" si="137"/>
        <v>87.645623999999998</v>
      </c>
      <c r="BH287" s="1777">
        <f t="shared" si="117"/>
        <v>88.347760304524911</v>
      </c>
      <c r="BI287" s="1777">
        <f t="shared" si="117"/>
        <v>90.739730946398694</v>
      </c>
      <c r="BJ287" s="1777">
        <f t="shared" si="117"/>
        <v>93.196462975905433</v>
      </c>
      <c r="BK287" s="1777">
        <f t="shared" si="117"/>
        <v>95.719709774652245</v>
      </c>
      <c r="BL287" s="1777">
        <f t="shared" si="117"/>
        <v>98.311272196160729</v>
      </c>
      <c r="BM287" s="1777">
        <f t="shared" si="117"/>
        <v>70.531027564981059</v>
      </c>
      <c r="BO287" s="1739">
        <f t="shared" si="128"/>
        <v>2025</v>
      </c>
      <c r="BP287" s="1742">
        <f>_xlfn.IFNA(INDEX($AR287:$AX287,MATCH(BO287,$AR$2:$AX$2,0))*12/365*[11]核心假设及结论!$C$70*$H287,0)</f>
        <v>72037.499178082202</v>
      </c>
      <c r="BR287" s="1739">
        <f t="shared" si="133"/>
        <v>2028</v>
      </c>
      <c r="BS287" s="1742">
        <f>_xlfn.IFNA(INDEX($AR287:$AX287,MATCH(BR287,$AR$2:$AX$2,0))*12/365*[11]核心假设及结论!$C$70*$H287,0)</f>
        <v>75991.061933950376</v>
      </c>
      <c r="BU287" s="1739">
        <f t="shared" si="134"/>
        <v>2031</v>
      </c>
      <c r="BV287" s="1742">
        <f>_xlfn.IFNA(INDEX($AR287:$AX287,MATCH(BU287,$AR$2:$AX$2,0))*12/365*[11]核心假设及结论!$C$70*$H287,0)</f>
        <v>82331.938791806679</v>
      </c>
      <c r="BX287" s="1739">
        <f t="shared" si="135"/>
        <v>2034</v>
      </c>
      <c r="BY287" s="1742">
        <f>_xlfn.IFNA(INDEX($AR287:$AX287,MATCH(BX287,$AR$2:$AX$2,0))*12/365*[11]核心假设及结论!$C$70*$H287,0)</f>
        <v>0</v>
      </c>
      <c r="CA287" s="1739">
        <f t="shared" si="136"/>
        <v>2037</v>
      </c>
      <c r="CB287" s="1742">
        <f>_xlfn.IFNA(INDEX($AR287:$AX287,MATCH(CA287,$AR$2:$AX$2,0))*12/365*[11]核心假设及结论!$C$70*$H287,0)</f>
        <v>0</v>
      </c>
    </row>
    <row r="288" spans="1:80" ht="30" customHeight="1">
      <c r="A288" s="1756" t="s">
        <v>1688</v>
      </c>
      <c r="B288" s="1757" t="s">
        <v>2272</v>
      </c>
      <c r="C288" s="1756" t="s">
        <v>2273</v>
      </c>
      <c r="D288" s="1756" t="s">
        <v>1686</v>
      </c>
      <c r="E288" s="1758" t="s">
        <v>1693</v>
      </c>
      <c r="F288" s="1759"/>
      <c r="G288" s="1760" t="s">
        <v>1662</v>
      </c>
      <c r="H288" s="1761">
        <v>120</v>
      </c>
      <c r="I288" s="1761" t="s">
        <v>1914</v>
      </c>
      <c r="J288" s="1773">
        <v>45383</v>
      </c>
      <c r="K288" s="1773">
        <v>46695</v>
      </c>
      <c r="L288" s="1764">
        <f t="shared" si="118"/>
        <v>44</v>
      </c>
      <c r="M288" s="1774">
        <f t="shared" si="129"/>
        <v>121527.6</v>
      </c>
      <c r="N288" s="1775">
        <f t="shared" si="130"/>
        <v>899.73</v>
      </c>
      <c r="O288" s="1760">
        <v>107967.6</v>
      </c>
      <c r="P288" s="1776">
        <v>0.18</v>
      </c>
      <c r="Q288" s="1783">
        <f t="shared" si="119"/>
        <v>95</v>
      </c>
      <c r="R288" s="1784">
        <v>11400</v>
      </c>
      <c r="S288" s="1777">
        <f t="shared" si="120"/>
        <v>18</v>
      </c>
      <c r="T288" s="1777">
        <v>2160</v>
      </c>
      <c r="U288" s="1777"/>
      <c r="V288" s="1785">
        <v>456241.57916666701</v>
      </c>
      <c r="W288" s="1785">
        <f t="shared" si="121"/>
        <v>3802.0131597222253</v>
      </c>
      <c r="X288" s="1786">
        <f>(N288+Q288)*H288/V288</f>
        <v>0.26163244528924118</v>
      </c>
      <c r="Y288" s="1789">
        <f>VLOOKUP(E288,[11]核心假设及结论!$C$25:$E$45,3,0)</f>
        <v>0.2</v>
      </c>
      <c r="Z288" s="1790">
        <f t="shared" si="116"/>
        <v>110126.40000000001</v>
      </c>
      <c r="AA288" s="1790">
        <f t="shared" si="116"/>
        <v>110126.40000000001</v>
      </c>
      <c r="AB288" s="1790">
        <f t="shared" si="116"/>
        <v>112328.40000000001</v>
      </c>
      <c r="AC288" s="1790">
        <f t="shared" si="115"/>
        <v>0</v>
      </c>
      <c r="AD288" s="1790">
        <f t="shared" si="115"/>
        <v>0</v>
      </c>
      <c r="AE288" s="1790">
        <f t="shared" si="115"/>
        <v>0</v>
      </c>
      <c r="AF288" s="1790">
        <f t="shared" si="115"/>
        <v>0</v>
      </c>
      <c r="AG288" s="1794">
        <v>917.72</v>
      </c>
      <c r="AH288" s="1794">
        <v>917.72</v>
      </c>
      <c r="AI288" s="1794">
        <v>936.07</v>
      </c>
      <c r="AJ288" s="1794">
        <v>0</v>
      </c>
      <c r="AK288" s="1794">
        <v>0</v>
      </c>
      <c r="AL288" s="1794">
        <v>0</v>
      </c>
      <c r="AM288" s="1794">
        <v>0</v>
      </c>
      <c r="AN288" s="1795"/>
      <c r="AO288" s="1795"/>
      <c r="AP288" s="1808">
        <f t="shared" si="131"/>
        <v>1.3081622264462058</v>
      </c>
      <c r="AQ288" s="1810">
        <f>IF(AP288&gt;[11]核心假设及结论!$B$59,[11]核心假设及结论!$D$59,IF(AP288&lt;=[11]核心假设及结论!$B$58,[11]核心假设及结论!$D$57,[11]核心假设及结论!$D$58))</f>
        <v>1.0069999999999999</v>
      </c>
      <c r="AR288" s="1809">
        <f t="shared" si="132"/>
        <v>917.72</v>
      </c>
      <c r="AS288" s="1809">
        <f>AH288*(AS$2&lt;=YEAR($K288))+AR288*$AQ288*(AS$2=YEAR($K288)+1)+INDEX([11]核心假设及结论!$E$17:$E$21,MATCH($D288,[11]核心假设及结论!$B$17:$B$21,0))*(AS$2&gt;YEAR($K288)+1)*AR288</f>
        <v>917.72</v>
      </c>
      <c r="AT288" s="1809">
        <f>AI288*(AT$2&lt;=YEAR($K288))+AS288*$AQ288*(AT$2=YEAR($K288)+1)+INDEX([11]核心假设及结论!$E$17:$E$21,MATCH($D288,[11]核心假设及结论!$B$17:$B$21,0))*(AT$2&gt;YEAR($K288)+1)*AS288</f>
        <v>936.07</v>
      </c>
      <c r="AU288" s="1811">
        <f>AJ288*(AU$2&lt;=YEAR($K288))+AT288*$AQ288*(AU$2=YEAR($K288)+1)+INDEX([11]核心假设及结论!$E$17:$E$21,MATCH($D288,[11]核心假设及结论!$B$17:$B$21,0))*(AU$2&gt;YEAR($K288)+1)*AT288</f>
        <v>942.62248999999997</v>
      </c>
      <c r="AV288" s="1809">
        <f>AK288*(AV$2&lt;=YEAR($K288))+AU288*$AQ288*(AV$2=YEAR($K288)+1)+INDEX([11]核心假设及结论!$E$17:$E$21,MATCH($D288,[11]核心假设及结论!$B$17:$B$21,0))*(AV$2&gt;YEAR($K288)+1)*AU288</f>
        <v>968.1435141287177</v>
      </c>
      <c r="AW288" s="1809">
        <f>AL288*(AW$2&lt;=YEAR($K288))+AV288*$AQ288*(AW$2=YEAR($K288)+1)+INDEX([11]核心假设及结论!$E$17:$E$21,MATCH($D288,[11]核心假设及结论!$B$17:$B$21,0))*(AW$2&gt;YEAR($K288)+1)*AV288</f>
        <v>994.35550699570376</v>
      </c>
      <c r="AX288" s="1809">
        <f>AM288*(AX$2&lt;=YEAR($K288))+AW288*$AQ288*(AX$2=YEAR($K288)+1)+INDEX([11]核心假设及结论!$E$17:$E$21,MATCH($D288,[11]核心假设及结论!$B$17:$B$21,0))*(AX$2&gt;YEAR($K288)+1)*AW288</f>
        <v>1021.2771762278486</v>
      </c>
      <c r="AZ288" s="1746">
        <f t="shared" si="122"/>
        <v>46695</v>
      </c>
      <c r="BA288" s="1817">
        <f t="shared" si="123"/>
        <v>45658</v>
      </c>
      <c r="BB288" s="1817">
        <f t="shared" si="124"/>
        <v>45965</v>
      </c>
      <c r="BC288" s="1817">
        <f t="shared" si="125"/>
        <v>46022</v>
      </c>
      <c r="BD288" s="1818">
        <f t="shared" si="126"/>
        <v>308</v>
      </c>
      <c r="BE288" s="1818">
        <f t="shared" si="127"/>
        <v>57</v>
      </c>
      <c r="BG288" s="1777">
        <f t="shared" si="137"/>
        <v>132.15168</v>
      </c>
      <c r="BH288" s="1777">
        <f t="shared" si="117"/>
        <v>132.56432876712327</v>
      </c>
      <c r="BI288" s="1777">
        <f t="shared" si="117"/>
        <v>134.94143024087671</v>
      </c>
      <c r="BJ288" s="1777">
        <f t="shared" si="117"/>
        <v>136.31154696013292</v>
      </c>
      <c r="BK288" s="1777">
        <f t="shared" si="117"/>
        <v>140.00211271248662</v>
      </c>
      <c r="BL288" s="1777">
        <f t="shared" si="117"/>
        <v>143.79259865411407</v>
      </c>
      <c r="BM288" s="1777">
        <f t="shared" si="117"/>
        <v>124.09776800015761</v>
      </c>
      <c r="BO288" s="1739">
        <f t="shared" si="128"/>
        <v>2027</v>
      </c>
      <c r="BP288" s="1742">
        <f>_xlfn.IFNA(INDEX($AR288:$AX288,MATCH(BO288,$AR$2:$AX$2,0))*12/365*[11]核心假设及结论!$C$70*$H288,0)</f>
        <v>110789.65479452055</v>
      </c>
      <c r="BR288" s="1739">
        <f t="shared" si="133"/>
        <v>2031</v>
      </c>
      <c r="BS288" s="1742">
        <f>_xlfn.IFNA(INDEX($AR288:$AX288,MATCH(BR288,$AR$2:$AX$2,0))*12/365*[11]核心假设及结论!$C$70*$H288,0)</f>
        <v>120874.44935080291</v>
      </c>
      <c r="BU288" s="1739">
        <f t="shared" si="134"/>
        <v>2035</v>
      </c>
      <c r="BV288" s="1742">
        <f>_xlfn.IFNA(INDEX($AR288:$AX288,MATCH(BU288,$AR$2:$AX$2,0))*12/365*[11]核心假设及结论!$C$70*$H288,0)</f>
        <v>0</v>
      </c>
      <c r="BX288" s="1739">
        <f t="shared" si="135"/>
        <v>2039</v>
      </c>
      <c r="BY288" s="1742">
        <f>_xlfn.IFNA(INDEX($AR288:$AX288,MATCH(BX288,$AR$2:$AX$2,0))*12/365*[11]核心假设及结论!$C$70*$H288,0)</f>
        <v>0</v>
      </c>
      <c r="CA288" s="1739">
        <f t="shared" si="136"/>
        <v>2043</v>
      </c>
      <c r="CB288" s="1742">
        <f>_xlfn.IFNA(INDEX($AR288:$AX288,MATCH(CA288,$AR$2:$AX$2,0))*12/365*[11]核心假设及结论!$C$70*$H288,0)</f>
        <v>0</v>
      </c>
    </row>
    <row r="289" spans="1:80" ht="30" customHeight="1">
      <c r="A289" s="1756" t="s">
        <v>1688</v>
      </c>
      <c r="B289" s="1757" t="s">
        <v>2274</v>
      </c>
      <c r="C289" s="1756" t="s">
        <v>2275</v>
      </c>
      <c r="D289" s="1756" t="s">
        <v>1686</v>
      </c>
      <c r="E289" s="1758" t="s">
        <v>1693</v>
      </c>
      <c r="F289" s="1759"/>
      <c r="G289" s="1760" t="s">
        <v>1662</v>
      </c>
      <c r="H289" s="1761">
        <v>120</v>
      </c>
      <c r="I289" s="1761" t="s">
        <v>1914</v>
      </c>
      <c r="J289" s="1773">
        <v>44774</v>
      </c>
      <c r="K289" s="1773">
        <v>45869</v>
      </c>
      <c r="L289" s="1764">
        <f t="shared" si="118"/>
        <v>36</v>
      </c>
      <c r="M289" s="1774">
        <f t="shared" si="129"/>
        <v>115846.37999999999</v>
      </c>
      <c r="N289" s="1775">
        <f t="shared" si="130"/>
        <v>851.77</v>
      </c>
      <c r="O289" s="1760">
        <v>102212.4</v>
      </c>
      <c r="P289" s="1776">
        <v>0.18</v>
      </c>
      <c r="Q289" s="1783">
        <f t="shared" si="119"/>
        <v>95</v>
      </c>
      <c r="R289" s="1784">
        <v>11400</v>
      </c>
      <c r="S289" s="1777">
        <f t="shared" si="120"/>
        <v>18.616499999999998</v>
      </c>
      <c r="T289" s="1784">
        <v>2233.98</v>
      </c>
      <c r="U289" s="1777"/>
      <c r="V289" s="1785">
        <v>204411.093333333</v>
      </c>
      <c r="W289" s="1785">
        <f t="shared" si="121"/>
        <v>1703.425777777775</v>
      </c>
      <c r="X289" s="1786">
        <f>(N289+Q289)*H289/V289</f>
        <v>0.55580349455267741</v>
      </c>
      <c r="Y289" s="1789">
        <f>VLOOKUP(E289,[11]核心假设及结论!$C$25:$E$45,3,0)</f>
        <v>0.2</v>
      </c>
      <c r="Z289" s="1790">
        <f t="shared" si="116"/>
        <v>105854.39999999999</v>
      </c>
      <c r="AA289" s="1790">
        <f t="shared" si="116"/>
        <v>0</v>
      </c>
      <c r="AB289" s="1790">
        <f t="shared" si="116"/>
        <v>0</v>
      </c>
      <c r="AC289" s="1790">
        <f t="shared" si="115"/>
        <v>0</v>
      </c>
      <c r="AD289" s="1790">
        <f t="shared" si="115"/>
        <v>0</v>
      </c>
      <c r="AE289" s="1790">
        <f t="shared" si="115"/>
        <v>0</v>
      </c>
      <c r="AF289" s="1790">
        <f t="shared" si="115"/>
        <v>0</v>
      </c>
      <c r="AG289" s="1794">
        <v>882.12</v>
      </c>
      <c r="AH289" s="1794">
        <v>0</v>
      </c>
      <c r="AI289" s="1794">
        <v>0</v>
      </c>
      <c r="AJ289" s="1794">
        <v>0</v>
      </c>
      <c r="AK289" s="1794">
        <v>0</v>
      </c>
      <c r="AL289" s="1794">
        <v>0</v>
      </c>
      <c r="AM289" s="1794">
        <v>0</v>
      </c>
      <c r="AN289" s="1797"/>
      <c r="AO289" s="1797"/>
      <c r="AP289" s="1808">
        <f t="shared" si="131"/>
        <v>2.7790174727633867</v>
      </c>
      <c r="AQ289" s="1810">
        <f>IF(AP289&gt;[11]核心假设及结论!$B$59,[11]核心假设及结论!$D$59,IF(AP289&lt;=[11]核心假设及结论!$B$58,[11]核心假设及结论!$D$57,[11]核心假设及结论!$D$58))</f>
        <v>1</v>
      </c>
      <c r="AR289" s="1809">
        <f t="shared" si="132"/>
        <v>882.12</v>
      </c>
      <c r="AS289" s="1811">
        <f>AH289*(AS$2&lt;=YEAR($K289))+AR289*$AQ289*(AS$2=YEAR($K289)+1)+INDEX([11]核心假设及结论!$E$17:$E$21,MATCH($D289,[11]核心假设及结论!$B$17:$B$21,0))*(AS$2&gt;YEAR($K289)+1)*AR289</f>
        <v>882.12</v>
      </c>
      <c r="AT289" s="1809">
        <f>AI289*(AT$2&lt;=YEAR($K289))+AS289*$AQ289*(AT$2=YEAR($K289)+1)+INDEX([11]核心假设及结论!$E$17:$E$21,MATCH($D289,[11]核心假设及结论!$B$17:$B$21,0))*(AT$2&gt;YEAR($K289)+1)*AS289</f>
        <v>906.00295000729773</v>
      </c>
      <c r="AU289" s="1809">
        <f>AJ289*(AU$2&lt;=YEAR($K289))+AT289*$AQ289*(AU$2=YEAR($K289)+1)+INDEX([11]核心假设及结论!$E$17:$E$21,MATCH($D289,[11]核心假设及结论!$B$17:$B$21,0))*(AU$2&gt;YEAR($K289)+1)*AT289</f>
        <v>930.53251872979422</v>
      </c>
      <c r="AV289" s="1809">
        <f>AK289*(AV$2&lt;=YEAR($K289))+AU289*$AQ289*(AV$2=YEAR($K289)+1)+INDEX([11]核心假设及结论!$E$17:$E$21,MATCH($D289,[11]核心假设及结论!$B$17:$B$21,0))*(AV$2&gt;YEAR($K289)+1)*AU289</f>
        <v>955.72621304007919</v>
      </c>
      <c r="AW289" s="1809">
        <f>AL289*(AW$2&lt;=YEAR($K289))+AV289*$AQ289*(AW$2=YEAR($K289)+1)+INDEX([11]核心假设及结论!$E$17:$E$21,MATCH($D289,[11]核心假设及结论!$B$17:$B$21,0))*(AW$2&gt;YEAR($K289)+1)*AV289</f>
        <v>981.60201380040678</v>
      </c>
      <c r="AX289" s="1809">
        <f>AM289*(AX$2&lt;=YEAR($K289))+AW289*$AQ289*(AX$2=YEAR($K289)+1)+INDEX([11]核心假设及结论!$E$17:$E$21,MATCH($D289,[11]核心假设及结论!$B$17:$B$21,0))*(AX$2&gt;YEAR($K289)+1)*AW289</f>
        <v>1008.1783886957248</v>
      </c>
      <c r="AZ289" s="1746">
        <f t="shared" si="122"/>
        <v>45869</v>
      </c>
      <c r="BA289" s="1817">
        <f t="shared" si="123"/>
        <v>45658</v>
      </c>
      <c r="BB289" s="1817">
        <f t="shared" si="124"/>
        <v>45869</v>
      </c>
      <c r="BC289" s="1817">
        <f t="shared" si="125"/>
        <v>46022</v>
      </c>
      <c r="BD289" s="1818">
        <f t="shared" si="126"/>
        <v>212</v>
      </c>
      <c r="BE289" s="1818">
        <f t="shared" si="127"/>
        <v>153</v>
      </c>
      <c r="BG289" s="1777">
        <f t="shared" si="137"/>
        <v>127.02528000000001</v>
      </c>
      <c r="BH289" s="1777">
        <f t="shared" si="117"/>
        <v>128.46689412208434</v>
      </c>
      <c r="BI289" s="1777">
        <f t="shared" si="117"/>
        <v>131.9450698917195</v>
      </c>
      <c r="BJ289" s="1777">
        <f t="shared" si="117"/>
        <v>135.51741549995117</v>
      </c>
      <c r="BK289" s="1777">
        <f t="shared" si="117"/>
        <v>139.18648054722766</v>
      </c>
      <c r="BL289" s="1777">
        <f t="shared" si="117"/>
        <v>142.95488366313157</v>
      </c>
      <c r="BM289" s="1777">
        <f t="shared" si="117"/>
        <v>84.322383150967369</v>
      </c>
      <c r="BO289" s="1739">
        <f t="shared" si="128"/>
        <v>2025</v>
      </c>
      <c r="BP289" s="1742">
        <f>_xlfn.IFNA(INDEX($AR289:$AX289,MATCH(BO289,$AR$2:$AX$2,0))*12/365*[11]核心假设及结论!$C$70*$H289,0)</f>
        <v>104404.33972602741</v>
      </c>
      <c r="BR289" s="1739">
        <f t="shared" si="133"/>
        <v>2028</v>
      </c>
      <c r="BS289" s="1742">
        <f>_xlfn.IFNA(INDEX($AR289:$AX289,MATCH(BR289,$AR$2:$AX$2,0))*12/365*[11]核心假设及结论!$C$70*$H289,0)</f>
        <v>110134.25975103318</v>
      </c>
      <c r="BU289" s="1739">
        <f t="shared" si="134"/>
        <v>2031</v>
      </c>
      <c r="BV289" s="1742">
        <f>_xlfn.IFNA(INDEX($AR289:$AX289,MATCH(BU289,$AR$2:$AX$2,0))*12/365*[11]核心假设及结论!$C$70*$H289,0)</f>
        <v>119324.12710042551</v>
      </c>
      <c r="BX289" s="1739">
        <f t="shared" si="135"/>
        <v>2034</v>
      </c>
      <c r="BY289" s="1742">
        <f>_xlfn.IFNA(INDEX($AR289:$AX289,MATCH(BX289,$AR$2:$AX$2,0))*12/365*[11]核心假设及结论!$C$70*$H289,0)</f>
        <v>0</v>
      </c>
      <c r="CA289" s="1739">
        <f t="shared" si="136"/>
        <v>2037</v>
      </c>
      <c r="CB289" s="1742">
        <f>_xlfn.IFNA(INDEX($AR289:$AX289,MATCH(CA289,$AR$2:$AX$2,0))*12/365*[11]核心假设及结论!$C$70*$H289,0)</f>
        <v>0</v>
      </c>
    </row>
    <row r="290" spans="1:80" ht="30" customHeight="1">
      <c r="A290" s="1756" t="s">
        <v>1688</v>
      </c>
      <c r="B290" s="1757" t="s">
        <v>2276</v>
      </c>
      <c r="C290" s="1756" t="s">
        <v>2277</v>
      </c>
      <c r="D290" s="1756" t="s">
        <v>1677</v>
      </c>
      <c r="E290" s="1758" t="s">
        <v>1678</v>
      </c>
      <c r="F290" s="1759"/>
      <c r="G290" s="1760" t="s">
        <v>1662</v>
      </c>
      <c r="H290" s="1761">
        <v>120</v>
      </c>
      <c r="I290" s="1761" t="s">
        <v>1914</v>
      </c>
      <c r="J290" s="1773">
        <v>45271</v>
      </c>
      <c r="K290" s="1773">
        <v>46731</v>
      </c>
      <c r="L290" s="1764">
        <f t="shared" si="118"/>
        <v>48</v>
      </c>
      <c r="M290" s="1774">
        <f t="shared" si="129"/>
        <v>34860</v>
      </c>
      <c r="N290" s="1775">
        <f t="shared" si="130"/>
        <v>182.5</v>
      </c>
      <c r="O290" s="1760">
        <v>21900</v>
      </c>
      <c r="P290" s="1776">
        <v>0.1</v>
      </c>
      <c r="Q290" s="1783">
        <f t="shared" si="119"/>
        <v>90</v>
      </c>
      <c r="R290" s="1784">
        <v>10800</v>
      </c>
      <c r="S290" s="1777">
        <f t="shared" si="120"/>
        <v>18</v>
      </c>
      <c r="T290" s="1777">
        <v>2160</v>
      </c>
      <c r="U290" s="1777"/>
      <c r="V290" s="1785">
        <v>129160.714285714</v>
      </c>
      <c r="W290" s="1785">
        <f t="shared" si="121"/>
        <v>1076.3392857142833</v>
      </c>
      <c r="X290" s="1786">
        <f>(N290+Q290)*H290/V290</f>
        <v>0.25317295727913786</v>
      </c>
      <c r="Y290" s="1789">
        <f>VLOOKUP(E290,[11]核心假设及结论!$C$25:$E$45,3,0)</f>
        <v>0.25</v>
      </c>
      <c r="Z290" s="1790">
        <f t="shared" si="116"/>
        <v>22995.599999999999</v>
      </c>
      <c r="AA290" s="1790">
        <f t="shared" si="116"/>
        <v>24163.200000000001</v>
      </c>
      <c r="AB290" s="1790">
        <f t="shared" si="116"/>
        <v>25368</v>
      </c>
      <c r="AC290" s="1790">
        <f t="shared" si="115"/>
        <v>0</v>
      </c>
      <c r="AD290" s="1790">
        <f t="shared" si="115"/>
        <v>0</v>
      </c>
      <c r="AE290" s="1790">
        <f t="shared" si="115"/>
        <v>0</v>
      </c>
      <c r="AF290" s="1790">
        <f t="shared" si="115"/>
        <v>0</v>
      </c>
      <c r="AG290" s="1794">
        <v>191.63</v>
      </c>
      <c r="AH290" s="1794">
        <v>201.36</v>
      </c>
      <c r="AI290" s="1794">
        <v>211.4</v>
      </c>
      <c r="AJ290" s="1794">
        <v>0</v>
      </c>
      <c r="AK290" s="1794">
        <v>0</v>
      </c>
      <c r="AL290" s="1794">
        <v>0</v>
      </c>
      <c r="AM290" s="1794">
        <v>0</v>
      </c>
      <c r="AN290" s="1795"/>
      <c r="AO290" s="1795"/>
      <c r="AP290" s="1808">
        <f t="shared" si="131"/>
        <v>1.0126918291165514</v>
      </c>
      <c r="AQ290" s="1808">
        <f>IF(AP290&gt;[11]核心假设及结论!$B$65,[11]核心假设及结论!$D$65,IF(AP290&lt;=[11]核心假设及结论!$B$64,[11]核心假设及结论!$D$63,[11]核心假设及结论!$D$64))</f>
        <v>0.754</v>
      </c>
      <c r="AR290" s="1809">
        <f t="shared" si="132"/>
        <v>191.63</v>
      </c>
      <c r="AS290" s="1809">
        <f>AH290*(AS$2&lt;=YEAR($K290))+AR290*$AQ290*(AS$2=YEAR($K290)+1)+INDEX([11]核心假设及结论!$E$17:$E$21,MATCH($D290,[11]核心假设及结论!$B$17:$B$21,0))*(AS$2&gt;YEAR($K290)+1)*AR290</f>
        <v>201.36</v>
      </c>
      <c r="AT290" s="1809">
        <f>AI290*(AT$2&lt;=YEAR($K290))+AS290*$AQ290*(AT$2=YEAR($K290)+1)+INDEX([11]核心假设及结论!$E$17:$E$21,MATCH($D290,[11]核心假设及结论!$B$17:$B$21,0))*(AT$2&gt;YEAR($K290)+1)*AS290</f>
        <v>211.4</v>
      </c>
      <c r="AU290" s="1811">
        <f>AJ290*(AU$2&lt;=YEAR($K290))+AT290*$AQ290*(AU$2=YEAR($K290)+1)+INDEX([11]核心假设及结论!$E$17:$E$21,MATCH($D290,[11]核心假设及结论!$B$17:$B$21,0))*(AU$2&gt;YEAR($K290)+1)*AT290</f>
        <v>159.3956</v>
      </c>
      <c r="AV290" s="1809">
        <f>AK290*(AV$2&lt;=YEAR($K290))+AU290*$AQ290*(AV$2=YEAR($K290)+1)+INDEX([11]核心假设及结论!$E$17:$E$21,MATCH($D290,[11]核心假设及结论!$B$17:$B$21,0))*(AV$2&gt;YEAR($K290)+1)*AU290</f>
        <v>164.90671681671651</v>
      </c>
      <c r="AW290" s="1809">
        <f>AL290*(AW$2&lt;=YEAR($K290))+AV290*$AQ290*(AW$2=YEAR($K290)+1)+INDEX([11]核心假设及结论!$E$17:$E$21,MATCH($D290,[11]核心假设及结论!$B$17:$B$21,0))*(AW$2&gt;YEAR($K290)+1)*AV290</f>
        <v>170.60838097957992</v>
      </c>
      <c r="AX290" s="1809">
        <f>AM290*(AX$2&lt;=YEAR($K290))+AW290*$AQ290*(AX$2=YEAR($K290)+1)+INDEX([11]核心假设及结论!$E$17:$E$21,MATCH($D290,[11]核心假设及结论!$B$17:$B$21,0))*(AX$2&gt;YEAR($K290)+1)*AW290</f>
        <v>176.50718067975569</v>
      </c>
      <c r="AZ290" s="1746">
        <f t="shared" si="122"/>
        <v>46731</v>
      </c>
      <c r="BA290" s="1817">
        <f t="shared" si="123"/>
        <v>45658</v>
      </c>
      <c r="BB290" s="1817">
        <f t="shared" si="124"/>
        <v>46001</v>
      </c>
      <c r="BC290" s="1817">
        <f t="shared" si="125"/>
        <v>46022</v>
      </c>
      <c r="BD290" s="1818">
        <f t="shared" si="126"/>
        <v>344</v>
      </c>
      <c r="BE290" s="1818">
        <f t="shared" si="127"/>
        <v>21</v>
      </c>
      <c r="BG290" s="1777">
        <f t="shared" si="137"/>
        <v>27.675332383561646</v>
      </c>
      <c r="BH290" s="1777">
        <f t="shared" si="117"/>
        <v>29.079020712328777</v>
      </c>
      <c r="BI290" s="1777">
        <f t="shared" si="117"/>
        <v>30.010747107945203</v>
      </c>
      <c r="BJ290" s="1777">
        <f t="shared" si="117"/>
        <v>22.998625625352737</v>
      </c>
      <c r="BK290" s="1777">
        <f t="shared" ref="BK290:BM353" si="138">(AV290*$BD290*$H290*12/365+$BE290*AW290*$H290*12/365)/10000</f>
        <v>23.793805118671557</v>
      </c>
      <c r="BL290" s="1777">
        <f t="shared" si="138"/>
        <v>24.61647801254809</v>
      </c>
      <c r="BM290" s="1777">
        <f t="shared" si="138"/>
        <v>23.954684115485968</v>
      </c>
      <c r="BO290" s="1739">
        <f t="shared" si="128"/>
        <v>2027</v>
      </c>
      <c r="BP290" s="1742">
        <f>_xlfn.IFNA(INDEX($AR290:$AX290,MATCH(BO290,$AR$2:$AX$2,0))*12/365*[11]核心假设及结论!$C$70*$H290,0)</f>
        <v>25020.493150684932</v>
      </c>
      <c r="BR290" s="1739">
        <f t="shared" si="133"/>
        <v>2031</v>
      </c>
      <c r="BS290" s="1742">
        <f>_xlfn.IFNA(INDEX($AR290:$AX290,MATCH(BR290,$AR$2:$AX$2,0))*12/365*[11]核心假设及结论!$C$70*$H290,0)</f>
        <v>20890.712891412179</v>
      </c>
      <c r="BU290" s="1739">
        <f t="shared" si="134"/>
        <v>2035</v>
      </c>
      <c r="BV290" s="1742">
        <f>_xlfn.IFNA(INDEX($AR290:$AX290,MATCH(BU290,$AR$2:$AX$2,0))*12/365*[11]核心假设及结论!$C$70*$H290,0)</f>
        <v>0</v>
      </c>
      <c r="BX290" s="1739">
        <f t="shared" si="135"/>
        <v>2039</v>
      </c>
      <c r="BY290" s="1742">
        <f>_xlfn.IFNA(INDEX($AR290:$AX290,MATCH(BX290,$AR$2:$AX$2,0))*12/365*[11]核心假设及结论!$C$70*$H290,0)</f>
        <v>0</v>
      </c>
      <c r="CA290" s="1739">
        <f t="shared" si="136"/>
        <v>2043</v>
      </c>
      <c r="CB290" s="1742">
        <f>_xlfn.IFNA(INDEX($AR290:$AX290,MATCH(CA290,$AR$2:$AX$2,0))*12/365*[11]核心假设及结论!$C$70*$H290,0)</f>
        <v>0</v>
      </c>
    </row>
    <row r="291" spans="1:80" ht="30" customHeight="1">
      <c r="A291" s="1756" t="s">
        <v>1663</v>
      </c>
      <c r="B291" s="1757" t="s">
        <v>2278</v>
      </c>
      <c r="C291" s="1756" t="s">
        <v>2279</v>
      </c>
      <c r="D291" s="1756" t="s">
        <v>1686</v>
      </c>
      <c r="E291" s="1758" t="s">
        <v>1719</v>
      </c>
      <c r="F291" s="1759"/>
      <c r="G291" s="1760" t="s">
        <v>1662</v>
      </c>
      <c r="H291" s="1761">
        <v>119</v>
      </c>
      <c r="I291" s="1761" t="s">
        <v>1914</v>
      </c>
      <c r="J291" s="1773">
        <v>45370</v>
      </c>
      <c r="K291" s="1773">
        <v>46464</v>
      </c>
      <c r="L291" s="1764">
        <f t="shared" si="118"/>
        <v>36</v>
      </c>
      <c r="M291" s="1774">
        <f t="shared" si="129"/>
        <v>125654.48</v>
      </c>
      <c r="N291" s="1775">
        <f t="shared" si="130"/>
        <v>942.92</v>
      </c>
      <c r="O291" s="1760">
        <v>112207.48</v>
      </c>
      <c r="P291" s="1776">
        <v>0.18</v>
      </c>
      <c r="Q291" s="1783">
        <f t="shared" si="119"/>
        <v>95</v>
      </c>
      <c r="R291" s="1784">
        <v>11305</v>
      </c>
      <c r="S291" s="1777">
        <f t="shared" si="120"/>
        <v>18</v>
      </c>
      <c r="T291" s="1777">
        <v>2142</v>
      </c>
      <c r="U291" s="1777"/>
      <c r="V291" s="1785">
        <v>219940.75</v>
      </c>
      <c r="W291" s="1785">
        <f t="shared" si="121"/>
        <v>1848.2415966386554</v>
      </c>
      <c r="X291" s="1786">
        <f>(N291+Q291)*H291/V291</f>
        <v>0.56157160508000459</v>
      </c>
      <c r="Y291" s="1789">
        <f>VLOOKUP(E291,[11]核心假设及结论!$C$25:$E$45,3,0)</f>
        <v>0.2</v>
      </c>
      <c r="Z291" s="1790">
        <f t="shared" si="116"/>
        <v>112207.48</v>
      </c>
      <c r="AA291" s="1790">
        <f t="shared" si="116"/>
        <v>115826.27</v>
      </c>
      <c r="AB291" s="1790">
        <f t="shared" si="116"/>
        <v>119446.25</v>
      </c>
      <c r="AC291" s="1790">
        <f t="shared" si="115"/>
        <v>0</v>
      </c>
      <c r="AD291" s="1790">
        <f t="shared" si="115"/>
        <v>0</v>
      </c>
      <c r="AE291" s="1790">
        <f t="shared" si="115"/>
        <v>0</v>
      </c>
      <c r="AF291" s="1790">
        <f t="shared" si="115"/>
        <v>0</v>
      </c>
      <c r="AG291" s="1794">
        <v>942.92</v>
      </c>
      <c r="AH291" s="1794">
        <v>973.33</v>
      </c>
      <c r="AI291" s="1794">
        <v>1003.75</v>
      </c>
      <c r="AJ291" s="1794">
        <v>0</v>
      </c>
      <c r="AK291" s="1794">
        <v>0</v>
      </c>
      <c r="AL291" s="1794">
        <v>0</v>
      </c>
      <c r="AM291" s="1794">
        <v>0</v>
      </c>
      <c r="AN291" s="1795"/>
      <c r="AO291" s="1795"/>
      <c r="AP291" s="1808">
        <f t="shared" si="131"/>
        <v>2.8078580254000229</v>
      </c>
      <c r="AQ291" s="1810">
        <f>IF(AP291&gt;[11]核心假设及结论!$B$59,[11]核心假设及结论!$D$59,IF(AP291&lt;=[11]核心假设及结论!$B$58,[11]核心假设及结论!$D$57,[11]核心假设及结论!$D$58))</f>
        <v>1</v>
      </c>
      <c r="AR291" s="1809">
        <f t="shared" si="132"/>
        <v>942.92</v>
      </c>
      <c r="AS291" s="1809">
        <f>AH291*(AS$2&lt;=YEAR($K291))+AR291*$AQ291*(AS$2=YEAR($K291)+1)+INDEX([11]核心假设及结论!$E$17:$E$21,MATCH($D291,[11]核心假设及结论!$B$17:$B$21,0))*(AS$2&gt;YEAR($K291)+1)*AR291</f>
        <v>973.33</v>
      </c>
      <c r="AT291" s="1809">
        <f>AI291*(AT$2&lt;=YEAR($K291))+AS291*$AQ291*(AT$2=YEAR($K291)+1)+INDEX([11]核心假设及结论!$E$17:$E$21,MATCH($D291,[11]核心假设及结论!$B$17:$B$21,0))*(AT$2&gt;YEAR($K291)+1)*AS291</f>
        <v>1003.75</v>
      </c>
      <c r="AU291" s="1811">
        <f>AJ291*(AU$2&lt;=YEAR($K291))+AT291*$AQ291*(AU$2=YEAR($K291)+1)+INDEX([11]核心假设及结论!$E$17:$E$21,MATCH($D291,[11]核心假设及结论!$B$17:$B$21,0))*(AU$2&gt;YEAR($K291)+1)*AT291</f>
        <v>1003.75</v>
      </c>
      <c r="AV291" s="1809">
        <f>AK291*(AV$2&lt;=YEAR($K291))+AU291*$AQ291*(AV$2=YEAR($K291)+1)+INDEX([11]核心假设及结论!$E$17:$E$21,MATCH($D291,[11]核心假设及结论!$B$17:$B$21,0))*(AV$2&gt;YEAR($K291)+1)*AU291</f>
        <v>1030.9260203485071</v>
      </c>
      <c r="AW291" s="1809">
        <f>AL291*(AW$2&lt;=YEAR($K291))+AV291*$AQ291*(AW$2=YEAR($K291)+1)+INDEX([11]核心假设及结论!$E$17:$E$21,MATCH($D291,[11]核心假设及结论!$B$17:$B$21,0))*(AW$2&gt;YEAR($K291)+1)*AV291</f>
        <v>1058.8378176155522</v>
      </c>
      <c r="AX291" s="1809">
        <f>AM291*(AX$2&lt;=YEAR($K291))+AW291*$AQ291*(AX$2=YEAR($K291)+1)+INDEX([11]核心假设及结论!$E$17:$E$21,MATCH($D291,[11]核心假设及结论!$B$17:$B$21,0))*(AX$2&gt;YEAR($K291)+1)*AW291</f>
        <v>1087.5053125866996</v>
      </c>
      <c r="AZ291" s="1746">
        <f t="shared" si="122"/>
        <v>46464</v>
      </c>
      <c r="BA291" s="1817">
        <f t="shared" si="123"/>
        <v>45658</v>
      </c>
      <c r="BB291" s="1817">
        <f t="shared" si="124"/>
        <v>45734</v>
      </c>
      <c r="BC291" s="1817">
        <f t="shared" si="125"/>
        <v>46022</v>
      </c>
      <c r="BD291" s="1818">
        <f t="shared" si="126"/>
        <v>77</v>
      </c>
      <c r="BE291" s="1818">
        <f t="shared" si="127"/>
        <v>288</v>
      </c>
      <c r="BG291" s="1777">
        <f t="shared" si="137"/>
        <v>138.07542483287673</v>
      </c>
      <c r="BH291" s="1777">
        <f t="shared" ref="BH291:BM354" si="139">(AS291*$BD291*$H291*12/365+$BE291*AT291*$H291*12/365)/10000</f>
        <v>142.41909958356166</v>
      </c>
      <c r="BI291" s="1777">
        <f t="shared" si="139"/>
        <v>143.3355</v>
      </c>
      <c r="BJ291" s="1777">
        <f t="shared" si="139"/>
        <v>146.39755995413927</v>
      </c>
      <c r="BK291" s="1777">
        <f t="shared" si="138"/>
        <v>150.36119937459804</v>
      </c>
      <c r="BL291" s="1777">
        <f t="shared" si="138"/>
        <v>154.43215231490194</v>
      </c>
      <c r="BM291" s="1777">
        <f t="shared" si="138"/>
        <v>32.761023055009069</v>
      </c>
      <c r="BO291" s="1739">
        <f t="shared" si="128"/>
        <v>2027</v>
      </c>
      <c r="BP291" s="1742">
        <f>_xlfn.IFNA(INDEX($AR291:$AX291,MATCH(BO291,$AR$2:$AX$2,0))*12/365*[11]核心假设及结论!$C$70*$H291,0)</f>
        <v>117810</v>
      </c>
      <c r="BR291" s="1739">
        <f t="shared" si="133"/>
        <v>2030</v>
      </c>
      <c r="BS291" s="1742">
        <f>_xlfn.IFNA(INDEX($AR291:$AX291,MATCH(BR291,$AR$2:$AX$2,0))*12/365*[11]核心假设及结论!$C$70*$H291,0)</f>
        <v>124275.649607261</v>
      </c>
      <c r="BU291" s="1739">
        <f t="shared" si="134"/>
        <v>2033</v>
      </c>
      <c r="BV291" s="1742">
        <f>_xlfn.IFNA(INDEX($AR291:$AX291,MATCH(BU291,$AR$2:$AX$2,0))*12/365*[11]核心假设及结论!$C$70*$H291,0)</f>
        <v>0</v>
      </c>
      <c r="BX291" s="1739">
        <f t="shared" si="135"/>
        <v>2036</v>
      </c>
      <c r="BY291" s="1742">
        <f>_xlfn.IFNA(INDEX($AR291:$AX291,MATCH(BX291,$AR$2:$AX$2,0))*12/365*[11]核心假设及结论!$C$70*$H291,0)</f>
        <v>0</v>
      </c>
      <c r="CA291" s="1739">
        <f t="shared" si="136"/>
        <v>2039</v>
      </c>
      <c r="CB291" s="1742">
        <f>_xlfn.IFNA(INDEX($AR291:$AX291,MATCH(CA291,$AR$2:$AX$2,0))*12/365*[11]核心假设及结论!$C$70*$H291,0)</f>
        <v>0</v>
      </c>
    </row>
    <row r="292" spans="1:80" ht="30" customHeight="1">
      <c r="A292" s="1756" t="s">
        <v>1688</v>
      </c>
      <c r="B292" s="1757" t="s">
        <v>2280</v>
      </c>
      <c r="C292" s="1756" t="s">
        <v>2281</v>
      </c>
      <c r="D292" s="1756" t="s">
        <v>1686</v>
      </c>
      <c r="E292" s="1758" t="s">
        <v>1693</v>
      </c>
      <c r="F292" s="1759"/>
      <c r="G292" s="1760" t="s">
        <v>1662</v>
      </c>
      <c r="H292" s="1761">
        <v>119</v>
      </c>
      <c r="I292" s="1761" t="s">
        <v>1914</v>
      </c>
      <c r="J292" s="1773">
        <v>45215</v>
      </c>
      <c r="K292" s="1773">
        <v>46310</v>
      </c>
      <c r="L292" s="1764">
        <f t="shared" si="118"/>
        <v>36</v>
      </c>
      <c r="M292" s="1774">
        <f t="shared" si="129"/>
        <v>107555.77</v>
      </c>
      <c r="N292" s="1775">
        <f t="shared" si="130"/>
        <v>790.83</v>
      </c>
      <c r="O292" s="1760">
        <v>94108.77</v>
      </c>
      <c r="P292" s="1776">
        <v>0.18</v>
      </c>
      <c r="Q292" s="1783">
        <f t="shared" si="119"/>
        <v>95</v>
      </c>
      <c r="R292" s="1784">
        <v>11305</v>
      </c>
      <c r="S292" s="1777">
        <f t="shared" si="120"/>
        <v>18</v>
      </c>
      <c r="T292" s="1784">
        <v>2142</v>
      </c>
      <c r="U292" s="1777"/>
      <c r="V292" s="1785">
        <v>292212.11749999999</v>
      </c>
      <c r="W292" s="1785">
        <f t="shared" si="121"/>
        <v>2455.5640126050421</v>
      </c>
      <c r="X292" s="1786">
        <f>(N292+Q292+S292)*H292/V292</f>
        <v>0.3680742979455669</v>
      </c>
      <c r="Y292" s="1789">
        <f>VLOOKUP(E292,[11]核心假设及结论!$C$25:$E$45,3,0)</f>
        <v>0.2</v>
      </c>
      <c r="Z292" s="1790">
        <f t="shared" si="116"/>
        <v>95918.76</v>
      </c>
      <c r="AA292" s="1790">
        <f t="shared" si="116"/>
        <v>97728.75</v>
      </c>
      <c r="AB292" s="1790">
        <f t="shared" si="116"/>
        <v>0</v>
      </c>
      <c r="AC292" s="1790">
        <f t="shared" si="115"/>
        <v>0</v>
      </c>
      <c r="AD292" s="1790">
        <f t="shared" si="115"/>
        <v>0</v>
      </c>
      <c r="AE292" s="1790">
        <f t="shared" si="115"/>
        <v>0</v>
      </c>
      <c r="AF292" s="1790">
        <f t="shared" si="115"/>
        <v>0</v>
      </c>
      <c r="AG292" s="1794">
        <v>806.04</v>
      </c>
      <c r="AH292" s="1794">
        <v>821.25</v>
      </c>
      <c r="AI292" s="1794">
        <v>0</v>
      </c>
      <c r="AJ292" s="1794">
        <v>0</v>
      </c>
      <c r="AK292" s="1794">
        <v>0</v>
      </c>
      <c r="AL292" s="1794">
        <v>0</v>
      </c>
      <c r="AM292" s="1794">
        <v>0</v>
      </c>
      <c r="AN292" s="1797"/>
      <c r="AO292" s="1797"/>
      <c r="AP292" s="1808">
        <f t="shared" si="131"/>
        <v>1.8403714897278345</v>
      </c>
      <c r="AQ292" s="1810">
        <f>IF(AP292&gt;[11]核心假设及结论!$B$59,[11]核心假设及结论!$D$59,IF(AP292&lt;=[11]核心假设及结论!$B$58,[11]核心假设及结论!$D$57,[11]核心假设及结论!$D$58))</f>
        <v>1</v>
      </c>
      <c r="AR292" s="1809">
        <f t="shared" si="132"/>
        <v>806.04</v>
      </c>
      <c r="AS292" s="1809">
        <f>AH292*(AS$2&lt;=YEAR($K292))+AR292*$AQ292*(AS$2=YEAR($K292)+1)+INDEX([11]核心假设及结论!$E$17:$E$21,MATCH($D292,[11]核心假设及结论!$B$17:$B$21,0))*(AS$2&gt;YEAR($K292)+1)*AR292</f>
        <v>821.25</v>
      </c>
      <c r="AT292" s="1811">
        <f>AI292*(AT$2&lt;=YEAR($K292))+AS292*$AQ292*(AT$2=YEAR($K292)+1)+INDEX([11]核心假设及结论!$E$17:$E$21,MATCH($D292,[11]核心假设及结论!$B$17:$B$21,0))*(AT$2&gt;YEAR($K292)+1)*AS292</f>
        <v>821.25</v>
      </c>
      <c r="AU292" s="1809">
        <f>AJ292*(AU$2&lt;=YEAR($K292))+AT292*$AQ292*(AU$2=YEAR($K292)+1)+INDEX([11]核心假设及结论!$E$17:$E$21,MATCH($D292,[11]核心假设及结论!$B$17:$B$21,0))*(AU$2&gt;YEAR($K292)+1)*AT292</f>
        <v>843.4849257396877</v>
      </c>
      <c r="AV292" s="1809">
        <f>AK292*(AV$2&lt;=YEAR($K292))+AU292*$AQ292*(AV$2=YEAR($K292)+1)+INDEX([11]核心假设及结论!$E$17:$E$21,MATCH($D292,[11]核心假设及结论!$B$17:$B$21,0))*(AV$2&gt;YEAR($K292)+1)*AU292</f>
        <v>866.32185077636098</v>
      </c>
      <c r="AW292" s="1809">
        <f>AL292*(AW$2&lt;=YEAR($K292))+AV292*$AQ292*(AW$2=YEAR($K292)+1)+INDEX([11]核心假设及结论!$E$17:$E$21,MATCH($D292,[11]核心假设及结论!$B$17:$B$21,0))*(AW$2&gt;YEAR($K292)+1)*AV292</f>
        <v>889.7770739345724</v>
      </c>
      <c r="AX292" s="1809">
        <f>AM292*(AX$2&lt;=YEAR($K292))+AW292*$AQ292*(AX$2=YEAR($K292)+1)+INDEX([11]核心假设及结论!$E$17:$E$21,MATCH($D292,[11]核心假设及结论!$B$17:$B$21,0))*(AX$2&gt;YEAR($K292)+1)*AW292</f>
        <v>913.86733532125345</v>
      </c>
      <c r="AZ292" s="1746">
        <f t="shared" si="122"/>
        <v>46310</v>
      </c>
      <c r="BA292" s="1817">
        <f t="shared" si="123"/>
        <v>45658</v>
      </c>
      <c r="BB292" s="1817">
        <f t="shared" si="124"/>
        <v>45945</v>
      </c>
      <c r="BC292" s="1817">
        <f t="shared" si="125"/>
        <v>46022</v>
      </c>
      <c r="BD292" s="1818">
        <f t="shared" si="126"/>
        <v>288</v>
      </c>
      <c r="BE292" s="1818">
        <f t="shared" si="127"/>
        <v>77</v>
      </c>
      <c r="BG292" s="1777">
        <f t="shared" si="137"/>
        <v>115.56071220821917</v>
      </c>
      <c r="BH292" s="1777">
        <f t="shared" si="139"/>
        <v>117.2745</v>
      </c>
      <c r="BI292" s="1777">
        <f t="shared" si="139"/>
        <v>117.94432561496797</v>
      </c>
      <c r="BJ292" s="1777">
        <f t="shared" si="139"/>
        <v>121.13760819818424</v>
      </c>
      <c r="BK292" s="1777">
        <f t="shared" si="138"/>
        <v>124.41734728198333</v>
      </c>
      <c r="BL292" s="1777">
        <f t="shared" si="138"/>
        <v>127.78588363211281</v>
      </c>
      <c r="BM292" s="1777">
        <f t="shared" si="138"/>
        <v>102.97006460097535</v>
      </c>
      <c r="BO292" s="1739">
        <f t="shared" si="128"/>
        <v>2026</v>
      </c>
      <c r="BP292" s="1742">
        <f>_xlfn.IFNA(INDEX($AR292:$AX292,MATCH(BO292,$AR$2:$AX$2,0))*12/365*[11]核心假设及结论!$C$70*$H292,0)</f>
        <v>96390</v>
      </c>
      <c r="BR292" s="1739">
        <f t="shared" si="133"/>
        <v>2029</v>
      </c>
      <c r="BS292" s="1742">
        <f>_xlfn.IFNA(INDEX($AR292:$AX292,MATCH(BR292,$AR$2:$AX$2,0))*12/365*[11]核心假设及结论!$C$70*$H292,0)</f>
        <v>101680.07695139536</v>
      </c>
      <c r="BU292" s="1739">
        <f t="shared" si="134"/>
        <v>2032</v>
      </c>
      <c r="BV292" s="1742">
        <f>_xlfn.IFNA(INDEX($AR292:$AX292,MATCH(BU292,$AR$2:$AX$2,0))*12/365*[11]核心假设及结论!$C$70*$H292,0)</f>
        <v>0</v>
      </c>
      <c r="BX292" s="1739">
        <f t="shared" si="135"/>
        <v>2035</v>
      </c>
      <c r="BY292" s="1742">
        <f>_xlfn.IFNA(INDEX($AR292:$AX292,MATCH(BX292,$AR$2:$AX$2,0))*12/365*[11]核心假设及结论!$C$70*$H292,0)</f>
        <v>0</v>
      </c>
      <c r="CA292" s="1739">
        <f t="shared" si="136"/>
        <v>2038</v>
      </c>
      <c r="CB292" s="1742">
        <f>_xlfn.IFNA(INDEX($AR292:$AX292,MATCH(CA292,$AR$2:$AX$2,0))*12/365*[11]核心假设及结论!$C$70*$H292,0)</f>
        <v>0</v>
      </c>
    </row>
    <row r="293" spans="1:80" ht="30" customHeight="1">
      <c r="A293" s="1756" t="s">
        <v>1663</v>
      </c>
      <c r="B293" s="1757" t="s">
        <v>2282</v>
      </c>
      <c r="C293" s="1756" t="s">
        <v>2283</v>
      </c>
      <c r="D293" s="1756" t="s">
        <v>1686</v>
      </c>
      <c r="E293" s="1758" t="s">
        <v>1872</v>
      </c>
      <c r="F293" s="1759"/>
      <c r="G293" s="1760" t="s">
        <v>1662</v>
      </c>
      <c r="H293" s="1761">
        <v>119</v>
      </c>
      <c r="I293" s="1761" t="s">
        <v>1914</v>
      </c>
      <c r="J293" s="1773">
        <v>45063</v>
      </c>
      <c r="K293" s="1773">
        <v>46523</v>
      </c>
      <c r="L293" s="1764">
        <f t="shared" si="118"/>
        <v>48</v>
      </c>
      <c r="M293" s="1774">
        <f t="shared" si="129"/>
        <v>100317</v>
      </c>
      <c r="N293" s="1775">
        <f t="shared" si="130"/>
        <v>730</v>
      </c>
      <c r="O293" s="1760">
        <v>86870</v>
      </c>
      <c r="P293" s="1776">
        <v>0.18</v>
      </c>
      <c r="Q293" s="1783">
        <f t="shared" si="119"/>
        <v>95</v>
      </c>
      <c r="R293" s="1784">
        <v>11305</v>
      </c>
      <c r="S293" s="1777">
        <f t="shared" si="120"/>
        <v>18</v>
      </c>
      <c r="T293" s="1784">
        <v>2142</v>
      </c>
      <c r="U293" s="1777"/>
      <c r="V293" s="1785">
        <v>204947.75</v>
      </c>
      <c r="W293" s="1785">
        <f t="shared" si="121"/>
        <v>1722.25</v>
      </c>
      <c r="X293" s="1786">
        <f>(N293+Q293+S293)*H293/V293</f>
        <v>0.48947597619393235</v>
      </c>
      <c r="Y293" s="1789">
        <f>VLOOKUP(E293,[11]核心假设及结论!$C$25:$E$45,3,0)</f>
        <v>0.2</v>
      </c>
      <c r="Z293" s="1790">
        <f t="shared" si="116"/>
        <v>86870</v>
      </c>
      <c r="AA293" s="1790">
        <f t="shared" si="116"/>
        <v>90489.98</v>
      </c>
      <c r="AB293" s="1790">
        <f t="shared" si="116"/>
        <v>94108.77</v>
      </c>
      <c r="AC293" s="1790">
        <f t="shared" si="115"/>
        <v>0</v>
      </c>
      <c r="AD293" s="1790">
        <f t="shared" si="115"/>
        <v>0</v>
      </c>
      <c r="AE293" s="1790">
        <f t="shared" si="115"/>
        <v>0</v>
      </c>
      <c r="AF293" s="1790">
        <f t="shared" si="115"/>
        <v>0</v>
      </c>
      <c r="AG293" s="1794">
        <v>730</v>
      </c>
      <c r="AH293" s="1794">
        <v>760.42</v>
      </c>
      <c r="AI293" s="1794">
        <v>790.83</v>
      </c>
      <c r="AJ293" s="1794">
        <v>0</v>
      </c>
      <c r="AK293" s="1794">
        <v>0</v>
      </c>
      <c r="AL293" s="1794">
        <v>0</v>
      </c>
      <c r="AM293" s="1794">
        <v>0</v>
      </c>
      <c r="AN293" s="1797"/>
      <c r="AO293" s="1797"/>
      <c r="AP293" s="1808">
        <f t="shared" si="131"/>
        <v>2.4473798809696614</v>
      </c>
      <c r="AQ293" s="1810">
        <f>IF(AP293&gt;[11]核心假设及结论!$B$59,[11]核心假设及结论!$D$59,IF(AP293&lt;=[11]核心假设及结论!$B$58,[11]核心假设及结论!$D$57,[11]核心假设及结论!$D$58))</f>
        <v>1</v>
      </c>
      <c r="AR293" s="1809">
        <f t="shared" si="132"/>
        <v>730</v>
      </c>
      <c r="AS293" s="1809">
        <f>AH293*(AS$2&lt;=YEAR($K293))+AR293*$AQ293*(AS$2=YEAR($K293)+1)+INDEX([11]核心假设及结论!$E$17:$E$21,MATCH($D293,[11]核心假设及结论!$B$17:$B$21,0))*(AS$2&gt;YEAR($K293)+1)*AR293</f>
        <v>760.42</v>
      </c>
      <c r="AT293" s="1809">
        <f>AI293*(AT$2&lt;=YEAR($K293))+AS293*$AQ293*(AT$2=YEAR($K293)+1)+INDEX([11]核心假设及结论!$E$17:$E$21,MATCH($D293,[11]核心假设及结论!$B$17:$B$21,0))*(AT$2&gt;YEAR($K293)+1)*AS293</f>
        <v>790.83</v>
      </c>
      <c r="AU293" s="1811">
        <f>AJ293*(AU$2&lt;=YEAR($K293))+AT293*$AQ293*(AU$2=YEAR($K293)+1)+INDEX([11]核心假设及结论!$E$17:$E$21,MATCH($D293,[11]核心假设及结论!$B$17:$B$21,0))*(AU$2&gt;YEAR($K293)+1)*AT293</f>
        <v>790.83</v>
      </c>
      <c r="AV293" s="1809">
        <f>AK293*(AV$2&lt;=YEAR($K293))+AU293*$AQ293*(AV$2=YEAR($K293)+1)+INDEX([11]核心假设及结论!$E$17:$E$21,MATCH($D293,[11]核心假设及结论!$B$17:$B$21,0))*(AV$2&gt;YEAR($K293)+1)*AU293</f>
        <v>812.24131972324778</v>
      </c>
      <c r="AW293" s="1809">
        <f>AL293*(AW$2&lt;=YEAR($K293))+AV293*$AQ293*(AW$2=YEAR($K293)+1)+INDEX([11]核心假设及结论!$E$17:$E$21,MATCH($D293,[11]核心假设及结论!$B$17:$B$21,0))*(AW$2&gt;YEAR($K293)+1)*AV293</f>
        <v>834.23234002979552</v>
      </c>
      <c r="AX293" s="1809">
        <f>AM293*(AX$2&lt;=YEAR($K293))+AW293*$AQ293*(AX$2=YEAR($K293)+1)+INDEX([11]核心假设及结论!$E$17:$E$21,MATCH($D293,[11]核心假设及结论!$B$17:$B$21,0))*(AX$2&gt;YEAR($K293)+1)*AW293</f>
        <v>856.81875601787272</v>
      </c>
      <c r="AZ293" s="1746">
        <f t="shared" si="122"/>
        <v>46523</v>
      </c>
      <c r="BA293" s="1817">
        <f t="shared" si="123"/>
        <v>45658</v>
      </c>
      <c r="BB293" s="1817">
        <f t="shared" si="124"/>
        <v>45793</v>
      </c>
      <c r="BC293" s="1817">
        <f t="shared" si="125"/>
        <v>46022</v>
      </c>
      <c r="BD293" s="1818">
        <f t="shared" si="126"/>
        <v>136</v>
      </c>
      <c r="BE293" s="1818">
        <f t="shared" si="127"/>
        <v>229</v>
      </c>
      <c r="BG293" s="1777">
        <f t="shared" si="137"/>
        <v>106.96939864109586</v>
      </c>
      <c r="BH293" s="1777">
        <f t="shared" si="139"/>
        <v>111.31247871780822</v>
      </c>
      <c r="BI293" s="1777">
        <f t="shared" si="139"/>
        <v>112.93052400000002</v>
      </c>
      <c r="BJ293" s="1777">
        <f t="shared" si="139"/>
        <v>114.84881399598322</v>
      </c>
      <c r="BK293" s="1777">
        <f t="shared" si="138"/>
        <v>117.95828717770848</v>
      </c>
      <c r="BL293" s="1777">
        <f t="shared" si="138"/>
        <v>121.15194776312963</v>
      </c>
      <c r="BM293" s="1777">
        <f t="shared" si="138"/>
        <v>45.589330676361378</v>
      </c>
      <c r="BO293" s="1739">
        <f t="shared" si="128"/>
        <v>2027</v>
      </c>
      <c r="BP293" s="1742">
        <f>_xlfn.IFNA(INDEX($AR293:$AX293,MATCH(BO293,$AR$2:$AX$2,0))*12/365*[11]核心假设及结论!$C$70*$H293,0)</f>
        <v>92819.608767123296</v>
      </c>
      <c r="BR293" s="1739">
        <f t="shared" si="133"/>
        <v>2031</v>
      </c>
      <c r="BS293" s="1742">
        <f>_xlfn.IFNA(INDEX($AR293:$AX293,MATCH(BR293,$AR$2:$AX$2,0))*12/365*[11]核心假设及结论!$C$70*$H293,0)</f>
        <v>100564.70002138539</v>
      </c>
      <c r="BU293" s="1739">
        <f t="shared" si="134"/>
        <v>2035</v>
      </c>
      <c r="BV293" s="1742">
        <f>_xlfn.IFNA(INDEX($AR293:$AX293,MATCH(BU293,$AR$2:$AX$2,0))*12/365*[11]核心假设及结论!$C$70*$H293,0)</f>
        <v>0</v>
      </c>
      <c r="BX293" s="1739">
        <f t="shared" si="135"/>
        <v>2039</v>
      </c>
      <c r="BY293" s="1742">
        <f>_xlfn.IFNA(INDEX($AR293:$AX293,MATCH(BX293,$AR$2:$AX$2,0))*12/365*[11]核心假设及结论!$C$70*$H293,0)</f>
        <v>0</v>
      </c>
      <c r="CA293" s="1739">
        <f t="shared" si="136"/>
        <v>2043</v>
      </c>
      <c r="CB293" s="1742">
        <f>_xlfn.IFNA(INDEX($AR293:$AX293,MATCH(CA293,$AR$2:$AX$2,0))*12/365*[11]核心假设及结论!$C$70*$H293,0)</f>
        <v>0</v>
      </c>
    </row>
    <row r="294" spans="1:80" ht="30" customHeight="1">
      <c r="A294" s="1756" t="s">
        <v>1663</v>
      </c>
      <c r="B294" s="3283" t="s">
        <v>2284</v>
      </c>
      <c r="C294" s="1756" t="s">
        <v>2285</v>
      </c>
      <c r="D294" s="1756" t="s">
        <v>1686</v>
      </c>
      <c r="E294" s="1758" t="s">
        <v>1839</v>
      </c>
      <c r="F294" s="1759"/>
      <c r="G294" s="1760" t="s">
        <v>1662</v>
      </c>
      <c r="H294" s="1761">
        <v>119</v>
      </c>
      <c r="I294" s="1761" t="s">
        <v>1914</v>
      </c>
      <c r="J294" s="1773">
        <v>43983</v>
      </c>
      <c r="K294" s="1773">
        <v>45808</v>
      </c>
      <c r="L294" s="1764">
        <f t="shared" si="118"/>
        <v>60</v>
      </c>
      <c r="M294" s="1774">
        <f t="shared" si="129"/>
        <v>98580.78</v>
      </c>
      <c r="N294" s="1775">
        <f t="shared" si="130"/>
        <v>714.7899159663865</v>
      </c>
      <c r="O294" s="1760">
        <v>85060</v>
      </c>
      <c r="P294" s="1776">
        <v>0.08</v>
      </c>
      <c r="Q294" s="1783">
        <f t="shared" si="119"/>
        <v>95</v>
      </c>
      <c r="R294" s="1784">
        <v>11305</v>
      </c>
      <c r="S294" s="1777">
        <f t="shared" si="120"/>
        <v>18.62</v>
      </c>
      <c r="T294" s="1784">
        <v>2215.7800000000002</v>
      </c>
      <c r="U294" s="1777"/>
      <c r="V294" s="1785">
        <v>823561.66666666698</v>
      </c>
      <c r="W294" s="1785">
        <f t="shared" si="121"/>
        <v>6920.6862745098069</v>
      </c>
      <c r="X294" s="1786">
        <f>(N294+Q294)*H294/V294</f>
        <v>0.11701005996312759</v>
      </c>
      <c r="Y294" s="1789">
        <f>VLOOKUP(E294,[11]核心假设及结论!$C$25:$E$45,3,0)</f>
        <v>0.2</v>
      </c>
      <c r="Z294" s="1790">
        <f t="shared" si="116"/>
        <v>90488.999999999956</v>
      </c>
      <c r="AA294" s="1790">
        <f t="shared" si="116"/>
        <v>0</v>
      </c>
      <c r="AB294" s="1790">
        <f t="shared" si="116"/>
        <v>0</v>
      </c>
      <c r="AC294" s="1790">
        <f t="shared" si="115"/>
        <v>0</v>
      </c>
      <c r="AD294" s="1790">
        <f t="shared" si="115"/>
        <v>0</v>
      </c>
      <c r="AE294" s="1790">
        <f t="shared" si="115"/>
        <v>0</v>
      </c>
      <c r="AF294" s="1790">
        <f t="shared" si="115"/>
        <v>0</v>
      </c>
      <c r="AG294" s="1794">
        <v>760.41176470588198</v>
      </c>
      <c r="AH294" s="1794">
        <v>0</v>
      </c>
      <c r="AI294" s="1794">
        <v>0</v>
      </c>
      <c r="AJ294" s="1794">
        <v>0</v>
      </c>
      <c r="AK294" s="1794">
        <v>0</v>
      </c>
      <c r="AL294" s="1794">
        <v>0</v>
      </c>
      <c r="AM294" s="1794">
        <v>0</v>
      </c>
      <c r="AN294" s="1797"/>
      <c r="AO294" s="1797"/>
      <c r="AP294" s="1808">
        <f t="shared" si="131"/>
        <v>0.58505029981563794</v>
      </c>
      <c r="AQ294" s="1810">
        <f>IF(AP294&gt;[11]核心假设及结论!$B$59,[11]核心假设及结论!$D$59,IF(AP294&lt;=[11]核心假设及结论!$B$58,[11]核心假设及结论!$D$57,[11]核心假设及结论!$D$58))</f>
        <v>1.0342640124442799</v>
      </c>
      <c r="AR294" s="1809">
        <f t="shared" si="132"/>
        <v>760.41176470588198</v>
      </c>
      <c r="AS294" s="1811">
        <f>AH294*(AS$2&lt;=YEAR($K294))+AR294*$AQ294*(AS$2=YEAR($K294)+1)+INDEX([11]核心假设及结论!$E$17:$E$21,MATCH($D294,[11]核心假设及结论!$B$17:$B$21,0))*(AS$2&gt;YEAR($K294)+1)*AR294</f>
        <v>786.46652287454117</v>
      </c>
      <c r="AT294" s="1809">
        <f>AI294*(AT$2&lt;=YEAR($K294))+AS294*$AQ294*(AT$2=YEAR($K294)+1)+INDEX([11]核心假设及结论!$E$17:$E$21,MATCH($D294,[11]核心假设及结论!$B$17:$B$21,0))*(AT$2&gt;YEAR($K294)+1)*AS294</f>
        <v>807.75970367559546</v>
      </c>
      <c r="AU294" s="1809">
        <f>AJ294*(AU$2&lt;=YEAR($K294))+AT294*$AQ294*(AU$2=YEAR($K294)+1)+INDEX([11]核心假设及结论!$E$17:$E$21,MATCH($D294,[11]核心假设及结论!$B$17:$B$21,0))*(AU$2&gt;YEAR($K294)+1)*AT294</f>
        <v>829.62938650876322</v>
      </c>
      <c r="AV294" s="1809">
        <f>AK294*(AV$2&lt;=YEAR($K294))+AU294*$AQ294*(AV$2=YEAR($K294)+1)+INDEX([11]核心假设及结论!$E$17:$E$21,MATCH($D294,[11]核心假设及结论!$B$17:$B$21,0))*(AV$2&gt;YEAR($K294)+1)*AU294</f>
        <v>852.09117987312845</v>
      </c>
      <c r="AW294" s="1809">
        <f>AL294*(AW$2&lt;=YEAR($K294))+AV294*$AQ294*(AW$2=YEAR($K294)+1)+INDEX([11]核心假设及结论!$E$17:$E$21,MATCH($D294,[11]核心假设及结论!$B$17:$B$21,0))*(AW$2&gt;YEAR($K294)+1)*AV294</f>
        <v>875.1611148599435</v>
      </c>
      <c r="AX294" s="1809">
        <f>AM294*(AX$2&lt;=YEAR($K294))+AW294*$AQ294*(AX$2=YEAR($K294)+1)+INDEX([11]核心假设及结论!$E$17:$E$21,MATCH($D294,[11]核心假设及结论!$B$17:$B$21,0))*(AX$2&gt;YEAR($K294)+1)*AW294</f>
        <v>898.85565659409644</v>
      </c>
      <c r="AZ294" s="1746">
        <f t="shared" si="122"/>
        <v>45808</v>
      </c>
      <c r="BA294" s="1817">
        <f t="shared" si="123"/>
        <v>45658</v>
      </c>
      <c r="BB294" s="1817">
        <f t="shared" si="124"/>
        <v>45808</v>
      </c>
      <c r="BC294" s="1817">
        <f t="shared" si="125"/>
        <v>46022</v>
      </c>
      <c r="BD294" s="1818">
        <f t="shared" si="126"/>
        <v>151</v>
      </c>
      <c r="BE294" s="1818">
        <f t="shared" si="127"/>
        <v>214</v>
      </c>
      <c r="BG294" s="1777">
        <f t="shared" si="137"/>
        <v>110.76820428993884</v>
      </c>
      <c r="BH294" s="1777">
        <f t="shared" si="139"/>
        <v>114.09016623562304</v>
      </c>
      <c r="BI294" s="1777">
        <f t="shared" si="139"/>
        <v>117.17909941538281</v>
      </c>
      <c r="BJ294" s="1777">
        <f t="shared" si="139"/>
        <v>120.35166388873991</v>
      </c>
      <c r="BK294" s="1777">
        <f t="shared" si="138"/>
        <v>123.61012393040077</v>
      </c>
      <c r="BL294" s="1777">
        <f t="shared" si="138"/>
        <v>126.95680511915698</v>
      </c>
      <c r="BM294" s="1777">
        <f t="shared" si="138"/>
        <v>53.100944526047073</v>
      </c>
      <c r="BO294" s="1739">
        <f t="shared" si="128"/>
        <v>2025</v>
      </c>
      <c r="BP294" s="1742">
        <f>_xlfn.IFNA(INDEX($AR294:$AX294,MATCH(BO294,$AR$2:$AX$2,0))*12/365*[11]核心假设及结论!$C$70*$H294,0)</f>
        <v>89249.424657534197</v>
      </c>
      <c r="BR294" s="1739">
        <f t="shared" si="133"/>
        <v>2030</v>
      </c>
      <c r="BS294" s="1742">
        <f>_xlfn.IFNA(INDEX($AR294:$AX294,MATCH(BR294,$AR$2:$AX$2,0))*12/365*[11]核心假设及结论!$C$70*$H294,0)</f>
        <v>102717.54016602733</v>
      </c>
      <c r="BU294" s="1739">
        <f t="shared" si="134"/>
        <v>2035</v>
      </c>
      <c r="BV294" s="1742">
        <f>_xlfn.IFNA(INDEX($AR294:$AX294,MATCH(BU294,$AR$2:$AX$2,0))*12/365*[11]核心假设及结论!$C$70*$H294,0)</f>
        <v>0</v>
      </c>
      <c r="BX294" s="1739">
        <f t="shared" si="135"/>
        <v>2040</v>
      </c>
      <c r="BY294" s="1742">
        <f>_xlfn.IFNA(INDEX($AR294:$AX294,MATCH(BX294,$AR$2:$AX$2,0))*12/365*[11]核心假设及结论!$C$70*$H294,0)</f>
        <v>0</v>
      </c>
      <c r="CA294" s="1739">
        <f t="shared" si="136"/>
        <v>2045</v>
      </c>
      <c r="CB294" s="1742">
        <f>_xlfn.IFNA(INDEX($AR294:$AX294,MATCH(CA294,$AR$2:$AX$2,0))*12/365*[11]核心假设及结论!$C$70*$H294,0)</f>
        <v>0</v>
      </c>
    </row>
    <row r="295" spans="1:80" ht="30" customHeight="1">
      <c r="A295" s="1756" t="s">
        <v>1667</v>
      </c>
      <c r="B295" s="1757" t="s">
        <v>2286</v>
      </c>
      <c r="C295" s="1756" t="s">
        <v>2287</v>
      </c>
      <c r="D295" s="1756" t="s">
        <v>1686</v>
      </c>
      <c r="E295" s="1758" t="s">
        <v>1693</v>
      </c>
      <c r="F295" s="1759"/>
      <c r="G295" s="1760" t="s">
        <v>1662</v>
      </c>
      <c r="H295" s="1761">
        <v>119</v>
      </c>
      <c r="I295" s="1761" t="s">
        <v>1914</v>
      </c>
      <c r="J295" s="1773">
        <v>45350</v>
      </c>
      <c r="K295" s="1773">
        <v>46445</v>
      </c>
      <c r="L295" s="1764">
        <f t="shared" si="118"/>
        <v>36</v>
      </c>
      <c r="M295" s="1774">
        <f t="shared" si="129"/>
        <v>96102.02</v>
      </c>
      <c r="N295" s="1775">
        <f t="shared" si="130"/>
        <v>699.58</v>
      </c>
      <c r="O295" s="1760">
        <v>83250.02</v>
      </c>
      <c r="P295" s="1776">
        <v>0.18</v>
      </c>
      <c r="Q295" s="1783">
        <f t="shared" si="119"/>
        <v>90</v>
      </c>
      <c r="R295" s="1784">
        <v>10710</v>
      </c>
      <c r="S295" s="1777">
        <f t="shared" si="120"/>
        <v>18</v>
      </c>
      <c r="T295" s="1777">
        <v>2142</v>
      </c>
      <c r="U295" s="1777"/>
      <c r="V295" s="1785">
        <v>199416.4</v>
      </c>
      <c r="W295" s="1785">
        <f t="shared" si="121"/>
        <v>1675.7680672268907</v>
      </c>
      <c r="X295" s="1786">
        <f>(N295+Q295+S295)*H295/V295</f>
        <v>0.48191633185635691</v>
      </c>
      <c r="Y295" s="1789">
        <f>VLOOKUP(E295,[11]核心假设及结论!$C$25:$E$45,3,0)</f>
        <v>0.2</v>
      </c>
      <c r="Z295" s="1790">
        <f t="shared" si="116"/>
        <v>83250.02</v>
      </c>
      <c r="AA295" s="1790">
        <f t="shared" si="116"/>
        <v>85060.01</v>
      </c>
      <c r="AB295" s="1790">
        <f t="shared" si="116"/>
        <v>86870</v>
      </c>
      <c r="AC295" s="1790">
        <f t="shared" si="115"/>
        <v>0</v>
      </c>
      <c r="AD295" s="1790">
        <f t="shared" si="115"/>
        <v>0</v>
      </c>
      <c r="AE295" s="1790">
        <f t="shared" si="115"/>
        <v>0</v>
      </c>
      <c r="AF295" s="1790">
        <f t="shared" si="115"/>
        <v>0</v>
      </c>
      <c r="AG295" s="1794">
        <v>699.58</v>
      </c>
      <c r="AH295" s="1794">
        <v>714.79</v>
      </c>
      <c r="AI295" s="1794">
        <v>730</v>
      </c>
      <c r="AJ295" s="1794">
        <v>0</v>
      </c>
      <c r="AK295" s="1794">
        <v>0</v>
      </c>
      <c r="AL295" s="1794">
        <v>0</v>
      </c>
      <c r="AM295" s="1794">
        <v>0</v>
      </c>
      <c r="AN295" s="1795"/>
      <c r="AO295" s="1795"/>
      <c r="AP295" s="1808">
        <f t="shared" si="131"/>
        <v>2.4095816592817845</v>
      </c>
      <c r="AQ295" s="1810">
        <f>IF(AP295&gt;[11]核心假设及结论!$B$59,[11]核心假设及结论!$D$59,IF(AP295&lt;=[11]核心假设及结论!$B$58,[11]核心假设及结论!$D$57,[11]核心假设及结论!$D$58))</f>
        <v>1</v>
      </c>
      <c r="AR295" s="1809">
        <f t="shared" si="132"/>
        <v>699.58</v>
      </c>
      <c r="AS295" s="1809">
        <f>AH295*(AS$2&lt;=YEAR($K295))+AR295*$AQ295*(AS$2=YEAR($K295)+1)+INDEX([11]核心假设及结论!$E$17:$E$21,MATCH($D295,[11]核心假设及结论!$B$17:$B$21,0))*(AS$2&gt;YEAR($K295)+1)*AR295</f>
        <v>714.79</v>
      </c>
      <c r="AT295" s="1809">
        <f>AI295*(AT$2&lt;=YEAR($K295))+AS295*$AQ295*(AT$2=YEAR($K295)+1)+INDEX([11]核心假设及结论!$E$17:$E$21,MATCH($D295,[11]核心假设及结论!$B$17:$B$21,0))*(AT$2&gt;YEAR($K295)+1)*AS295</f>
        <v>730</v>
      </c>
      <c r="AU295" s="1811">
        <f>AJ295*(AU$2&lt;=YEAR($K295))+AT295*$AQ295*(AU$2=YEAR($K295)+1)+INDEX([11]核心假设及结论!$E$17:$E$21,MATCH($D295,[11]核心假设及结论!$B$17:$B$21,0))*(AU$2&gt;YEAR($K295)+1)*AT295</f>
        <v>730</v>
      </c>
      <c r="AV295" s="1809">
        <f>AK295*(AV$2&lt;=YEAR($K295))+AU295*$AQ295*(AV$2=YEAR($K295)+1)+INDEX([11]核心假设及结论!$E$17:$E$21,MATCH($D295,[11]核心假设及结论!$B$17:$B$21,0))*(AV$2&gt;YEAR($K295)+1)*AU295</f>
        <v>749.76437843527788</v>
      </c>
      <c r="AW295" s="1809">
        <f>AL295*(AW$2&lt;=YEAR($K295))+AV295*$AQ295*(AW$2=YEAR($K295)+1)+INDEX([11]核心假设及结论!$E$17:$E$21,MATCH($D295,[11]核心假设及结论!$B$17:$B$21,0))*(AW$2&gt;YEAR($K295)+1)*AV295</f>
        <v>770.06386735676517</v>
      </c>
      <c r="AX295" s="1809">
        <f>AM295*(AX$2&lt;=YEAR($K295))+AW295*$AQ295*(AX$2=YEAR($K295)+1)+INDEX([11]核心假设及结论!$E$17:$E$21,MATCH($D295,[11]核心假设及结论!$B$17:$B$21,0))*(AX$2&gt;YEAR($K295)+1)*AW295</f>
        <v>790.9129546085087</v>
      </c>
      <c r="AZ295" s="1746">
        <f t="shared" si="122"/>
        <v>46445</v>
      </c>
      <c r="BA295" s="1817">
        <f t="shared" si="123"/>
        <v>45658</v>
      </c>
      <c r="BB295" s="1817">
        <f t="shared" si="124"/>
        <v>45715</v>
      </c>
      <c r="BC295" s="1817">
        <f t="shared" si="125"/>
        <v>46022</v>
      </c>
      <c r="BD295" s="1818">
        <f t="shared" si="126"/>
        <v>58</v>
      </c>
      <c r="BE295" s="1818">
        <f t="shared" si="127"/>
        <v>307</v>
      </c>
      <c r="BG295" s="1777">
        <f t="shared" si="137"/>
        <v>101.72687418082192</v>
      </c>
      <c r="BH295" s="1777">
        <f t="shared" si="139"/>
        <v>103.89886218082192</v>
      </c>
      <c r="BI295" s="1777">
        <f t="shared" si="139"/>
        <v>104.244</v>
      </c>
      <c r="BJ295" s="1777">
        <f t="shared" si="139"/>
        <v>106.61786971192113</v>
      </c>
      <c r="BK295" s="1777">
        <f t="shared" si="138"/>
        <v>109.50449426664655</v>
      </c>
      <c r="BL295" s="1777">
        <f t="shared" si="138"/>
        <v>112.46927271192013</v>
      </c>
      <c r="BM295" s="1777">
        <f t="shared" si="138"/>
        <v>17.947006726710992</v>
      </c>
      <c r="BO295" s="1739">
        <f t="shared" si="128"/>
        <v>2027</v>
      </c>
      <c r="BP295" s="1742">
        <f>_xlfn.IFNA(INDEX($AR295:$AX295,MATCH(BO295,$AR$2:$AX$2,0))*12/365*[11]核心假设及结论!$C$70*$H295,0)</f>
        <v>85680</v>
      </c>
      <c r="BR295" s="1739">
        <f t="shared" si="133"/>
        <v>2030</v>
      </c>
      <c r="BS295" s="1742">
        <f>_xlfn.IFNA(INDEX($AR295:$AX295,MATCH(BR295,$AR$2:$AX$2,0))*12/365*[11]核心假设及结论!$C$70*$H295,0)</f>
        <v>90382.290623462526</v>
      </c>
      <c r="BU295" s="1739">
        <f t="shared" si="134"/>
        <v>2033</v>
      </c>
      <c r="BV295" s="1742">
        <f>_xlfn.IFNA(INDEX($AR295:$AX295,MATCH(BU295,$AR$2:$AX$2,0))*12/365*[11]核心假设及结论!$C$70*$H295,0)</f>
        <v>0</v>
      </c>
      <c r="BX295" s="1739">
        <f t="shared" si="135"/>
        <v>2036</v>
      </c>
      <c r="BY295" s="1742">
        <f>_xlfn.IFNA(INDEX($AR295:$AX295,MATCH(BX295,$AR$2:$AX$2,0))*12/365*[11]核心假设及结论!$C$70*$H295,0)</f>
        <v>0</v>
      </c>
      <c r="CA295" s="1739">
        <f t="shared" si="136"/>
        <v>2039</v>
      </c>
      <c r="CB295" s="1742">
        <f>_xlfn.IFNA(INDEX($AR295:$AX295,MATCH(CA295,$AR$2:$AX$2,0))*12/365*[11]核心假设及结论!$C$70*$H295,0)</f>
        <v>0</v>
      </c>
    </row>
    <row r="296" spans="1:80" ht="30" customHeight="1">
      <c r="A296" s="1756" t="s">
        <v>1688</v>
      </c>
      <c r="B296" s="1757" t="s">
        <v>2288</v>
      </c>
      <c r="C296" s="1756" t="s">
        <v>2289</v>
      </c>
      <c r="D296" s="1756" t="s">
        <v>1686</v>
      </c>
      <c r="E296" s="1758" t="s">
        <v>1693</v>
      </c>
      <c r="F296" s="1759"/>
      <c r="G296" s="1760" t="s">
        <v>1662</v>
      </c>
      <c r="H296" s="1761">
        <v>119</v>
      </c>
      <c r="I296" s="1761" t="s">
        <v>1914</v>
      </c>
      <c r="J296" s="1773">
        <v>45286</v>
      </c>
      <c r="K296" s="1773">
        <v>46381</v>
      </c>
      <c r="L296" s="1764">
        <f t="shared" si="118"/>
        <v>36</v>
      </c>
      <c r="M296" s="1774">
        <f t="shared" si="129"/>
        <v>92483.23</v>
      </c>
      <c r="N296" s="1775">
        <f t="shared" si="130"/>
        <v>669.17</v>
      </c>
      <c r="O296" s="1760">
        <v>79631.23</v>
      </c>
      <c r="P296" s="1776">
        <v>0.18</v>
      </c>
      <c r="Q296" s="1783">
        <f t="shared" si="119"/>
        <v>90</v>
      </c>
      <c r="R296" s="1784">
        <v>10710</v>
      </c>
      <c r="S296" s="1777">
        <f t="shared" si="120"/>
        <v>18</v>
      </c>
      <c r="T296" s="1777">
        <v>2142</v>
      </c>
      <c r="U296" s="1777"/>
      <c r="V296" s="1785">
        <v>177535.6875</v>
      </c>
      <c r="W296" s="1785">
        <f t="shared" si="121"/>
        <v>1491.8965336134454</v>
      </c>
      <c r="X296" s="1786">
        <f>(N296+Q296+S296)*H296/V296</f>
        <v>0.52092754590538304</v>
      </c>
      <c r="Y296" s="1789">
        <f>VLOOKUP(E296,[11]核心假设及结论!$C$25:$E$45,3,0)</f>
        <v>0.2</v>
      </c>
      <c r="Z296" s="1790">
        <f t="shared" si="116"/>
        <v>86870</v>
      </c>
      <c r="AA296" s="1790">
        <f t="shared" si="116"/>
        <v>94108.77</v>
      </c>
      <c r="AB296" s="1790">
        <f t="shared" si="116"/>
        <v>0</v>
      </c>
      <c r="AC296" s="1790">
        <f t="shared" si="115"/>
        <v>0</v>
      </c>
      <c r="AD296" s="1790">
        <f t="shared" si="115"/>
        <v>0</v>
      </c>
      <c r="AE296" s="1790">
        <f t="shared" si="115"/>
        <v>0</v>
      </c>
      <c r="AF296" s="1790">
        <f t="shared" si="115"/>
        <v>0</v>
      </c>
      <c r="AG296" s="1794">
        <v>730</v>
      </c>
      <c r="AH296" s="1794">
        <v>790.83</v>
      </c>
      <c r="AI296" s="1794">
        <v>0</v>
      </c>
      <c r="AJ296" s="1794">
        <v>0</v>
      </c>
      <c r="AK296" s="1794">
        <v>0</v>
      </c>
      <c r="AL296" s="1794">
        <v>0</v>
      </c>
      <c r="AM296" s="1794">
        <v>0</v>
      </c>
      <c r="AN296" s="1795"/>
      <c r="AO296" s="1795"/>
      <c r="AP296" s="1808">
        <f t="shared" si="131"/>
        <v>2.6046377295269152</v>
      </c>
      <c r="AQ296" s="1810">
        <f>IF(AP296&gt;[11]核心假设及结论!$B$59,[11]核心假设及结论!$D$59,IF(AP296&lt;=[11]核心假设及结论!$B$58,[11]核心假设及结论!$D$57,[11]核心假设及结论!$D$58))</f>
        <v>1</v>
      </c>
      <c r="AR296" s="1809">
        <f t="shared" si="132"/>
        <v>730</v>
      </c>
      <c r="AS296" s="1809">
        <f>AH296*(AS$2&lt;=YEAR($K296))+AR296*$AQ296*(AS$2=YEAR($K296)+1)+INDEX([11]核心假设及结论!$E$17:$E$21,MATCH($D296,[11]核心假设及结论!$B$17:$B$21,0))*(AS$2&gt;YEAR($K296)+1)*AR296</f>
        <v>790.83</v>
      </c>
      <c r="AT296" s="1811">
        <f>AI296*(AT$2&lt;=YEAR($K296))+AS296*$AQ296*(AT$2=YEAR($K296)+1)+INDEX([11]核心假设及结论!$E$17:$E$21,MATCH($D296,[11]核心假设及结论!$B$17:$B$21,0))*(AT$2&gt;YEAR($K296)+1)*AS296</f>
        <v>790.83</v>
      </c>
      <c r="AU296" s="1809">
        <f>AJ296*(AU$2&lt;=YEAR($K296))+AT296*$AQ296*(AU$2=YEAR($K296)+1)+INDEX([11]核心假设及结论!$E$17:$E$21,MATCH($D296,[11]核心假设及结论!$B$17:$B$21,0))*(AU$2&gt;YEAR($K296)+1)*AT296</f>
        <v>812.24131972324778</v>
      </c>
      <c r="AV296" s="1809">
        <f>AK296*(AV$2&lt;=YEAR($K296))+AU296*$AQ296*(AV$2=YEAR($K296)+1)+INDEX([11]核心假设及结论!$E$17:$E$21,MATCH($D296,[11]核心假设及结论!$B$17:$B$21,0))*(AV$2&gt;YEAR($K296)+1)*AU296</f>
        <v>834.23234002979552</v>
      </c>
      <c r="AW296" s="1809">
        <f>AL296*(AW$2&lt;=YEAR($K296))+AV296*$AQ296*(AW$2=YEAR($K296)+1)+INDEX([11]核心假设及结论!$E$17:$E$21,MATCH($D296,[11]核心假设及结论!$B$17:$B$21,0))*(AW$2&gt;YEAR($K296)+1)*AV296</f>
        <v>856.81875601787272</v>
      </c>
      <c r="AX296" s="1809">
        <f>AM296*(AX$2&lt;=YEAR($K296))+AW296*$AQ296*(AX$2=YEAR($K296)+1)+INDEX([11]核心假设及结论!$E$17:$E$21,MATCH($D296,[11]核心假设及结论!$B$17:$B$21,0))*(AX$2&gt;YEAR($K296)+1)*AW296</f>
        <v>880.01668772250468</v>
      </c>
      <c r="AZ296" s="1746">
        <f t="shared" si="122"/>
        <v>46381</v>
      </c>
      <c r="BA296" s="1817">
        <f t="shared" si="123"/>
        <v>45658</v>
      </c>
      <c r="BB296" s="1817">
        <f t="shared" si="124"/>
        <v>46016</v>
      </c>
      <c r="BC296" s="1817">
        <f t="shared" si="125"/>
        <v>46022</v>
      </c>
      <c r="BD296" s="1818">
        <f t="shared" si="126"/>
        <v>359</v>
      </c>
      <c r="BE296" s="1818">
        <f t="shared" si="127"/>
        <v>6</v>
      </c>
      <c r="BG296" s="1777">
        <f t="shared" si="137"/>
        <v>104.38679217534246</v>
      </c>
      <c r="BH296" s="1777">
        <f t="shared" si="139"/>
        <v>112.93052400000002</v>
      </c>
      <c r="BI296" s="1777">
        <f t="shared" si="139"/>
        <v>112.98078487325722</v>
      </c>
      <c r="BJ296" s="1777">
        <f t="shared" si="139"/>
        <v>116.03968211729801</v>
      </c>
      <c r="BK296" s="1777">
        <f t="shared" si="138"/>
        <v>119.18139744726464</v>
      </c>
      <c r="BL296" s="1777">
        <f t="shared" si="138"/>
        <v>122.40817312067968</v>
      </c>
      <c r="BM296" s="1777">
        <f t="shared" si="138"/>
        <v>123.6006342450185</v>
      </c>
      <c r="BO296" s="1739">
        <f t="shared" si="128"/>
        <v>2026</v>
      </c>
      <c r="BP296" s="1742">
        <f>_xlfn.IFNA(INDEX($AR296:$AX296,MATCH(BO296,$AR$2:$AX$2,0))*12/365*[11]核心假设及结论!$C$70*$H296,0)</f>
        <v>92819.608767123296</v>
      </c>
      <c r="BR296" s="1739">
        <f t="shared" si="133"/>
        <v>2029</v>
      </c>
      <c r="BS296" s="1742">
        <f>_xlfn.IFNA(INDEX($AR296:$AX296,MATCH(BR296,$AR$2:$AX$2,0))*12/365*[11]核心假设及结论!$C$70*$H296,0)</f>
        <v>97913.73547089436</v>
      </c>
      <c r="BU296" s="1739">
        <f t="shared" si="134"/>
        <v>2032</v>
      </c>
      <c r="BV296" s="1742">
        <f>_xlfn.IFNA(INDEX($AR296:$AX296,MATCH(BU296,$AR$2:$AX$2,0))*12/365*[11]核心假设及结论!$C$70*$H296,0)</f>
        <v>0</v>
      </c>
      <c r="BX296" s="1739">
        <f t="shared" si="135"/>
        <v>2035</v>
      </c>
      <c r="BY296" s="1742">
        <f>_xlfn.IFNA(INDEX($AR296:$AX296,MATCH(BX296,$AR$2:$AX$2,0))*12/365*[11]核心假设及结论!$C$70*$H296,0)</f>
        <v>0</v>
      </c>
      <c r="CA296" s="1739">
        <f t="shared" si="136"/>
        <v>2038</v>
      </c>
      <c r="CB296" s="1742">
        <f>_xlfn.IFNA(INDEX($AR296:$AX296,MATCH(CA296,$AR$2:$AX$2,0))*12/365*[11]核心假设及结论!$C$70*$H296,0)</f>
        <v>0</v>
      </c>
    </row>
    <row r="297" spans="1:80" ht="30" customHeight="1">
      <c r="A297" s="1756" t="s">
        <v>1688</v>
      </c>
      <c r="B297" s="1757" t="s">
        <v>2290</v>
      </c>
      <c r="C297" s="1756" t="s">
        <v>2291</v>
      </c>
      <c r="D297" s="1756" t="s">
        <v>1686</v>
      </c>
      <c r="E297" s="1758" t="s">
        <v>1736</v>
      </c>
      <c r="F297" s="1759"/>
      <c r="G297" s="1760" t="s">
        <v>1662</v>
      </c>
      <c r="H297" s="1761">
        <v>119</v>
      </c>
      <c r="I297" s="1761" t="s">
        <v>1914</v>
      </c>
      <c r="J297" s="1773">
        <v>45276</v>
      </c>
      <c r="K297" s="1773">
        <v>45718</v>
      </c>
      <c r="L297" s="1764">
        <f t="shared" si="118"/>
        <v>15</v>
      </c>
      <c r="M297" s="1774">
        <f t="shared" si="129"/>
        <v>82219.48</v>
      </c>
      <c r="N297" s="1775">
        <f t="shared" si="130"/>
        <v>577.91999999999996</v>
      </c>
      <c r="O297" s="1760">
        <v>68772.479999999996</v>
      </c>
      <c r="P297" s="1776">
        <v>0.15</v>
      </c>
      <c r="Q297" s="1783">
        <f t="shared" si="119"/>
        <v>95</v>
      </c>
      <c r="R297" s="1784">
        <v>11305</v>
      </c>
      <c r="S297" s="1777">
        <f t="shared" si="120"/>
        <v>18</v>
      </c>
      <c r="T297" s="1777">
        <v>2142</v>
      </c>
      <c r="U297" s="1777"/>
      <c r="V297" s="1785">
        <v>297221.78416666703</v>
      </c>
      <c r="W297" s="1785">
        <f t="shared" si="121"/>
        <v>2497.6620518207314</v>
      </c>
      <c r="X297" s="1786">
        <f>(N297+Q297+S297)*H297/V297</f>
        <v>0.27662669555168085</v>
      </c>
      <c r="Y297" s="1789">
        <f>VLOOKUP(E297,[11]核心假设及结论!$C$25:$E$45,3,0)</f>
        <v>0.2</v>
      </c>
      <c r="Z297" s="1790">
        <f t="shared" si="116"/>
        <v>68772.479999999996</v>
      </c>
      <c r="AA297" s="1790">
        <f t="shared" si="116"/>
        <v>0</v>
      </c>
      <c r="AB297" s="1790">
        <f t="shared" si="116"/>
        <v>0</v>
      </c>
      <c r="AC297" s="1790">
        <f t="shared" si="115"/>
        <v>0</v>
      </c>
      <c r="AD297" s="1790">
        <f t="shared" si="115"/>
        <v>0</v>
      </c>
      <c r="AE297" s="1790">
        <f t="shared" si="115"/>
        <v>0</v>
      </c>
      <c r="AF297" s="1790">
        <f t="shared" si="115"/>
        <v>0</v>
      </c>
      <c r="AG297" s="1794">
        <v>577.91999999999996</v>
      </c>
      <c r="AH297" s="1794">
        <v>0</v>
      </c>
      <c r="AI297" s="1794">
        <v>0</v>
      </c>
      <c r="AJ297" s="1794">
        <v>0</v>
      </c>
      <c r="AK297" s="1794">
        <v>0</v>
      </c>
      <c r="AL297" s="1794">
        <v>0</v>
      </c>
      <c r="AM297" s="1794">
        <v>0</v>
      </c>
      <c r="AN297" s="1795"/>
      <c r="AO297" s="1795"/>
      <c r="AP297" s="1808">
        <f t="shared" si="131"/>
        <v>1.3831334777584041</v>
      </c>
      <c r="AQ297" s="1810">
        <f>IF(AP297&gt;[11]核心假设及结论!$B$59,[11]核心假设及结论!$D$59,IF(AP297&lt;=[11]核心假设及结论!$B$58,[11]核心假设及结论!$D$57,[11]核心假设及结论!$D$58))</f>
        <v>1.0069999999999999</v>
      </c>
      <c r="AR297" s="1809">
        <f t="shared" si="132"/>
        <v>577.91999999999996</v>
      </c>
      <c r="AS297" s="1811">
        <f>AH297*(AS$2&lt;=YEAR($K297))+AR297*$AQ297*(AS$2=YEAR($K297)+1)+INDEX([11]核心假设及结论!$E$17:$E$21,MATCH($D297,[11]核心假设及结论!$B$17:$B$21,0))*(AS$2&gt;YEAR($K297)+1)*AR297</f>
        <v>581.96543999999994</v>
      </c>
      <c r="AT297" s="1809">
        <f>AI297*(AT$2&lt;=YEAR($K297))+AS297*$AQ297*(AT$2=YEAR($K297)+1)+INDEX([11]核心假设及结论!$E$17:$E$21,MATCH($D297,[11]核心假设及结论!$B$17:$B$21,0))*(AT$2&gt;YEAR($K297)+1)*AS297</f>
        <v>597.72185807179858</v>
      </c>
      <c r="AU297" s="1809">
        <f>AJ297*(AU$2&lt;=YEAR($K297))+AT297*$AQ297*(AU$2=YEAR($K297)+1)+INDEX([11]核心假设及结论!$E$17:$E$21,MATCH($D297,[11]核心假设及结论!$B$17:$B$21,0))*(AU$2&gt;YEAR($K297)+1)*AT297</f>
        <v>613.90487314298832</v>
      </c>
      <c r="AV297" s="1809">
        <f>AK297*(AV$2&lt;=YEAR($K297))+AU297*$AQ297*(AV$2=YEAR($K297)+1)+INDEX([11]核心假设及结论!$E$17:$E$21,MATCH($D297,[11]核心假设及结论!$B$17:$B$21,0))*(AV$2&gt;YEAR($K297)+1)*AU297</f>
        <v>630.52603511019288</v>
      </c>
      <c r="AW297" s="1809">
        <f>AL297*(AW$2&lt;=YEAR($K297))+AV297*$AQ297*(AW$2=YEAR($K297)+1)+INDEX([11]核心假设及结论!$E$17:$E$21,MATCH($D297,[11]核心假设及结论!$B$17:$B$21,0))*(AW$2&gt;YEAR($K297)+1)*AV297</f>
        <v>647.59720657760818</v>
      </c>
      <c r="AX297" s="1809">
        <f>AM297*(AX$2&lt;=YEAR($K297))+AW297*$AQ297*(AX$2=YEAR($K297)+1)+INDEX([11]核心假设及结论!$E$17:$E$21,MATCH($D297,[11]核心假设及结论!$B$17:$B$21,0))*(AX$2&gt;YEAR($K297)+1)*AW297</f>
        <v>665.13057132340089</v>
      </c>
      <c r="AZ297" s="1746">
        <f t="shared" si="122"/>
        <v>45718</v>
      </c>
      <c r="BA297" s="1817">
        <f t="shared" si="123"/>
        <v>45658</v>
      </c>
      <c r="BB297" s="1817">
        <f t="shared" si="124"/>
        <v>45718</v>
      </c>
      <c r="BC297" s="1817">
        <f t="shared" si="125"/>
        <v>46022</v>
      </c>
      <c r="BD297" s="1818">
        <f t="shared" si="126"/>
        <v>61</v>
      </c>
      <c r="BE297" s="1818">
        <f t="shared" si="127"/>
        <v>304</v>
      </c>
      <c r="BG297" s="1777">
        <f t="shared" si="137"/>
        <v>83.008119575145187</v>
      </c>
      <c r="BH297" s="1777">
        <f t="shared" si="139"/>
        <v>84.978651177749214</v>
      </c>
      <c r="BI297" s="1777">
        <f t="shared" si="139"/>
        <v>87.279404904867718</v>
      </c>
      <c r="BJ297" s="1777">
        <f t="shared" si="139"/>
        <v>89.642450368080944</v>
      </c>
      <c r="BK297" s="1777">
        <f t="shared" si="138"/>
        <v>92.069474084437616</v>
      </c>
      <c r="BL297" s="1777">
        <f t="shared" si="138"/>
        <v>94.562208232577134</v>
      </c>
      <c r="BM297" s="1777">
        <f t="shared" si="138"/>
        <v>15.873477755298303</v>
      </c>
      <c r="BO297" s="1739">
        <f t="shared" si="128"/>
        <v>2025</v>
      </c>
      <c r="BP297" s="1742">
        <f>_xlfn.IFNA(INDEX($AR297:$AX297,MATCH(BO297,$AR$2:$AX$2,0))*12/365*[11]核心假设及结论!$C$70*$H297,0)</f>
        <v>67830.391232876704</v>
      </c>
      <c r="BR297" s="1739">
        <f t="shared" si="133"/>
        <v>2026</v>
      </c>
      <c r="BS297" s="1742">
        <f>_xlfn.IFNA(INDEX($AR297:$AX297,MATCH(BR297,$AR$2:$AX$2,0))*12/365*[11]核心假设及结论!$C$70*$H297,0)</f>
        <v>68305.203971506839</v>
      </c>
      <c r="BU297" s="1739">
        <f t="shared" si="134"/>
        <v>2027</v>
      </c>
      <c r="BV297" s="1742">
        <f>_xlfn.IFNA(INDEX($AR297:$AX297,MATCH(BU297,$AR$2:$AX$2,0))*12/365*[11]核心假设及结论!$C$70*$H297,0)</f>
        <v>70154.532602180421</v>
      </c>
      <c r="BX297" s="1739">
        <f t="shared" si="135"/>
        <v>2028</v>
      </c>
      <c r="BY297" s="1742">
        <f>_xlfn.IFNA(INDEX($AR297:$AX297,MATCH(BX297,$AR$2:$AX$2,0))*12/365*[11]核心假设及结论!$C$70*$H297,0)</f>
        <v>72053.930864234571</v>
      </c>
      <c r="CA297" s="1739">
        <f t="shared" si="136"/>
        <v>2029</v>
      </c>
      <c r="CB297" s="1742">
        <f>_xlfn.IFNA(INDEX($AR297:$AX297,MATCH(CA297,$AR$2:$AX$2,0))*12/365*[11]核心假设及结论!$C$70*$H297,0)</f>
        <v>74004.754367453876</v>
      </c>
    </row>
    <row r="298" spans="1:80" ht="30" customHeight="1">
      <c r="A298" s="1756" t="s">
        <v>1688</v>
      </c>
      <c r="B298" s="1757" t="s">
        <v>2292</v>
      </c>
      <c r="C298" s="1756" t="s">
        <v>2293</v>
      </c>
      <c r="D298" s="1756" t="s">
        <v>1686</v>
      </c>
      <c r="E298" s="1758" t="s">
        <v>1693</v>
      </c>
      <c r="F298" s="1759"/>
      <c r="G298" s="1760" t="s">
        <v>1662</v>
      </c>
      <c r="H298" s="1761">
        <v>118</v>
      </c>
      <c r="I298" s="1761" t="s">
        <v>1914</v>
      </c>
      <c r="J298" s="1773">
        <v>45262</v>
      </c>
      <c r="K298" s="1773">
        <v>46357</v>
      </c>
      <c r="L298" s="1764">
        <f t="shared" si="118"/>
        <v>36</v>
      </c>
      <c r="M298" s="1774">
        <f t="shared" si="129"/>
        <v>120650.28</v>
      </c>
      <c r="N298" s="1775">
        <f t="shared" si="130"/>
        <v>909.46</v>
      </c>
      <c r="O298" s="1760">
        <v>107316.28</v>
      </c>
      <c r="P298" s="1776">
        <v>0.18</v>
      </c>
      <c r="Q298" s="1783">
        <f t="shared" si="119"/>
        <v>95</v>
      </c>
      <c r="R298" s="1784">
        <v>11210</v>
      </c>
      <c r="S298" s="1777">
        <f t="shared" si="120"/>
        <v>18</v>
      </c>
      <c r="T298" s="1777">
        <v>2124</v>
      </c>
      <c r="U298" s="1777"/>
      <c r="V298" s="1785">
        <v>396243.66666666698</v>
      </c>
      <c r="W298" s="1785">
        <f t="shared" si="121"/>
        <v>3357.9971751412454</v>
      </c>
      <c r="X298" s="1786">
        <f>(N298+Q298+S298)*H298/V298</f>
        <v>0.30448506853106355</v>
      </c>
      <c r="Y298" s="1789">
        <f>VLOOKUP(E298,[11]核心假设及结论!$C$25:$E$45,3,0)</f>
        <v>0.2</v>
      </c>
      <c r="Z298" s="1790">
        <f t="shared" si="116"/>
        <v>107316.28</v>
      </c>
      <c r="AA298" s="1790">
        <f t="shared" si="116"/>
        <v>110905.84</v>
      </c>
      <c r="AB298" s="1790">
        <f t="shared" si="116"/>
        <v>0</v>
      </c>
      <c r="AC298" s="1790">
        <f t="shared" si="115"/>
        <v>0</v>
      </c>
      <c r="AD298" s="1790">
        <f t="shared" si="115"/>
        <v>0</v>
      </c>
      <c r="AE298" s="1790">
        <f t="shared" si="115"/>
        <v>0</v>
      </c>
      <c r="AF298" s="1790">
        <f t="shared" si="115"/>
        <v>0</v>
      </c>
      <c r="AG298" s="1794">
        <v>909.46</v>
      </c>
      <c r="AH298" s="1794">
        <v>939.88</v>
      </c>
      <c r="AI298" s="1794">
        <v>0</v>
      </c>
      <c r="AJ298" s="1794">
        <v>0</v>
      </c>
      <c r="AK298" s="1794">
        <v>0</v>
      </c>
      <c r="AL298" s="1794">
        <v>0</v>
      </c>
      <c r="AM298" s="1794">
        <v>0</v>
      </c>
      <c r="AN298" s="1795"/>
      <c r="AO298" s="1795"/>
      <c r="AP298" s="1808">
        <f t="shared" si="131"/>
        <v>1.5224253426553176</v>
      </c>
      <c r="AQ298" s="1810">
        <f>IF(AP298&gt;[11]核心假设及结论!$B$59,[11]核心假设及结论!$D$59,IF(AP298&lt;=[11]核心假设及结论!$B$58,[11]核心假设及结论!$D$57,[11]核心假设及结论!$D$58))</f>
        <v>1</v>
      </c>
      <c r="AR298" s="1809">
        <f t="shared" si="132"/>
        <v>909.46</v>
      </c>
      <c r="AS298" s="1809">
        <f>AH298*(AS$2&lt;=YEAR($K298))+AR298*$AQ298*(AS$2=YEAR($K298)+1)+INDEX([11]核心假设及结论!$E$17:$E$21,MATCH($D298,[11]核心假设及结论!$B$17:$B$21,0))*(AS$2&gt;YEAR($K298)+1)*AR298</f>
        <v>939.88</v>
      </c>
      <c r="AT298" s="1811">
        <f>AI298*(AT$2&lt;=YEAR($K298))+AS298*$AQ298*(AT$2=YEAR($K298)+1)+INDEX([11]核心假设及结论!$E$17:$E$21,MATCH($D298,[11]核心假设及结论!$B$17:$B$21,0))*(AT$2&gt;YEAR($K298)+1)*AS298</f>
        <v>939.88</v>
      </c>
      <c r="AU298" s="1809">
        <f>AJ298*(AU$2&lt;=YEAR($K298))+AT298*$AQ298*(AU$2=YEAR($K298)+1)+INDEX([11]核心假设及结论!$E$17:$E$21,MATCH($D298,[11]核心假设及结论!$B$17:$B$21,0))*(AU$2&gt;YEAR($K298)+1)*AT298</f>
        <v>965.32677260787534</v>
      </c>
      <c r="AV298" s="1809">
        <f>AK298*(AV$2&lt;=YEAR($K298))+AU298*$AQ298*(AV$2=YEAR($K298)+1)+INDEX([11]核心假设及结论!$E$17:$E$21,MATCH($D298,[11]核心假设及结论!$B$17:$B$21,0))*(AV$2&gt;YEAR($K298)+1)*AU298</f>
        <v>991.46250363188562</v>
      </c>
      <c r="AW298" s="1809">
        <f>AL298*(AW$2&lt;=YEAR($K298))+AV298*$AQ298*(AW$2=YEAR($K298)+1)+INDEX([11]核心假设及结论!$E$17:$E$21,MATCH($D298,[11]核心假设及结论!$B$17:$B$21,0))*(AW$2&gt;YEAR($K298)+1)*AV298</f>
        <v>1018.3058462704729</v>
      </c>
      <c r="AX298" s="1809">
        <f>AM298*(AX$2&lt;=YEAR($K298))+AW298*$AQ298*(AX$2=YEAR($K298)+1)+INDEX([11]核心假设及结论!$E$17:$E$21,MATCH($D298,[11]核心假设及结论!$B$17:$B$21,0))*(AX$2&gt;YEAR($K298)+1)*AW298</f>
        <v>1045.8759587479326</v>
      </c>
      <c r="AZ298" s="1746">
        <f t="shared" si="122"/>
        <v>46357</v>
      </c>
      <c r="BA298" s="1817">
        <f t="shared" si="123"/>
        <v>45658</v>
      </c>
      <c r="BB298" s="1817">
        <f t="shared" si="124"/>
        <v>45992</v>
      </c>
      <c r="BC298" s="1817">
        <f t="shared" si="125"/>
        <v>46022</v>
      </c>
      <c r="BD298" s="1818">
        <f t="shared" si="126"/>
        <v>335</v>
      </c>
      <c r="BE298" s="1818">
        <f t="shared" si="127"/>
        <v>30</v>
      </c>
      <c r="BG298" s="1777">
        <f t="shared" si="137"/>
        <v>129.13357479452054</v>
      </c>
      <c r="BH298" s="1777">
        <f t="shared" si="139"/>
        <v>133.087008</v>
      </c>
      <c r="BI298" s="1777">
        <f t="shared" si="139"/>
        <v>133.38316660284451</v>
      </c>
      <c r="BJ298" s="1777">
        <f t="shared" si="139"/>
        <v>136.99444794754911</v>
      </c>
      <c r="BK298" s="1777">
        <f t="shared" si="138"/>
        <v>140.70350289654544</v>
      </c>
      <c r="BL298" s="1777">
        <f t="shared" si="138"/>
        <v>144.51297862040377</v>
      </c>
      <c r="BM298" s="1777">
        <f t="shared" si="138"/>
        <v>135.9237588470327</v>
      </c>
      <c r="BO298" s="1739">
        <f t="shared" si="128"/>
        <v>2026</v>
      </c>
      <c r="BP298" s="1742">
        <f>_xlfn.IFNA(INDEX($AR298:$AX298,MATCH(BO298,$AR$2:$AX$2,0))*12/365*[11]核心假设及结论!$C$70*$H298,0)</f>
        <v>109386.58191780822</v>
      </c>
      <c r="BR298" s="1739">
        <f t="shared" si="133"/>
        <v>2029</v>
      </c>
      <c r="BS298" s="1742">
        <f>_xlfn.IFNA(INDEX($AR298:$AX298,MATCH(BR298,$AR$2:$AX$2,0))*12/365*[11]核心假设及结论!$C$70*$H298,0)</f>
        <v>115389.93740899317</v>
      </c>
      <c r="BU298" s="1739">
        <f t="shared" si="134"/>
        <v>2032</v>
      </c>
      <c r="BV298" s="1742">
        <f>_xlfn.IFNA(INDEX($AR298:$AX298,MATCH(BU298,$AR$2:$AX$2,0))*12/365*[11]核心假设及结论!$C$70*$H298,0)</f>
        <v>0</v>
      </c>
      <c r="BX298" s="1739">
        <f t="shared" si="135"/>
        <v>2035</v>
      </c>
      <c r="BY298" s="1742">
        <f>_xlfn.IFNA(INDEX($AR298:$AX298,MATCH(BX298,$AR$2:$AX$2,0))*12/365*[11]核心假设及结论!$C$70*$H298,0)</f>
        <v>0</v>
      </c>
      <c r="CA298" s="1739">
        <f t="shared" si="136"/>
        <v>2038</v>
      </c>
      <c r="CB298" s="1742">
        <f>_xlfn.IFNA(INDEX($AR298:$AX298,MATCH(CA298,$AR$2:$AX$2,0))*12/365*[11]核心假设及结论!$C$70*$H298,0)</f>
        <v>0</v>
      </c>
    </row>
    <row r="299" spans="1:80" ht="30" customHeight="1">
      <c r="A299" s="1756" t="s">
        <v>1688</v>
      </c>
      <c r="B299" s="1757" t="s">
        <v>2294</v>
      </c>
      <c r="C299" s="1756" t="s">
        <v>2295</v>
      </c>
      <c r="D299" s="1756" t="s">
        <v>1686</v>
      </c>
      <c r="E299" s="1758" t="s">
        <v>1693</v>
      </c>
      <c r="F299" s="1759"/>
      <c r="G299" s="1760" t="s">
        <v>1662</v>
      </c>
      <c r="H299" s="1761">
        <v>118</v>
      </c>
      <c r="I299" s="1761" t="s">
        <v>1914</v>
      </c>
      <c r="J299" s="1773">
        <v>44829</v>
      </c>
      <c r="K299" s="1773">
        <v>46654</v>
      </c>
      <c r="L299" s="1764">
        <f t="shared" si="118"/>
        <v>60</v>
      </c>
      <c r="M299" s="1774">
        <f t="shared" si="129"/>
        <v>118552.24</v>
      </c>
      <c r="N299" s="1775">
        <f t="shared" si="130"/>
        <v>891.06000000000006</v>
      </c>
      <c r="O299" s="1760">
        <v>105145.08</v>
      </c>
      <c r="P299" s="1776">
        <v>0.18</v>
      </c>
      <c r="Q299" s="1783">
        <f t="shared" si="119"/>
        <v>95</v>
      </c>
      <c r="R299" s="1784">
        <v>11210</v>
      </c>
      <c r="S299" s="1777">
        <f t="shared" si="120"/>
        <v>18.619999999999997</v>
      </c>
      <c r="T299" s="1784">
        <v>2197.16</v>
      </c>
      <c r="U299" s="1777"/>
      <c r="V299" s="1785">
        <v>493635.58333333302</v>
      </c>
      <c r="W299" s="1785">
        <f t="shared" si="121"/>
        <v>4183.3524011299405</v>
      </c>
      <c r="X299" s="1786">
        <f>(N299+Q299)*H299/V299</f>
        <v>0.23571047940729573</v>
      </c>
      <c r="Y299" s="1789">
        <f>VLOOKUP(E299,[11]核心假设及结论!$C$25:$E$45,3,0)</f>
        <v>0.2</v>
      </c>
      <c r="Z299" s="1790">
        <f t="shared" si="116"/>
        <v>111264.56</v>
      </c>
      <c r="AA299" s="1790">
        <f t="shared" si="116"/>
        <v>113059.34</v>
      </c>
      <c r="AB299" s="1790">
        <f t="shared" si="116"/>
        <v>118442.5</v>
      </c>
      <c r="AC299" s="1790">
        <f t="shared" si="115"/>
        <v>0</v>
      </c>
      <c r="AD299" s="1790">
        <f t="shared" si="115"/>
        <v>0</v>
      </c>
      <c r="AE299" s="1790">
        <f t="shared" si="115"/>
        <v>0</v>
      </c>
      <c r="AF299" s="1790">
        <f t="shared" si="115"/>
        <v>0</v>
      </c>
      <c r="AG299" s="1794">
        <v>942.92</v>
      </c>
      <c r="AH299" s="1794">
        <v>958.13</v>
      </c>
      <c r="AI299" s="1794">
        <v>1003.75</v>
      </c>
      <c r="AJ299" s="1794">
        <v>0</v>
      </c>
      <c r="AK299" s="1794">
        <v>0</v>
      </c>
      <c r="AL299" s="1794">
        <v>0</v>
      </c>
      <c r="AM299" s="1794">
        <v>0</v>
      </c>
      <c r="AN299" s="1797"/>
      <c r="AO299" s="1797"/>
      <c r="AP299" s="1808">
        <f t="shared" si="131"/>
        <v>1.1785523970364786</v>
      </c>
      <c r="AQ299" s="1810">
        <f>IF(AP299&gt;[11]核心假设及结论!$B$59,[11]核心假设及结论!$D$59,IF(AP299&lt;=[11]核心假设及结论!$B$58,[11]核心假设及结论!$D$57,[11]核心假设及结论!$D$58))</f>
        <v>1.0069999999999999</v>
      </c>
      <c r="AR299" s="1809">
        <f t="shared" si="132"/>
        <v>942.92</v>
      </c>
      <c r="AS299" s="1809">
        <f>AH299*(AS$2&lt;=YEAR($K299))+AR299*$AQ299*(AS$2=YEAR($K299)+1)+INDEX([11]核心假设及结论!$E$17:$E$21,MATCH($D299,[11]核心假设及结论!$B$17:$B$21,0))*(AS$2&gt;YEAR($K299)+1)*AR299</f>
        <v>958.13</v>
      </c>
      <c r="AT299" s="1809">
        <f>AI299*(AT$2&lt;=YEAR($K299))+AS299*$AQ299*(AT$2=YEAR($K299)+1)+INDEX([11]核心假设及结论!$E$17:$E$21,MATCH($D299,[11]核心假设及结论!$B$17:$B$21,0))*(AT$2&gt;YEAR($K299)+1)*AS299</f>
        <v>1003.75</v>
      </c>
      <c r="AU299" s="1811">
        <f>AJ299*(AU$2&lt;=YEAR($K299))+AT299*$AQ299*(AU$2=YEAR($K299)+1)+INDEX([11]核心假设及结论!$E$17:$E$21,MATCH($D299,[11]核心假设及结论!$B$17:$B$21,0))*(AU$2&gt;YEAR($K299)+1)*AT299</f>
        <v>1010.7762499999999</v>
      </c>
      <c r="AV299" s="1809">
        <f>AK299*(AV$2&lt;=YEAR($K299))+AU299*$AQ299*(AV$2=YEAR($K299)+1)+INDEX([11]核心假设及结论!$E$17:$E$21,MATCH($D299,[11]核心假设及结论!$B$17:$B$21,0))*(AV$2&gt;YEAR($K299)+1)*AU299</f>
        <v>1038.1425024909465</v>
      </c>
      <c r="AW299" s="1809">
        <f>AL299*(AW$2&lt;=YEAR($K299))+AV299*$AQ299*(AW$2=YEAR($K299)+1)+INDEX([11]核心假设及结论!$E$17:$E$21,MATCH($D299,[11]核心假设及结论!$B$17:$B$21,0))*(AW$2&gt;YEAR($K299)+1)*AV299</f>
        <v>1066.249682338861</v>
      </c>
      <c r="AX299" s="1809">
        <f>AM299*(AX$2&lt;=YEAR($K299))+AW299*$AQ299*(AX$2=YEAR($K299)+1)+INDEX([11]核心假设及结论!$E$17:$E$21,MATCH($D299,[11]核心假设及结论!$B$17:$B$21,0))*(AX$2&gt;YEAR($K299)+1)*AW299</f>
        <v>1095.1178497748065</v>
      </c>
      <c r="AZ299" s="1746">
        <f t="shared" si="122"/>
        <v>46654</v>
      </c>
      <c r="BA299" s="1817">
        <f t="shared" si="123"/>
        <v>45658</v>
      </c>
      <c r="BB299" s="1817">
        <f t="shared" si="124"/>
        <v>45924</v>
      </c>
      <c r="BC299" s="1817">
        <f t="shared" si="125"/>
        <v>46022</v>
      </c>
      <c r="BD299" s="1818">
        <f t="shared" si="126"/>
        <v>267</v>
      </c>
      <c r="BE299" s="1818">
        <f t="shared" si="127"/>
        <v>98</v>
      </c>
      <c r="BG299" s="1777">
        <f t="shared" si="137"/>
        <v>134.09573536438356</v>
      </c>
      <c r="BH299" s="1777">
        <f t="shared" si="139"/>
        <v>137.40561790684933</v>
      </c>
      <c r="BI299" s="1777">
        <f t="shared" si="139"/>
        <v>142.39812839999999</v>
      </c>
      <c r="BJ299" s="1777">
        <f t="shared" si="139"/>
        <v>144.16634443168869</v>
      </c>
      <c r="BK299" s="1777">
        <f t="shared" si="138"/>
        <v>148.06957482754962</v>
      </c>
      <c r="BL299" s="1777">
        <f t="shared" si="138"/>
        <v>152.07848319966254</v>
      </c>
      <c r="BM299" s="1777">
        <f t="shared" si="138"/>
        <v>113.4338070411125</v>
      </c>
      <c r="BO299" s="1739">
        <f t="shared" si="128"/>
        <v>2027</v>
      </c>
      <c r="BP299" s="1742">
        <f>_xlfn.IFNA(INDEX($AR299:$AX299,MATCH(BO299,$AR$2:$AX$2,0))*12/365*[11]核心假设及结论!$C$70*$H299,0)</f>
        <v>116820</v>
      </c>
      <c r="BR299" s="1739">
        <f t="shared" si="133"/>
        <v>2032</v>
      </c>
      <c r="BS299" s="1742">
        <f>_xlfn.IFNA(INDEX($AR299:$AX299,MATCH(BR299,$AR$2:$AX$2,0))*12/365*[11]核心假设及结论!$C$70*$H299,0)</f>
        <v>0</v>
      </c>
      <c r="BU299" s="1739">
        <f t="shared" si="134"/>
        <v>2037</v>
      </c>
      <c r="BV299" s="1742">
        <f>_xlfn.IFNA(INDEX($AR299:$AX299,MATCH(BU299,$AR$2:$AX$2,0))*12/365*[11]核心假设及结论!$C$70*$H299,0)</f>
        <v>0</v>
      </c>
      <c r="BX299" s="1739">
        <f t="shared" si="135"/>
        <v>2042</v>
      </c>
      <c r="BY299" s="1742">
        <f>_xlfn.IFNA(INDEX($AR299:$AX299,MATCH(BX299,$AR$2:$AX$2,0))*12/365*[11]核心假设及结论!$C$70*$H299,0)</f>
        <v>0</v>
      </c>
      <c r="CA299" s="1739">
        <f t="shared" si="136"/>
        <v>2047</v>
      </c>
      <c r="CB299" s="1742">
        <f>_xlfn.IFNA(INDEX($AR299:$AX299,MATCH(CA299,$AR$2:$AX$2,0))*12/365*[11]核心假设及结论!$C$70*$H299,0)</f>
        <v>0</v>
      </c>
    </row>
    <row r="300" spans="1:80" ht="30" customHeight="1">
      <c r="A300" s="1756" t="s">
        <v>1688</v>
      </c>
      <c r="B300" s="1757" t="s">
        <v>2296</v>
      </c>
      <c r="C300" s="1756" t="s">
        <v>2297</v>
      </c>
      <c r="D300" s="1756" t="s">
        <v>1686</v>
      </c>
      <c r="E300" s="1758" t="s">
        <v>1693</v>
      </c>
      <c r="F300" s="1759"/>
      <c r="G300" s="1760" t="s">
        <v>1662</v>
      </c>
      <c r="H300" s="1761">
        <v>118</v>
      </c>
      <c r="I300" s="1761" t="s">
        <v>1914</v>
      </c>
      <c r="J300" s="1773">
        <v>45520</v>
      </c>
      <c r="K300" s="1773">
        <v>46037</v>
      </c>
      <c r="L300" s="1764">
        <f t="shared" si="118"/>
        <v>17</v>
      </c>
      <c r="M300" s="1774">
        <f t="shared" si="129"/>
        <v>95884.44</v>
      </c>
      <c r="N300" s="1775">
        <f t="shared" si="130"/>
        <v>699.58</v>
      </c>
      <c r="O300" s="1760">
        <v>82550.44</v>
      </c>
      <c r="P300" s="1776">
        <v>0.18</v>
      </c>
      <c r="Q300" s="1783">
        <f t="shared" si="119"/>
        <v>95</v>
      </c>
      <c r="R300" s="1784">
        <v>11210</v>
      </c>
      <c r="S300" s="1777">
        <f t="shared" si="120"/>
        <v>18</v>
      </c>
      <c r="T300" s="1784">
        <v>2124</v>
      </c>
      <c r="U300" s="1777"/>
      <c r="V300" s="1785">
        <v>325622.21500000003</v>
      </c>
      <c r="W300" s="1785">
        <f t="shared" si="121"/>
        <v>2759.5102966101699</v>
      </c>
      <c r="X300" s="1786">
        <f>(N300+Q300)*H300/V300</f>
        <v>0.28794239361095186</v>
      </c>
      <c r="Y300" s="1789">
        <f>VLOOKUP(E300,[11]核心假设及结论!$C$25:$E$45,3,0)</f>
        <v>0.2</v>
      </c>
      <c r="Z300" s="1790">
        <f t="shared" si="116"/>
        <v>82550.44</v>
      </c>
      <c r="AA300" s="1790">
        <f t="shared" si="116"/>
        <v>39480.439999999995</v>
      </c>
      <c r="AB300" s="1790">
        <f t="shared" si="116"/>
        <v>0</v>
      </c>
      <c r="AC300" s="1790">
        <f t="shared" si="115"/>
        <v>0</v>
      </c>
      <c r="AD300" s="1790">
        <f t="shared" si="115"/>
        <v>0</v>
      </c>
      <c r="AE300" s="1790">
        <f t="shared" si="115"/>
        <v>0</v>
      </c>
      <c r="AF300" s="1790">
        <f t="shared" si="115"/>
        <v>0</v>
      </c>
      <c r="AG300" s="1794">
        <v>699.58</v>
      </c>
      <c r="AH300" s="1794">
        <v>334.58</v>
      </c>
      <c r="AI300" s="1794">
        <v>0</v>
      </c>
      <c r="AJ300" s="1794">
        <v>0</v>
      </c>
      <c r="AK300" s="1794">
        <v>0</v>
      </c>
      <c r="AL300" s="1794">
        <v>0</v>
      </c>
      <c r="AM300" s="1794">
        <v>0</v>
      </c>
      <c r="AN300" s="1797"/>
      <c r="AO300" s="1797"/>
      <c r="AP300" s="1808">
        <f t="shared" si="131"/>
        <v>1.4397119680547592</v>
      </c>
      <c r="AQ300" s="1810">
        <f>IF(AP300&gt;[11]核心假设及结论!$B$59,[11]核心假设及结论!$D$59,IF(AP300&lt;=[11]核心假设及结论!$B$58,[11]核心假设及结论!$D$57,[11]核心假设及结论!$D$58))</f>
        <v>1.0069999999999999</v>
      </c>
      <c r="AR300" s="1809">
        <f t="shared" si="132"/>
        <v>699.58</v>
      </c>
      <c r="AS300" s="1809">
        <f>AH300*(AS$2&lt;=YEAR($K300))+AR300*$AQ300*(AS$2=YEAR($K300)+1)+INDEX([11]核心假设及结论!$E$17:$E$21,MATCH($D300,[11]核心假设及结论!$B$17:$B$21,0))*(AS$2&gt;YEAR($K300)+1)*AR300</f>
        <v>334.58</v>
      </c>
      <c r="AT300" s="1811">
        <f>AI300*(AT$2&lt;=YEAR($K300))+AS300*$AQ300*(AT$2=YEAR($K300)+1)+INDEX([11]核心假设及结论!$E$17:$E$21,MATCH($D300,[11]核心假设及结论!$B$17:$B$21,0))*(AT$2&gt;YEAR($K300)+1)*AS300</f>
        <v>336.92205999999993</v>
      </c>
      <c r="AU300" s="1809">
        <f>AJ300*(AU$2&lt;=YEAR($K300))+AT300*$AQ300*(AU$2=YEAR($K300)+1)+INDEX([11]核心假设及结论!$E$17:$E$21,MATCH($D300,[11]核心假设及结论!$B$17:$B$21,0))*(AU$2&gt;YEAR($K300)+1)*AT300</f>
        <v>346.04405328360735</v>
      </c>
      <c r="AV300" s="1809">
        <f>AK300*(AV$2&lt;=YEAR($K300))+AU300*$AQ300*(AV$2=YEAR($K300)+1)+INDEX([11]核心假设及结论!$E$17:$E$21,MATCH($D300,[11]核心假设及结论!$B$17:$B$21,0))*(AV$2&gt;YEAR($K300)+1)*AU300</f>
        <v>355.41301989233983</v>
      </c>
      <c r="AW300" s="1809">
        <f>AL300*(AW$2&lt;=YEAR($K300))+AV300*$AQ300*(AW$2=YEAR($K300)+1)+INDEX([11]核心假设及结论!$E$17:$E$21,MATCH($D300,[11]核心假设及结论!$B$17:$B$21,0))*(AW$2&gt;YEAR($K300)+1)*AV300</f>
        <v>365.03564650326746</v>
      </c>
      <c r="AX300" s="1809">
        <f>AM300*(AX$2&lt;=YEAR($K300))+AW300*$AQ300*(AX$2=YEAR($K300)+1)+INDEX([11]核心假设及结论!$E$17:$E$21,MATCH($D300,[11]核心假设及结论!$B$17:$B$21,0))*(AX$2&gt;YEAR($K300)+1)*AW300</f>
        <v>374.91880083183855</v>
      </c>
      <c r="AZ300" s="1746">
        <f t="shared" si="122"/>
        <v>46037</v>
      </c>
      <c r="BA300" s="1817">
        <f t="shared" si="123"/>
        <v>45658</v>
      </c>
      <c r="BB300" s="1817">
        <f t="shared" si="124"/>
        <v>45672</v>
      </c>
      <c r="BC300" s="1817">
        <f t="shared" si="125"/>
        <v>46022</v>
      </c>
      <c r="BD300" s="1818">
        <f t="shared" si="126"/>
        <v>15</v>
      </c>
      <c r="BE300" s="1818">
        <f t="shared" si="127"/>
        <v>350</v>
      </c>
      <c r="BG300" s="1777">
        <f t="shared" si="137"/>
        <v>49.500528000000003</v>
      </c>
      <c r="BH300" s="1777">
        <f t="shared" si="139"/>
        <v>47.694534831780821</v>
      </c>
      <c r="BI300" s="1777">
        <f t="shared" si="139"/>
        <v>48.946755441576933</v>
      </c>
      <c r="BJ300" s="1777">
        <f t="shared" si="139"/>
        <v>50.271963931612994</v>
      </c>
      <c r="BK300" s="1777">
        <f t="shared" si="138"/>
        <v>51.633051766995244</v>
      </c>
      <c r="BL300" s="1777">
        <f t="shared" si="138"/>
        <v>53.030990362736603</v>
      </c>
      <c r="BM300" s="1777">
        <f t="shared" si="138"/>
        <v>2.1817192684022606</v>
      </c>
      <c r="BO300" s="1739">
        <f t="shared" si="128"/>
        <v>2026</v>
      </c>
      <c r="BP300" s="1742">
        <f>_xlfn.IFNA(INDEX($AR300:$AX300,MATCH(BO300,$AR$2:$AX$2,0))*12/365*[11]核心假设及结论!$C$70*$H300,0)</f>
        <v>38939.612054794525</v>
      </c>
      <c r="BR300" s="1739">
        <f t="shared" si="133"/>
        <v>2027</v>
      </c>
      <c r="BS300" s="1742">
        <f>_xlfn.IFNA(INDEX($AR300:$AX300,MATCH(BR300,$AR$2:$AX$2,0))*12/365*[11]核心假设及结论!$C$70*$H300,0)</f>
        <v>39212.189339178076</v>
      </c>
      <c r="BU300" s="1739">
        <f t="shared" si="134"/>
        <v>2028</v>
      </c>
      <c r="BV300" s="1742">
        <f>_xlfn.IFNA(INDEX($AR300:$AX300,MATCH(BU300,$AR$2:$AX$2,0))*12/365*[11]核心假设及结论!$C$70*$H300,0)</f>
        <v>40273.839406815452</v>
      </c>
      <c r="BX300" s="1739">
        <f t="shared" si="135"/>
        <v>2029</v>
      </c>
      <c r="BY300" s="1742">
        <f>_xlfn.IFNA(INDEX($AR300:$AX300,MATCH(BX300,$AR$2:$AX$2,0))*12/365*[11]核心假设及结论!$C$70*$H300,0)</f>
        <v>41364.233109661902</v>
      </c>
      <c r="CA300" s="1739">
        <f t="shared" si="136"/>
        <v>2030</v>
      </c>
      <c r="CB300" s="1742">
        <f>_xlfn.IFNA(INDEX($AR300:$AX300,MATCH(CA300,$AR$2:$AX$2,0))*12/365*[11]核心假设及结论!$C$70*$H300,0)</f>
        <v>42484.14866701042</v>
      </c>
    </row>
    <row r="301" spans="1:80" ht="30" customHeight="1">
      <c r="A301" s="1756" t="s">
        <v>1688</v>
      </c>
      <c r="B301" s="1757" t="s">
        <v>2298</v>
      </c>
      <c r="C301" s="1756" t="s">
        <v>2299</v>
      </c>
      <c r="D301" s="1756" t="s">
        <v>1686</v>
      </c>
      <c r="E301" s="1758" t="s">
        <v>1693</v>
      </c>
      <c r="F301" s="1759"/>
      <c r="G301" s="1760" t="s">
        <v>1662</v>
      </c>
      <c r="H301" s="1761">
        <v>117</v>
      </c>
      <c r="I301" s="1761" t="s">
        <v>1914</v>
      </c>
      <c r="J301" s="1773">
        <v>44812</v>
      </c>
      <c r="K301" s="1773">
        <v>46637</v>
      </c>
      <c r="L301" s="1764">
        <f t="shared" si="118"/>
        <v>60</v>
      </c>
      <c r="M301" s="1774">
        <f t="shared" si="129"/>
        <v>119951.91</v>
      </c>
      <c r="N301" s="1775">
        <f t="shared" si="130"/>
        <v>912.5</v>
      </c>
      <c r="O301" s="1760">
        <v>106762.5</v>
      </c>
      <c r="P301" s="1776">
        <v>0.18</v>
      </c>
      <c r="Q301" s="1783">
        <f t="shared" si="119"/>
        <v>95</v>
      </c>
      <c r="R301" s="1784">
        <v>11115</v>
      </c>
      <c r="S301" s="1777">
        <f t="shared" si="120"/>
        <v>17.73</v>
      </c>
      <c r="T301" s="1784">
        <v>2074.41</v>
      </c>
      <c r="U301" s="1777"/>
      <c r="V301" s="1785">
        <v>402257.77250000002</v>
      </c>
      <c r="W301" s="1785">
        <f t="shared" si="121"/>
        <v>3438.1006196581197</v>
      </c>
      <c r="X301" s="1786">
        <f>(N301+Q301+S301)*H301/V301</f>
        <v>0.29819662465316316</v>
      </c>
      <c r="Y301" s="1789">
        <f>VLOOKUP(E301,[11]核心假设及结论!$C$25:$E$45,3,0)</f>
        <v>0.2</v>
      </c>
      <c r="Z301" s="1790">
        <f t="shared" si="116"/>
        <v>106762.5</v>
      </c>
      <c r="AA301" s="1790">
        <f t="shared" si="116"/>
        <v>110321.64</v>
      </c>
      <c r="AB301" s="1790">
        <f t="shared" si="116"/>
        <v>113879.61</v>
      </c>
      <c r="AC301" s="1790">
        <f t="shared" si="115"/>
        <v>0</v>
      </c>
      <c r="AD301" s="1790">
        <f t="shared" si="115"/>
        <v>0</v>
      </c>
      <c r="AE301" s="1790">
        <f t="shared" si="115"/>
        <v>0</v>
      </c>
      <c r="AF301" s="1790">
        <f t="shared" si="115"/>
        <v>0</v>
      </c>
      <c r="AG301" s="1794">
        <v>912.5</v>
      </c>
      <c r="AH301" s="1794">
        <v>942.92</v>
      </c>
      <c r="AI301" s="1794">
        <v>973.33</v>
      </c>
      <c r="AJ301" s="1794">
        <v>0</v>
      </c>
      <c r="AK301" s="1794">
        <v>0</v>
      </c>
      <c r="AL301" s="1794">
        <v>0</v>
      </c>
      <c r="AM301" s="1794">
        <v>0</v>
      </c>
      <c r="AN301" s="1797"/>
      <c r="AO301" s="1797"/>
      <c r="AP301" s="1808">
        <f t="shared" si="131"/>
        <v>1.4909831232658157</v>
      </c>
      <c r="AQ301" s="1810">
        <f>IF(AP301&gt;[11]核心假设及结论!$B$59,[11]核心假设及结论!$D$59,IF(AP301&lt;=[11]核心假设及结论!$B$58,[11]核心假设及结论!$D$57,[11]核心假设及结论!$D$58))</f>
        <v>1.0069999999999999</v>
      </c>
      <c r="AR301" s="1809">
        <f t="shared" si="132"/>
        <v>912.5</v>
      </c>
      <c r="AS301" s="1809">
        <f>AH301*(AS$2&lt;=YEAR($K301))+AR301*$AQ301*(AS$2=YEAR($K301)+1)+INDEX([11]核心假设及结论!$E$17:$E$21,MATCH($D301,[11]核心假设及结论!$B$17:$B$21,0))*(AS$2&gt;YEAR($K301)+1)*AR301</f>
        <v>942.92</v>
      </c>
      <c r="AT301" s="1809">
        <f>AI301*(AT$2&lt;=YEAR($K301))+AS301*$AQ301*(AT$2=YEAR($K301)+1)+INDEX([11]核心假设及结论!$E$17:$E$21,MATCH($D301,[11]核心假设及结论!$B$17:$B$21,0))*(AT$2&gt;YEAR($K301)+1)*AS301</f>
        <v>973.33</v>
      </c>
      <c r="AU301" s="1811">
        <f>AJ301*(AU$2&lt;=YEAR($K301))+AT301*$AQ301*(AU$2=YEAR($K301)+1)+INDEX([11]核心假设及结论!$E$17:$E$21,MATCH($D301,[11]核心假设及结论!$B$17:$B$21,0))*(AU$2&gt;YEAR($K301)+1)*AT301</f>
        <v>980.14330999999993</v>
      </c>
      <c r="AV301" s="1809">
        <f>AK301*(AV$2&lt;=YEAR($K301))+AU301*$AQ301*(AV$2=YEAR($K301)+1)+INDEX([11]核心假设及结论!$E$17:$E$21,MATCH($D301,[11]核心假设及结论!$B$17:$B$21,0))*(AV$2&gt;YEAR($K301)+1)*AU301</f>
        <v>1006.6801912323916</v>
      </c>
      <c r="AW301" s="1809">
        <f>AL301*(AW$2&lt;=YEAR($K301))+AV301*$AQ301*(AW$2=YEAR($K301)+1)+INDEX([11]核心假设及结论!$E$17:$E$21,MATCH($D301,[11]核心假设及结论!$B$17:$B$21,0))*(AW$2&gt;YEAR($K301)+1)*AV301</f>
        <v>1033.9355450170697</v>
      </c>
      <c r="AX301" s="1809">
        <f>AM301*(AX$2&lt;=YEAR($K301))+AW301*$AQ301*(AX$2=YEAR($K301)+1)+INDEX([11]核心假设及结论!$E$17:$E$21,MATCH($D301,[11]核心假设及结论!$B$17:$B$21,0))*(AX$2&gt;YEAR($K301)+1)*AW301</f>
        <v>1061.9288236326897</v>
      </c>
      <c r="AZ301" s="1746">
        <f t="shared" si="122"/>
        <v>46637</v>
      </c>
      <c r="BA301" s="1817">
        <f t="shared" si="123"/>
        <v>45658</v>
      </c>
      <c r="BB301" s="1817">
        <f t="shared" si="124"/>
        <v>45907</v>
      </c>
      <c r="BC301" s="1817">
        <f t="shared" si="125"/>
        <v>46022</v>
      </c>
      <c r="BD301" s="1818">
        <f t="shared" si="126"/>
        <v>250</v>
      </c>
      <c r="BE301" s="1818">
        <f t="shared" si="127"/>
        <v>115</v>
      </c>
      <c r="BG301" s="1777">
        <f t="shared" si="137"/>
        <v>129.46064745205479</v>
      </c>
      <c r="BH301" s="1777">
        <f t="shared" si="139"/>
        <v>133.73117309589043</v>
      </c>
      <c r="BI301" s="1777">
        <f t="shared" si="139"/>
        <v>136.9569229678356</v>
      </c>
      <c r="BJ301" s="1777">
        <f t="shared" si="139"/>
        <v>138.78599602366629</v>
      </c>
      <c r="BK301" s="1777">
        <f t="shared" si="138"/>
        <v>142.5435562249385</v>
      </c>
      <c r="BL301" s="1777">
        <f t="shared" si="138"/>
        <v>146.4028504560892</v>
      </c>
      <c r="BM301" s="1777">
        <f t="shared" si="138"/>
        <v>102.11973071097918</v>
      </c>
      <c r="BO301" s="1739">
        <f t="shared" si="128"/>
        <v>2027</v>
      </c>
      <c r="BP301" s="1742">
        <f>_xlfn.IFNA(INDEX($AR301:$AX301,MATCH(BO301,$AR$2:$AX$2,0))*12/365*[11]核心假设及结论!$C$70*$H301,0)</f>
        <v>112319.61534246577</v>
      </c>
      <c r="BR301" s="1739">
        <f t="shared" si="133"/>
        <v>2032</v>
      </c>
      <c r="BS301" s="1742">
        <f>_xlfn.IFNA(INDEX($AR301:$AX301,MATCH(BR301,$AR$2:$AX$2,0))*12/365*[11]核心假设及结论!$C$70*$H301,0)</f>
        <v>0</v>
      </c>
      <c r="BU301" s="1739">
        <f t="shared" si="134"/>
        <v>2037</v>
      </c>
      <c r="BV301" s="1742">
        <f>_xlfn.IFNA(INDEX($AR301:$AX301,MATCH(BU301,$AR$2:$AX$2,0))*12/365*[11]核心假设及结论!$C$70*$H301,0)</f>
        <v>0</v>
      </c>
      <c r="BX301" s="1739">
        <f t="shared" si="135"/>
        <v>2042</v>
      </c>
      <c r="BY301" s="1742">
        <f>_xlfn.IFNA(INDEX($AR301:$AX301,MATCH(BX301,$AR$2:$AX$2,0))*12/365*[11]核心假设及结论!$C$70*$H301,0)</f>
        <v>0</v>
      </c>
      <c r="CA301" s="1739">
        <f t="shared" si="136"/>
        <v>2047</v>
      </c>
      <c r="CB301" s="1742">
        <f>_xlfn.IFNA(INDEX($AR301:$AX301,MATCH(CA301,$AR$2:$AX$2,0))*12/365*[11]核心假设及结论!$C$70*$H301,0)</f>
        <v>0</v>
      </c>
    </row>
    <row r="302" spans="1:80" ht="30" customHeight="1">
      <c r="A302" s="1756" t="s">
        <v>1688</v>
      </c>
      <c r="B302" s="1757" t="s">
        <v>2300</v>
      </c>
      <c r="C302" s="1756" t="s">
        <v>2301</v>
      </c>
      <c r="D302" s="1756" t="s">
        <v>1699</v>
      </c>
      <c r="E302" s="1758" t="s">
        <v>1699</v>
      </c>
      <c r="F302" s="1759"/>
      <c r="G302" s="1760" t="s">
        <v>1662</v>
      </c>
      <c r="H302" s="1761">
        <v>117</v>
      </c>
      <c r="I302" s="1761" t="s">
        <v>1914</v>
      </c>
      <c r="J302" s="1773">
        <v>45489</v>
      </c>
      <c r="K302" s="1773">
        <v>46583</v>
      </c>
      <c r="L302" s="1764">
        <f t="shared" si="118"/>
        <v>36</v>
      </c>
      <c r="M302" s="1774">
        <f t="shared" si="129"/>
        <v>66602.25</v>
      </c>
      <c r="N302" s="1775">
        <f t="shared" si="130"/>
        <v>456.25</v>
      </c>
      <c r="O302" s="1760">
        <v>53381.25</v>
      </c>
      <c r="P302" s="1776">
        <v>0.14000000000000001</v>
      </c>
      <c r="Q302" s="1783">
        <f t="shared" si="119"/>
        <v>95</v>
      </c>
      <c r="R302" s="1784">
        <v>11115</v>
      </c>
      <c r="S302" s="1777">
        <f t="shared" si="120"/>
        <v>18</v>
      </c>
      <c r="T302" s="1784">
        <v>2106</v>
      </c>
      <c r="U302" s="1777"/>
      <c r="V302" s="1785">
        <v>140756.46</v>
      </c>
      <c r="W302" s="1785">
        <f t="shared" si="121"/>
        <v>1203.0466666666666</v>
      </c>
      <c r="X302" s="1786">
        <f>(N302+Q302)*H302/V302</f>
        <v>0.4582116515291732</v>
      </c>
      <c r="Y302" s="1789">
        <f>VLOOKUP(E302,[11]核心假设及结论!$C$25:$E$45,3,0)</f>
        <v>0.2</v>
      </c>
      <c r="Z302" s="1790">
        <f t="shared" si="116"/>
        <v>53381.25</v>
      </c>
      <c r="AA302" s="1790">
        <f t="shared" si="116"/>
        <v>56940.39</v>
      </c>
      <c r="AB302" s="1790">
        <f t="shared" si="116"/>
        <v>60498.360000000008</v>
      </c>
      <c r="AC302" s="1790">
        <f t="shared" si="115"/>
        <v>0</v>
      </c>
      <c r="AD302" s="1790">
        <f t="shared" si="115"/>
        <v>0</v>
      </c>
      <c r="AE302" s="1790">
        <f t="shared" si="115"/>
        <v>0</v>
      </c>
      <c r="AF302" s="1790">
        <f t="shared" si="115"/>
        <v>0</v>
      </c>
      <c r="AG302" s="1794">
        <v>456.25</v>
      </c>
      <c r="AH302" s="1794">
        <v>486.67</v>
      </c>
      <c r="AI302" s="1794">
        <v>517.08000000000004</v>
      </c>
      <c r="AJ302" s="1794">
        <v>0</v>
      </c>
      <c r="AK302" s="1794">
        <v>0</v>
      </c>
      <c r="AL302" s="1794">
        <v>0</v>
      </c>
      <c r="AM302" s="1794">
        <v>0</v>
      </c>
      <c r="AN302" s="1797"/>
      <c r="AO302" s="1797"/>
      <c r="AP302" s="1808">
        <f t="shared" si="131"/>
        <v>2.291058257645866</v>
      </c>
      <c r="AQ302" s="1812">
        <f>IF(AP302&gt;[11]核心假设及结论!$B$62,[11]核心假设及结论!$D$62,IF(AP302&lt;=[11]核心假设及结论!$B$61,[11]核心假设及结论!$D$60,[11]核心假设及结论!$D$61))</f>
        <v>1</v>
      </c>
      <c r="AR302" s="1809">
        <f t="shared" si="132"/>
        <v>456.25</v>
      </c>
      <c r="AS302" s="1809">
        <f>AH302*(AS$2&lt;=YEAR($K302))+AR302*$AQ302*(AS$2=YEAR($K302)+1)+INDEX([11]核心假设及结论!$E$17:$E$21,MATCH($D302,[11]核心假设及结论!$B$17:$B$21,0))*(AS$2&gt;YEAR($K302)+1)*AR302</f>
        <v>486.67</v>
      </c>
      <c r="AT302" s="1809">
        <f>AI302*(AT$2&lt;=YEAR($K302))+AS302*$AQ302*(AT$2=YEAR($K302)+1)+INDEX([11]核心假设及结论!$E$17:$E$21,MATCH($D302,[11]核心假设及结论!$B$17:$B$21,0))*(AT$2&gt;YEAR($K302)+1)*AS302</f>
        <v>517.08000000000004</v>
      </c>
      <c r="AU302" s="1811">
        <f>AJ302*(AU$2&lt;=YEAR($K302))+AT302*$AQ302*(AU$2=YEAR($K302)+1)+INDEX([11]核心假设及结论!$E$17:$E$21,MATCH($D302,[11]核心假设及结论!$B$17:$B$21,0))*(AU$2&gt;YEAR($K302)+1)*AT302</f>
        <v>517.08000000000004</v>
      </c>
      <c r="AV302" s="1809">
        <f>AK302*(AV$2&lt;=YEAR($K302))+AU302*$AQ302*(AV$2=YEAR($K302)+1)+INDEX([11]核心假设及结论!$E$17:$E$21,MATCH($D302,[11]核心假设及结论!$B$17:$B$21,0))*(AV$2&gt;YEAR($K302)+1)*AU302</f>
        <v>532.91164796567921</v>
      </c>
      <c r="AW302" s="1809">
        <f>AL302*(AW$2&lt;=YEAR($K302))+AV302*$AQ302*(AW$2=YEAR($K302)+1)+INDEX([11]核心假设及结论!$E$17:$E$21,MATCH($D302,[11]核心假设及结论!$B$17:$B$21,0))*(AW$2&gt;YEAR($K302)+1)*AV302</f>
        <v>549.22801991470556</v>
      </c>
      <c r="AX302" s="1809">
        <f>AM302*(AX$2&lt;=YEAR($K302))+AW302*$AQ302*(AX$2=YEAR($K302)+1)+INDEX([11]核心假设及结论!$E$17:$E$21,MATCH($D302,[11]核心假设及结论!$B$17:$B$21,0))*(AX$2&gt;YEAR($K302)+1)*AW302</f>
        <v>566.04395683776704</v>
      </c>
      <c r="AZ302" s="1746">
        <f t="shared" si="122"/>
        <v>46583</v>
      </c>
      <c r="BA302" s="1817">
        <f t="shared" si="123"/>
        <v>45658</v>
      </c>
      <c r="BB302" s="1817">
        <f t="shared" si="124"/>
        <v>45853</v>
      </c>
      <c r="BC302" s="1817">
        <f t="shared" si="125"/>
        <v>46022</v>
      </c>
      <c r="BD302" s="1818">
        <f t="shared" si="126"/>
        <v>196</v>
      </c>
      <c r="BE302" s="1818">
        <f t="shared" si="127"/>
        <v>169</v>
      </c>
      <c r="BG302" s="1777">
        <f t="shared" si="137"/>
        <v>66.035016690410956</v>
      </c>
      <c r="BH302" s="1777">
        <f t="shared" si="139"/>
        <v>70.305334619178083</v>
      </c>
      <c r="BI302" s="1777">
        <f t="shared" si="139"/>
        <v>72.598032000000003</v>
      </c>
      <c r="BJ302" s="1777">
        <f t="shared" si="139"/>
        <v>73.627201891151927</v>
      </c>
      <c r="BK302" s="1777">
        <f t="shared" si="138"/>
        <v>75.881475777279206</v>
      </c>
      <c r="BL302" s="1777">
        <f t="shared" si="138"/>
        <v>78.204769680779819</v>
      </c>
      <c r="BM302" s="1777">
        <f t="shared" si="138"/>
        <v>42.675682251628515</v>
      </c>
      <c r="BO302" s="1739">
        <f t="shared" si="128"/>
        <v>2027</v>
      </c>
      <c r="BP302" s="1742">
        <f>_xlfn.IFNA(INDEX($AR302:$AX302,MATCH(BO302,$AR$2:$AX$2,0))*12/365*[11]核心假设及结论!$C$70*$H302,0)</f>
        <v>59669.615342465768</v>
      </c>
      <c r="BR302" s="1739">
        <f t="shared" si="133"/>
        <v>2030</v>
      </c>
      <c r="BS302" s="1742">
        <f>_xlfn.IFNA(INDEX($AR302:$AX302,MATCH(BR302,$AR$2:$AX$2,0))*12/365*[11]核心假设及结论!$C$70*$H302,0)</f>
        <v>63379.408763855885</v>
      </c>
      <c r="BU302" s="1739">
        <f t="shared" si="134"/>
        <v>2033</v>
      </c>
      <c r="BV302" s="1742">
        <f>_xlfn.IFNA(INDEX($AR302:$AX302,MATCH(BU302,$AR$2:$AX$2,0))*12/365*[11]核心假设及结论!$C$70*$H302,0)</f>
        <v>0</v>
      </c>
      <c r="BX302" s="1739">
        <f t="shared" si="135"/>
        <v>2036</v>
      </c>
      <c r="BY302" s="1742">
        <f>_xlfn.IFNA(INDEX($AR302:$AX302,MATCH(BX302,$AR$2:$AX$2,0))*12/365*[11]核心假设及结论!$C$70*$H302,0)</f>
        <v>0</v>
      </c>
      <c r="CA302" s="1739">
        <f t="shared" si="136"/>
        <v>2039</v>
      </c>
      <c r="CB302" s="1742">
        <f>_xlfn.IFNA(INDEX($AR302:$AX302,MATCH(CA302,$AR$2:$AX$2,0))*12/365*[11]核心假设及结论!$C$70*$H302,0)</f>
        <v>0</v>
      </c>
    </row>
    <row r="303" spans="1:80" ht="30" customHeight="1">
      <c r="A303" s="1756" t="s">
        <v>1688</v>
      </c>
      <c r="B303" s="1757" t="s">
        <v>2302</v>
      </c>
      <c r="C303" s="1756" t="s">
        <v>2303</v>
      </c>
      <c r="D303" s="1756" t="s">
        <v>1686</v>
      </c>
      <c r="E303" s="1758" t="s">
        <v>1693</v>
      </c>
      <c r="F303" s="1759"/>
      <c r="G303" s="1760" t="s">
        <v>1662</v>
      </c>
      <c r="H303" s="1761">
        <v>117</v>
      </c>
      <c r="I303" s="1761" t="s">
        <v>1914</v>
      </c>
      <c r="J303" s="1773">
        <v>45419</v>
      </c>
      <c r="K303" s="1773">
        <v>46513</v>
      </c>
      <c r="L303" s="1764">
        <f t="shared" si="118"/>
        <v>36</v>
      </c>
      <c r="M303" s="1774">
        <f t="shared" si="129"/>
        <v>52366.86</v>
      </c>
      <c r="N303" s="1775">
        <f t="shared" si="130"/>
        <v>334.58</v>
      </c>
      <c r="O303" s="1760">
        <v>39145.86</v>
      </c>
      <c r="P303" s="1776">
        <v>0.12</v>
      </c>
      <c r="Q303" s="1783">
        <f t="shared" si="119"/>
        <v>95</v>
      </c>
      <c r="R303" s="1784">
        <v>11115</v>
      </c>
      <c r="S303" s="1777">
        <f t="shared" si="120"/>
        <v>18</v>
      </c>
      <c r="T303" s="1784">
        <v>2106</v>
      </c>
      <c r="U303" s="1777"/>
      <c r="V303" s="1785">
        <v>640330.27</v>
      </c>
      <c r="W303" s="1785">
        <f t="shared" si="121"/>
        <v>5472.9082905982905</v>
      </c>
      <c r="X303" s="1786">
        <f>(N303+Q303)*H303/V303</f>
        <v>7.8492088153196318E-2</v>
      </c>
      <c r="Y303" s="1789">
        <f>VLOOKUP(E303,[11]核心假设及结论!$C$25:$E$45,3,0)</f>
        <v>0.2</v>
      </c>
      <c r="Z303" s="1790">
        <f t="shared" ref="Z303:AF339" si="140">AG303*$H303</f>
        <v>39145.86</v>
      </c>
      <c r="AA303" s="1790">
        <f t="shared" si="140"/>
        <v>40925.43</v>
      </c>
      <c r="AB303" s="1790">
        <f t="shared" si="140"/>
        <v>42705</v>
      </c>
      <c r="AC303" s="1790">
        <f t="shared" si="140"/>
        <v>0</v>
      </c>
      <c r="AD303" s="1790">
        <f t="shared" si="140"/>
        <v>0</v>
      </c>
      <c r="AE303" s="1790">
        <f t="shared" si="140"/>
        <v>0</v>
      </c>
      <c r="AF303" s="1790">
        <f t="shared" si="140"/>
        <v>0</v>
      </c>
      <c r="AG303" s="1794">
        <v>334.58</v>
      </c>
      <c r="AH303" s="1794">
        <v>349.79</v>
      </c>
      <c r="AI303" s="1794">
        <v>365</v>
      </c>
      <c r="AJ303" s="1794">
        <v>0</v>
      </c>
      <c r="AK303" s="1794">
        <v>0</v>
      </c>
      <c r="AL303" s="1794">
        <v>0</v>
      </c>
      <c r="AM303" s="1794">
        <v>0</v>
      </c>
      <c r="AN303" s="1797"/>
      <c r="AO303" s="1797"/>
      <c r="AP303" s="1808">
        <f t="shared" si="131"/>
        <v>0.39246044076598158</v>
      </c>
      <c r="AQ303" s="1810">
        <f>IF(AP303&gt;[11]核心假设及结论!$B$59,[11]核心假设及结论!$D$59,IF(AP303&lt;=[11]核心假设及结论!$B$58,[11]核心假设及结论!$D$57,[11]核心假设及结论!$D$58))</f>
        <v>1.0342640124442799</v>
      </c>
      <c r="AR303" s="1809">
        <f t="shared" si="132"/>
        <v>334.58</v>
      </c>
      <c r="AS303" s="1809">
        <f>AH303*(AS$2&lt;=YEAR($K303))+AR303*$AQ303*(AS$2=YEAR($K303)+1)+INDEX([11]核心假设及结论!$E$17:$E$21,MATCH($D303,[11]核心假设及结论!$B$17:$B$21,0))*(AS$2&gt;YEAR($K303)+1)*AR303</f>
        <v>349.79</v>
      </c>
      <c r="AT303" s="1809">
        <f>AI303*(AT$2&lt;=YEAR($K303))+AS303*$AQ303*(AT$2=YEAR($K303)+1)+INDEX([11]核心假设及结论!$E$17:$E$21,MATCH($D303,[11]核心假设及结论!$B$17:$B$21,0))*(AT$2&gt;YEAR($K303)+1)*AS303</f>
        <v>365</v>
      </c>
      <c r="AU303" s="1811">
        <f>AJ303*(AU$2&lt;=YEAR($K303))+AT303*$AQ303*(AU$2=YEAR($K303)+1)+INDEX([11]核心假设及结论!$E$17:$E$21,MATCH($D303,[11]核心假设及结论!$B$17:$B$21,0))*(AU$2&gt;YEAR($K303)+1)*AT303</f>
        <v>377.50636454216215</v>
      </c>
      <c r="AV303" s="1809">
        <f>AK303*(AV$2&lt;=YEAR($K303))+AU303*$AQ303*(AV$2=YEAR($K303)+1)+INDEX([11]核心假设及结论!$E$17:$E$21,MATCH($D303,[11]核心假设及结论!$B$17:$B$21,0))*(AV$2&gt;YEAR($K303)+1)*AU303</f>
        <v>387.72715721413101</v>
      </c>
      <c r="AW303" s="1809">
        <f>AL303*(AW$2&lt;=YEAR($K303))+AV303*$AQ303*(AW$2=YEAR($K303)+1)+INDEX([11]核心假设及结论!$E$17:$E$21,MATCH($D303,[11]核心假设及结论!$B$17:$B$21,0))*(AW$2&gt;YEAR($K303)+1)*AV303</f>
        <v>398.22467264538386</v>
      </c>
      <c r="AX303" s="1809">
        <f>AM303*(AX$2&lt;=YEAR($K303))+AW303*$AQ303*(AX$2=YEAR($K303)+1)+INDEX([11]核心假设及结论!$E$17:$E$21,MATCH($D303,[11]核心假设及结论!$B$17:$B$21,0))*(AX$2&gt;YEAR($K303)+1)*AW303</f>
        <v>409.00640296377844</v>
      </c>
      <c r="AZ303" s="1746">
        <f t="shared" si="122"/>
        <v>46513</v>
      </c>
      <c r="BA303" s="1817">
        <f t="shared" si="123"/>
        <v>45658</v>
      </c>
      <c r="BB303" s="1817">
        <f t="shared" si="124"/>
        <v>45783</v>
      </c>
      <c r="BC303" s="1817">
        <f t="shared" si="125"/>
        <v>46022</v>
      </c>
      <c r="BD303" s="1818">
        <f t="shared" si="126"/>
        <v>126</v>
      </c>
      <c r="BE303" s="1818">
        <f t="shared" si="127"/>
        <v>239</v>
      </c>
      <c r="BG303" s="1777">
        <f t="shared" si="137"/>
        <v>48.373335221917806</v>
      </c>
      <c r="BH303" s="1777">
        <f t="shared" si="139"/>
        <v>50.508819221917804</v>
      </c>
      <c r="BI303" s="1777">
        <f t="shared" si="139"/>
        <v>52.395749495975281</v>
      </c>
      <c r="BJ303" s="1777">
        <f t="shared" si="139"/>
        <v>53.941523254551122</v>
      </c>
      <c r="BK303" s="1777">
        <f t="shared" si="138"/>
        <v>55.401962540822758</v>
      </c>
      <c r="BL303" s="1777">
        <f t="shared" si="138"/>
        <v>56.901942477417158</v>
      </c>
      <c r="BM303" s="1777">
        <f t="shared" si="138"/>
        <v>19.823251701343629</v>
      </c>
      <c r="BO303" s="1739">
        <f t="shared" si="128"/>
        <v>2027</v>
      </c>
      <c r="BP303" s="1742">
        <f>_xlfn.IFNA(INDEX($AR303:$AX303,MATCH(BO303,$AR$2:$AX$2,0))*12/365*[11]核心假设及结论!$C$70*$H303,0)</f>
        <v>42120</v>
      </c>
      <c r="BR303" s="1739">
        <f t="shared" si="133"/>
        <v>2030</v>
      </c>
      <c r="BS303" s="1742">
        <f>_xlfn.IFNA(INDEX($AR303:$AX303,MATCH(BR303,$AR$2:$AX$2,0))*12/365*[11]核心假设及结论!$C$70*$H303,0)</f>
        <v>45954.036196776899</v>
      </c>
      <c r="BU303" s="1739">
        <f t="shared" si="134"/>
        <v>2033</v>
      </c>
      <c r="BV303" s="1742">
        <f>_xlfn.IFNA(INDEX($AR303:$AX303,MATCH(BU303,$AR$2:$AX$2,0))*12/365*[11]核心假设及结论!$C$70*$H303,0)</f>
        <v>0</v>
      </c>
      <c r="BX303" s="1739">
        <f t="shared" si="135"/>
        <v>2036</v>
      </c>
      <c r="BY303" s="1742">
        <f>_xlfn.IFNA(INDEX($AR303:$AX303,MATCH(BX303,$AR$2:$AX$2,0))*12/365*[11]核心假设及结论!$C$70*$H303,0)</f>
        <v>0</v>
      </c>
      <c r="CA303" s="1739">
        <f t="shared" si="136"/>
        <v>2039</v>
      </c>
      <c r="CB303" s="1742">
        <f>_xlfn.IFNA(INDEX($AR303:$AX303,MATCH(CA303,$AR$2:$AX$2,0))*12/365*[11]核心假设及结论!$C$70*$H303,0)</f>
        <v>0</v>
      </c>
    </row>
    <row r="304" spans="1:80" ht="30" customHeight="1">
      <c r="A304" s="1756" t="s">
        <v>1663</v>
      </c>
      <c r="B304" s="1757" t="s">
        <v>2304</v>
      </c>
      <c r="C304" s="1756" t="s">
        <v>2305</v>
      </c>
      <c r="D304" s="1756" t="s">
        <v>1686</v>
      </c>
      <c r="E304" s="1758" t="s">
        <v>1719</v>
      </c>
      <c r="F304" s="1759"/>
      <c r="G304" s="1760" t="s">
        <v>1662</v>
      </c>
      <c r="H304" s="1761">
        <v>116</v>
      </c>
      <c r="I304" s="1761" t="s">
        <v>1914</v>
      </c>
      <c r="J304" s="1773">
        <v>45046</v>
      </c>
      <c r="K304" s="1773">
        <v>46141</v>
      </c>
      <c r="L304" s="1764">
        <f t="shared" si="118"/>
        <v>36</v>
      </c>
      <c r="M304" s="1774">
        <f t="shared" si="129"/>
        <v>122472.8</v>
      </c>
      <c r="N304" s="1775">
        <f t="shared" si="130"/>
        <v>942.80000000000007</v>
      </c>
      <c r="O304" s="1760">
        <v>109364.8</v>
      </c>
      <c r="P304" s="1776">
        <v>0.18</v>
      </c>
      <c r="Q304" s="1783">
        <f t="shared" si="119"/>
        <v>95</v>
      </c>
      <c r="R304" s="1784">
        <v>11020</v>
      </c>
      <c r="S304" s="1777">
        <f t="shared" si="120"/>
        <v>18</v>
      </c>
      <c r="T304" s="1777">
        <v>2088</v>
      </c>
      <c r="U304" s="1777"/>
      <c r="V304" s="1785">
        <v>699472.35</v>
      </c>
      <c r="W304" s="1785">
        <f t="shared" si="121"/>
        <v>6029.934051724138</v>
      </c>
      <c r="X304" s="1786">
        <f>(N304+Q304)*H304/V304</f>
        <v>0.17210801827977906</v>
      </c>
      <c r="Y304" s="1789">
        <f>VLOOKUP(E304,[11]核心假设及结论!$C$25:$E$45,3,0)</f>
        <v>0.2</v>
      </c>
      <c r="Z304" s="1790">
        <f t="shared" si="140"/>
        <v>109364.79999999999</v>
      </c>
      <c r="AA304" s="1790">
        <f t="shared" si="140"/>
        <v>112921.36</v>
      </c>
      <c r="AB304" s="1790">
        <f t="shared" si="140"/>
        <v>0</v>
      </c>
      <c r="AC304" s="1790">
        <f t="shared" si="140"/>
        <v>0</v>
      </c>
      <c r="AD304" s="1790">
        <f t="shared" si="140"/>
        <v>0</v>
      </c>
      <c r="AE304" s="1790">
        <f t="shared" si="140"/>
        <v>0</v>
      </c>
      <c r="AF304" s="1790">
        <f t="shared" si="140"/>
        <v>0</v>
      </c>
      <c r="AG304" s="1794">
        <v>942.8</v>
      </c>
      <c r="AH304" s="1794">
        <v>973.46</v>
      </c>
      <c r="AI304" s="1794">
        <v>0</v>
      </c>
      <c r="AJ304" s="1794">
        <v>0</v>
      </c>
      <c r="AK304" s="1794">
        <v>0</v>
      </c>
      <c r="AL304" s="1794">
        <v>0</v>
      </c>
      <c r="AM304" s="1794">
        <v>0</v>
      </c>
      <c r="AN304" s="1795"/>
      <c r="AO304" s="1795"/>
      <c r="AP304" s="1808">
        <f t="shared" si="131"/>
        <v>0.86054009139889531</v>
      </c>
      <c r="AQ304" s="1810">
        <f>IF(AP304&gt;[11]核心假设及结论!$B$59,[11]核心假设及结论!$D$59,IF(AP304&lt;=[11]核心假设及结论!$B$58,[11]核心假设及结论!$D$57,[11]核心假设及结论!$D$58))</f>
        <v>1.0342640124442799</v>
      </c>
      <c r="AR304" s="1809">
        <f t="shared" si="132"/>
        <v>942.8</v>
      </c>
      <c r="AS304" s="1809">
        <f>AH304*(AS$2&lt;=YEAR($K304))+AR304*$AQ304*(AS$2=YEAR($K304)+1)+INDEX([11]核心假设及结论!$E$17:$E$21,MATCH($D304,[11]核心假设及结论!$B$17:$B$21,0))*(AS$2&gt;YEAR($K304)+1)*AR304</f>
        <v>973.46</v>
      </c>
      <c r="AT304" s="1811">
        <f>AI304*(AT$2&lt;=YEAR($K304))+AS304*$AQ304*(AT$2=YEAR($K304)+1)+INDEX([11]核心假设及结论!$E$17:$E$21,MATCH($D304,[11]核心假设及结论!$B$17:$B$21,0))*(AT$2&gt;YEAR($K304)+1)*AS304</f>
        <v>1006.8146455540087</v>
      </c>
      <c r="AU304" s="1809">
        <f>AJ304*(AU$2&lt;=YEAR($K304))+AT304*$AQ304*(AU$2=YEAR($K304)+1)+INDEX([11]核心假设及结论!$E$17:$E$21,MATCH($D304,[11]核心假设及结论!$B$17:$B$21,0))*(AU$2&gt;YEAR($K304)+1)*AT304</f>
        <v>1034.0736396210082</v>
      </c>
      <c r="AV304" s="1809">
        <f>AK304*(AV$2&lt;=YEAR($K304))+AU304*$AQ304*(AV$2=YEAR($K304)+1)+INDEX([11]核心假设及结论!$E$17:$E$21,MATCH($D304,[11]核心假设及结论!$B$17:$B$21,0))*(AV$2&gt;YEAR($K304)+1)*AU304</f>
        <v>1062.0706570777409</v>
      </c>
      <c r="AW304" s="1809">
        <f>AL304*(AW$2&lt;=YEAR($K304))+AV304*$AQ304*(AW$2=YEAR($K304)+1)+INDEX([11]核心假设及结论!$E$17:$E$21,MATCH($D304,[11]核心假设及结论!$B$17:$B$21,0))*(AW$2&gt;YEAR($K304)+1)*AV304</f>
        <v>1090.825679531835</v>
      </c>
      <c r="AX304" s="1809">
        <f>AM304*(AX$2&lt;=YEAR($K304))+AW304*$AQ304*(AX$2=YEAR($K304)+1)+INDEX([11]核心假设及结论!$E$17:$E$21,MATCH($D304,[11]核心假设及结论!$B$17:$B$21,0))*(AX$2&gt;YEAR($K304)+1)*AW304</f>
        <v>1120.3592295827752</v>
      </c>
      <c r="AZ304" s="1746">
        <f t="shared" si="122"/>
        <v>46141</v>
      </c>
      <c r="BA304" s="1817">
        <f t="shared" si="123"/>
        <v>45658</v>
      </c>
      <c r="BB304" s="1817">
        <f t="shared" si="124"/>
        <v>45776</v>
      </c>
      <c r="BC304" s="1817">
        <f t="shared" si="125"/>
        <v>46022</v>
      </c>
      <c r="BD304" s="1818">
        <f t="shared" si="126"/>
        <v>119</v>
      </c>
      <c r="BE304" s="1818">
        <f t="shared" si="127"/>
        <v>246</v>
      </c>
      <c r="BG304" s="1777">
        <f t="shared" si="137"/>
        <v>134.11418879999999</v>
      </c>
      <c r="BH304" s="1777">
        <f t="shared" si="139"/>
        <v>138.63486432502751</v>
      </c>
      <c r="BI304" s="1777">
        <f t="shared" si="139"/>
        <v>142.70595533409082</v>
      </c>
      <c r="BJ304" s="1777">
        <f t="shared" si="139"/>
        <v>146.56964643846183</v>
      </c>
      <c r="BK304" s="1777">
        <f t="shared" si="138"/>
        <v>150.53794501289286</v>
      </c>
      <c r="BL304" s="1777">
        <f t="shared" si="138"/>
        <v>154.61368325139131</v>
      </c>
      <c r="BM304" s="1777">
        <f t="shared" si="138"/>
        <v>50.845278263541793</v>
      </c>
      <c r="BO304" s="1739">
        <f t="shared" si="128"/>
        <v>2026</v>
      </c>
      <c r="BP304" s="1742">
        <f>_xlfn.IFNA(INDEX($AR304:$AX304,MATCH(BO304,$AR$2:$AX$2,0))*12/365*[11]核心假设及结论!$C$70*$H304,0)</f>
        <v>111374.49205479452</v>
      </c>
      <c r="BR304" s="1739">
        <f t="shared" si="133"/>
        <v>2029</v>
      </c>
      <c r="BS304" s="1742">
        <f>_xlfn.IFNA(INDEX($AR304:$AX304,MATCH(BR304,$AR$2:$AX$2,0))*12/365*[11]核心假设及结论!$C$70*$H304,0)</f>
        <v>121512.52230018206</v>
      </c>
      <c r="BU304" s="1739">
        <f t="shared" si="134"/>
        <v>2032</v>
      </c>
      <c r="BV304" s="1742">
        <f>_xlfn.IFNA(INDEX($AR304:$AX304,MATCH(BU304,$AR$2:$AX$2,0))*12/365*[11]核心假设及结论!$C$70*$H304,0)</f>
        <v>0</v>
      </c>
      <c r="BX304" s="1739">
        <f t="shared" si="135"/>
        <v>2035</v>
      </c>
      <c r="BY304" s="1742">
        <f>_xlfn.IFNA(INDEX($AR304:$AX304,MATCH(BX304,$AR$2:$AX$2,0))*12/365*[11]核心假设及结论!$C$70*$H304,0)</f>
        <v>0</v>
      </c>
      <c r="CA304" s="1739">
        <f t="shared" si="136"/>
        <v>2038</v>
      </c>
      <c r="CB304" s="1742">
        <f>_xlfn.IFNA(INDEX($AR304:$AX304,MATCH(CA304,$AR$2:$AX$2,0))*12/365*[11]核心假设及结论!$C$70*$H304,0)</f>
        <v>0</v>
      </c>
    </row>
    <row r="305" spans="1:80" ht="30" customHeight="1">
      <c r="A305" s="1756" t="s">
        <v>1688</v>
      </c>
      <c r="B305" s="1757" t="s">
        <v>2306</v>
      </c>
      <c r="C305" s="1756" t="s">
        <v>2307</v>
      </c>
      <c r="D305" s="1756" t="s">
        <v>1686</v>
      </c>
      <c r="E305" s="1758" t="s">
        <v>1693</v>
      </c>
      <c r="F305" s="1759"/>
      <c r="G305" s="1760" t="s">
        <v>1662</v>
      </c>
      <c r="H305" s="1761">
        <v>116</v>
      </c>
      <c r="I305" s="1761" t="s">
        <v>1914</v>
      </c>
      <c r="J305" s="1773">
        <v>45493</v>
      </c>
      <c r="K305" s="1773">
        <v>46587</v>
      </c>
      <c r="L305" s="1764">
        <f t="shared" si="118"/>
        <v>36</v>
      </c>
      <c r="M305" s="1774">
        <f t="shared" si="129"/>
        <v>111901.72</v>
      </c>
      <c r="N305" s="1775">
        <f t="shared" si="130"/>
        <v>851.67</v>
      </c>
      <c r="O305" s="1760">
        <v>98793.72</v>
      </c>
      <c r="P305" s="1776">
        <v>0.18</v>
      </c>
      <c r="Q305" s="1783">
        <f t="shared" si="119"/>
        <v>95</v>
      </c>
      <c r="R305" s="1784">
        <v>11020</v>
      </c>
      <c r="S305" s="1777">
        <f t="shared" si="120"/>
        <v>18</v>
      </c>
      <c r="T305" s="1777">
        <v>2088</v>
      </c>
      <c r="U305" s="1777"/>
      <c r="V305" s="1785">
        <v>16305</v>
      </c>
      <c r="W305" s="1785">
        <f t="shared" si="121"/>
        <v>140.56034482758622</v>
      </c>
      <c r="X305" s="1786">
        <f>(N305+Q305)*H305/V305</f>
        <v>6.7349720944495557</v>
      </c>
      <c r="Y305" s="1789">
        <f>VLOOKUP(E305,[11]核心假设及结论!$C$25:$E$45,3,0)</f>
        <v>0.2</v>
      </c>
      <c r="Z305" s="1790">
        <f t="shared" si="140"/>
        <v>98793.72</v>
      </c>
      <c r="AA305" s="1790">
        <f t="shared" si="140"/>
        <v>101757.52</v>
      </c>
      <c r="AB305" s="1790">
        <f t="shared" si="140"/>
        <v>104792.08</v>
      </c>
      <c r="AC305" s="1790">
        <f t="shared" si="140"/>
        <v>0</v>
      </c>
      <c r="AD305" s="1790">
        <f t="shared" si="140"/>
        <v>0</v>
      </c>
      <c r="AE305" s="1790">
        <f t="shared" si="140"/>
        <v>0</v>
      </c>
      <c r="AF305" s="1790">
        <f t="shared" si="140"/>
        <v>0</v>
      </c>
      <c r="AG305" s="1794">
        <v>851.67</v>
      </c>
      <c r="AH305" s="1794">
        <v>877.22</v>
      </c>
      <c r="AI305" s="1794">
        <v>903.38</v>
      </c>
      <c r="AJ305" s="1794">
        <v>0</v>
      </c>
      <c r="AK305" s="1794">
        <v>0</v>
      </c>
      <c r="AL305" s="1794">
        <v>0</v>
      </c>
      <c r="AM305" s="1794">
        <v>0</v>
      </c>
      <c r="AN305" s="1795"/>
      <c r="AO305" s="1795"/>
      <c r="AP305" s="1808">
        <f t="shared" si="131"/>
        <v>33.674860472247779</v>
      </c>
      <c r="AQ305" s="1810">
        <f>IF(AP305&gt;[11]核心假设及结论!$B$59,[11]核心假设及结论!$D$59,IF(AP305&lt;=[11]核心假设及结论!$B$58,[11]核心假设及结论!$D$57,[11]核心假设及结论!$D$58))</f>
        <v>1</v>
      </c>
      <c r="AR305" s="1809">
        <f t="shared" si="132"/>
        <v>851.67</v>
      </c>
      <c r="AS305" s="1809">
        <f>AH305*(AS$2&lt;=YEAR($K305))+AR305*$AQ305*(AS$2=YEAR($K305)+1)+INDEX([11]核心假设及结论!$E$17:$E$21,MATCH($D305,[11]核心假设及结论!$B$17:$B$21,0))*(AS$2&gt;YEAR($K305)+1)*AR305</f>
        <v>877.22</v>
      </c>
      <c r="AT305" s="1809">
        <f>AI305*(AT$2&lt;=YEAR($K305))+AS305*$AQ305*(AT$2=YEAR($K305)+1)+INDEX([11]核心假设及结论!$E$17:$E$21,MATCH($D305,[11]核心假设及结论!$B$17:$B$21,0))*(AT$2&gt;YEAR($K305)+1)*AS305</f>
        <v>903.38</v>
      </c>
      <c r="AU305" s="1811">
        <f>AJ305*(AU$2&lt;=YEAR($K305))+AT305*$AQ305*(AU$2=YEAR($K305)+1)+INDEX([11]核心假设及结论!$E$17:$E$21,MATCH($D305,[11]核心假设及结论!$B$17:$B$21,0))*(AU$2&gt;YEAR($K305)+1)*AT305</f>
        <v>903.38</v>
      </c>
      <c r="AV305" s="1809">
        <f>AK305*(AV$2&lt;=YEAR($K305))+AU305*$AQ305*(AV$2=YEAR($K305)+1)+INDEX([11]核心假设及结论!$E$17:$E$21,MATCH($D305,[11]核心假设及结论!$B$17:$B$21,0))*(AV$2&gt;YEAR($K305)+1)*AU305</f>
        <v>927.83855368611148</v>
      </c>
      <c r="AW305" s="1809">
        <f>AL305*(AW$2&lt;=YEAR($K305))+AV305*$AQ305*(AW$2=YEAR($K305)+1)+INDEX([11]核心假设及结论!$E$17:$E$21,MATCH($D305,[11]核心假设及结论!$B$17:$B$21,0))*(AW$2&gt;YEAR($K305)+1)*AV305</f>
        <v>952.95931026404742</v>
      </c>
      <c r="AX305" s="1809">
        <f>AM305*(AX$2&lt;=YEAR($K305))+AW305*$AQ305*(AX$2=YEAR($K305)+1)+INDEX([11]核心假设及结论!$E$17:$E$21,MATCH($D305,[11]核心假设及结论!$B$17:$B$21,0))*(AX$2&gt;YEAR($K305)+1)*AW305</f>
        <v>978.76019854004755</v>
      </c>
      <c r="AZ305" s="1746">
        <f t="shared" si="122"/>
        <v>46587</v>
      </c>
      <c r="BA305" s="1817">
        <f t="shared" si="123"/>
        <v>45658</v>
      </c>
      <c r="BB305" s="1817">
        <f t="shared" si="124"/>
        <v>45857</v>
      </c>
      <c r="BC305" s="1817">
        <f t="shared" si="125"/>
        <v>46022</v>
      </c>
      <c r="BD305" s="1818">
        <f t="shared" si="126"/>
        <v>200</v>
      </c>
      <c r="BE305" s="1818">
        <f t="shared" si="127"/>
        <v>165</v>
      </c>
      <c r="BG305" s="1777">
        <f t="shared" si="137"/>
        <v>120.160224</v>
      </c>
      <c r="BH305" s="1777">
        <f t="shared" si="139"/>
        <v>123.75516887671235</v>
      </c>
      <c r="BI305" s="1777">
        <f t="shared" si="139"/>
        <v>125.750496</v>
      </c>
      <c r="BJ305" s="1777">
        <f t="shared" si="139"/>
        <v>127.28957561934963</v>
      </c>
      <c r="BK305" s="1777">
        <f t="shared" si="138"/>
        <v>130.73587608976982</v>
      </c>
      <c r="BL305" s="1777">
        <f t="shared" si="138"/>
        <v>134.27548339128464</v>
      </c>
      <c r="BM305" s="1777">
        <f t="shared" si="138"/>
        <v>74.653928568095665</v>
      </c>
      <c r="BO305" s="1739">
        <f t="shared" si="128"/>
        <v>2027</v>
      </c>
      <c r="BP305" s="1742">
        <f>_xlfn.IFNA(INDEX($AR305:$AX305,MATCH(BO305,$AR$2:$AX$2,0))*12/365*[11]核心假设及结论!$C$70*$H305,0)</f>
        <v>103356.57205479452</v>
      </c>
      <c r="BR305" s="1739">
        <f t="shared" si="133"/>
        <v>2030</v>
      </c>
      <c r="BS305" s="1742">
        <f>_xlfn.IFNA(INDEX($AR305:$AX305,MATCH(BR305,$AR$2:$AX$2,0))*12/365*[11]核心假设及结论!$C$70*$H305,0)</f>
        <v>109028.98848390854</v>
      </c>
      <c r="BU305" s="1739">
        <f t="shared" si="134"/>
        <v>2033</v>
      </c>
      <c r="BV305" s="1742">
        <f>_xlfn.IFNA(INDEX($AR305:$AX305,MATCH(BU305,$AR$2:$AX$2,0))*12/365*[11]核心假设及结论!$C$70*$H305,0)</f>
        <v>0</v>
      </c>
      <c r="BX305" s="1739">
        <f t="shared" si="135"/>
        <v>2036</v>
      </c>
      <c r="BY305" s="1742">
        <f>_xlfn.IFNA(INDEX($AR305:$AX305,MATCH(BX305,$AR$2:$AX$2,0))*12/365*[11]核心假设及结论!$C$70*$H305,0)</f>
        <v>0</v>
      </c>
      <c r="CA305" s="1739">
        <f t="shared" si="136"/>
        <v>2039</v>
      </c>
      <c r="CB305" s="1742">
        <f>_xlfn.IFNA(INDEX($AR305:$AX305,MATCH(CA305,$AR$2:$AX$2,0))*12/365*[11]核心假设及结论!$C$70*$H305,0)</f>
        <v>0</v>
      </c>
    </row>
    <row r="306" spans="1:80" ht="30" customHeight="1">
      <c r="A306" s="1756" t="s">
        <v>1688</v>
      </c>
      <c r="B306" s="1757" t="s">
        <v>2308</v>
      </c>
      <c r="C306" s="1756" t="s">
        <v>2309</v>
      </c>
      <c r="D306" s="1756" t="s">
        <v>1686</v>
      </c>
      <c r="E306" s="1758" t="s">
        <v>1693</v>
      </c>
      <c r="F306" s="1762"/>
      <c r="G306" s="1760" t="s">
        <v>1662</v>
      </c>
      <c r="H306" s="1761">
        <v>116</v>
      </c>
      <c r="I306" s="1761" t="s">
        <v>1914</v>
      </c>
      <c r="J306" s="1773">
        <v>45604</v>
      </c>
      <c r="K306" s="1773">
        <v>46660</v>
      </c>
      <c r="L306" s="1764">
        <f t="shared" si="118"/>
        <v>35</v>
      </c>
      <c r="M306" s="1774">
        <f t="shared" si="129"/>
        <v>104837.32</v>
      </c>
      <c r="N306" s="1775">
        <f t="shared" si="130"/>
        <v>790.7700000000001</v>
      </c>
      <c r="O306" s="1760">
        <v>91729.32</v>
      </c>
      <c r="P306" s="1776">
        <v>0.17</v>
      </c>
      <c r="Q306" s="1783">
        <f t="shared" si="119"/>
        <v>95</v>
      </c>
      <c r="R306" s="1784">
        <v>11020</v>
      </c>
      <c r="S306" s="1777">
        <f t="shared" si="120"/>
        <v>18</v>
      </c>
      <c r="T306" s="1784">
        <v>2088</v>
      </c>
      <c r="U306" s="1777"/>
      <c r="V306" s="1785">
        <v>80074.038333333301</v>
      </c>
      <c r="W306" s="1785">
        <f t="shared" si="121"/>
        <v>690.2934339080457</v>
      </c>
      <c r="X306" s="1786">
        <f>(N306+Q306+S306)*H306/V306</f>
        <v>1.309254811947685</v>
      </c>
      <c r="Y306" s="1789">
        <f>VLOOKUP(E306,[11]核心假设及结论!$C$25:$E$45,3,0)</f>
        <v>0.2</v>
      </c>
      <c r="Z306" s="1790">
        <f t="shared" si="140"/>
        <v>95265</v>
      </c>
      <c r="AA306" s="1790">
        <f t="shared" si="140"/>
        <v>98793.72</v>
      </c>
      <c r="AB306" s="1790">
        <f t="shared" si="140"/>
        <v>102321.28</v>
      </c>
      <c r="AC306" s="1790">
        <f t="shared" si="140"/>
        <v>0</v>
      </c>
      <c r="AD306" s="1790">
        <f t="shared" si="140"/>
        <v>0</v>
      </c>
      <c r="AE306" s="1790">
        <f t="shared" si="140"/>
        <v>0</v>
      </c>
      <c r="AF306" s="1790">
        <f t="shared" si="140"/>
        <v>0</v>
      </c>
      <c r="AG306" s="1794">
        <v>821.25</v>
      </c>
      <c r="AH306" s="1794">
        <v>851.67</v>
      </c>
      <c r="AI306" s="1794">
        <v>882.08</v>
      </c>
      <c r="AJ306" s="1794">
        <v>0</v>
      </c>
      <c r="AK306" s="1794">
        <v>0</v>
      </c>
      <c r="AL306" s="1794">
        <v>0</v>
      </c>
      <c r="AM306" s="1794">
        <v>0</v>
      </c>
      <c r="AN306" s="1797"/>
      <c r="AO306" s="1797"/>
      <c r="AP306" s="1808">
        <f t="shared" si="131"/>
        <v>6.5462740597384244</v>
      </c>
      <c r="AQ306" s="1810">
        <f>IF(AP306&gt;[11]核心假设及结论!$B$59,[11]核心假设及结论!$D$59,IF(AP306&lt;=[11]核心假设及结论!$B$58,[11]核心假设及结论!$D$57,[11]核心假设及结论!$D$58))</f>
        <v>1</v>
      </c>
      <c r="AR306" s="1809">
        <f t="shared" si="132"/>
        <v>821.25</v>
      </c>
      <c r="AS306" s="1809">
        <f>AH306*(AS$2&lt;=YEAR($K306))+AR306*$AQ306*(AS$2=YEAR($K306)+1)+INDEX([11]核心假设及结论!$E$17:$E$21,MATCH($D306,[11]核心假设及结论!$B$17:$B$21,0))*(AS$2&gt;YEAR($K306)+1)*AR306</f>
        <v>851.67</v>
      </c>
      <c r="AT306" s="1809">
        <f>AI306*(AT$2&lt;=YEAR($K306))+AS306*$AQ306*(AT$2=YEAR($K306)+1)+INDEX([11]核心假设及结论!$E$17:$E$21,MATCH($D306,[11]核心假设及结论!$B$17:$B$21,0))*(AT$2&gt;YEAR($K306)+1)*AS306</f>
        <v>882.08</v>
      </c>
      <c r="AU306" s="1811">
        <f>AJ306*(AU$2&lt;=YEAR($K306))+AT306*$AQ306*(AU$2=YEAR($K306)+1)+INDEX([11]核心假设及结论!$E$17:$E$21,MATCH($D306,[11]核心假设及结论!$B$17:$B$21,0))*(AU$2&gt;YEAR($K306)+1)*AT306</f>
        <v>882.08</v>
      </c>
      <c r="AV306" s="1809">
        <f>AK306*(AV$2&lt;=YEAR($K306))+AU306*$AQ306*(AV$2=YEAR($K306)+1)+INDEX([11]核心假设及结论!$E$17:$E$21,MATCH($D306,[11]核心假设及结论!$B$17:$B$21,0))*(AV$2&gt;YEAR($K306)+1)*AU306</f>
        <v>905.96186702765749</v>
      </c>
      <c r="AW306" s="1809">
        <f>AL306*(AW$2&lt;=YEAR($K306))+AV306*$AQ306*(AW$2=YEAR($K306)+1)+INDEX([11]核心假设及结论!$E$17:$E$21,MATCH($D306,[11]核心假设及结论!$B$17:$B$21,0))*(AW$2&gt;YEAR($K306)+1)*AV306</f>
        <v>930.4903234493911</v>
      </c>
      <c r="AX306" s="1809">
        <f>AM306*(AX$2&lt;=YEAR($K306))+AW306*$AQ306*(AX$2=YEAR($K306)+1)+INDEX([11]核心假设及结论!$E$17:$E$21,MATCH($D306,[11]核心假设及结论!$B$17:$B$21,0))*(AX$2&gt;YEAR($K306)+1)*AW306</f>
        <v>955.68287534393619</v>
      </c>
      <c r="AZ306" s="1746">
        <f t="shared" si="122"/>
        <v>46660</v>
      </c>
      <c r="BA306" s="1817">
        <f t="shared" si="123"/>
        <v>45658</v>
      </c>
      <c r="BB306" s="1817">
        <f t="shared" si="124"/>
        <v>45930</v>
      </c>
      <c r="BC306" s="1817">
        <f t="shared" si="125"/>
        <v>46022</v>
      </c>
      <c r="BD306" s="1818">
        <f t="shared" si="126"/>
        <v>273</v>
      </c>
      <c r="BE306" s="1818">
        <f t="shared" si="127"/>
        <v>92</v>
      </c>
      <c r="BG306" s="1777">
        <f t="shared" si="137"/>
        <v>115.38531695342465</v>
      </c>
      <c r="BH306" s="1777">
        <f t="shared" si="139"/>
        <v>119.61943009315068</v>
      </c>
      <c r="BI306" s="1777">
        <f t="shared" si="139"/>
        <v>122.78553600000001</v>
      </c>
      <c r="BJ306" s="1777">
        <f t="shared" si="139"/>
        <v>123.62345584083013</v>
      </c>
      <c r="BK306" s="1777">
        <f t="shared" si="138"/>
        <v>126.97049798427535</v>
      </c>
      <c r="BL306" s="1777">
        <f t="shared" si="138"/>
        <v>130.40815959013418</v>
      </c>
      <c r="BM306" s="1777">
        <f t="shared" si="138"/>
        <v>99.499940700466098</v>
      </c>
      <c r="BO306" s="1739">
        <f t="shared" si="128"/>
        <v>2027</v>
      </c>
      <c r="BP306" s="1742">
        <f>_xlfn.IFNA(INDEX($AR306:$AX306,MATCH(BO306,$AR$2:$AX$2,0))*12/365*[11]核心假设及结论!$C$70*$H306,0)</f>
        <v>100919.618630137</v>
      </c>
      <c r="BR306" s="1739">
        <f t="shared" si="133"/>
        <v>2030</v>
      </c>
      <c r="BS306" s="1742">
        <f>_xlfn.IFNA(INDEX($AR306:$AX306,MATCH(BR306,$AR$2:$AX$2,0))*12/365*[11]核心假设及结论!$C$70*$H306,0)</f>
        <v>106458.29015683991</v>
      </c>
      <c r="BU306" s="1739">
        <f t="shared" si="134"/>
        <v>2033</v>
      </c>
      <c r="BV306" s="1742">
        <f>_xlfn.IFNA(INDEX($AR306:$AX306,MATCH(BU306,$AR$2:$AX$2,0))*12/365*[11]核心假设及结论!$C$70*$H306,0)</f>
        <v>0</v>
      </c>
      <c r="BX306" s="1739">
        <f t="shared" si="135"/>
        <v>2036</v>
      </c>
      <c r="BY306" s="1742">
        <f>_xlfn.IFNA(INDEX($AR306:$AX306,MATCH(BX306,$AR$2:$AX$2,0))*12/365*[11]核心假设及结论!$C$70*$H306,0)</f>
        <v>0</v>
      </c>
      <c r="CA306" s="1739">
        <f t="shared" si="136"/>
        <v>2039</v>
      </c>
      <c r="CB306" s="1742">
        <f>_xlfn.IFNA(INDEX($AR306:$AX306,MATCH(CA306,$AR$2:$AX$2,0))*12/365*[11]核心假设及结论!$C$70*$H306,0)</f>
        <v>0</v>
      </c>
    </row>
    <row r="307" spans="1:80" ht="30" customHeight="1">
      <c r="A307" s="1756" t="s">
        <v>1688</v>
      </c>
      <c r="B307" s="1757" t="s">
        <v>2310</v>
      </c>
      <c r="C307" s="1756" t="s">
        <v>2311</v>
      </c>
      <c r="D307" s="1756" t="s">
        <v>1686</v>
      </c>
      <c r="E307" s="1758" t="s">
        <v>1889</v>
      </c>
      <c r="F307" s="1759"/>
      <c r="G307" s="1760" t="s">
        <v>1662</v>
      </c>
      <c r="H307" s="1761">
        <v>116</v>
      </c>
      <c r="I307" s="1761" t="s">
        <v>1914</v>
      </c>
      <c r="J307" s="1773">
        <v>45436</v>
      </c>
      <c r="K307" s="1773">
        <v>46530</v>
      </c>
      <c r="L307" s="1764">
        <f t="shared" si="118"/>
        <v>36</v>
      </c>
      <c r="M307" s="1774">
        <f t="shared" si="129"/>
        <v>101316.72</v>
      </c>
      <c r="N307" s="1775">
        <f t="shared" si="130"/>
        <v>760.42</v>
      </c>
      <c r="O307" s="1760">
        <v>88208.72</v>
      </c>
      <c r="P307" s="1776">
        <v>0.16</v>
      </c>
      <c r="Q307" s="1783">
        <f t="shared" si="119"/>
        <v>95</v>
      </c>
      <c r="R307" s="1784">
        <v>11020</v>
      </c>
      <c r="S307" s="1777">
        <f t="shared" si="120"/>
        <v>18</v>
      </c>
      <c r="T307" s="1777">
        <v>2088</v>
      </c>
      <c r="U307" s="1777"/>
      <c r="V307" s="1785">
        <v>301918.88666666701</v>
      </c>
      <c r="W307" s="1785">
        <f t="shared" si="121"/>
        <v>2602.7490229885088</v>
      </c>
      <c r="X307" s="1786">
        <f>(N307+Q307+S307)*H307/V307</f>
        <v>0.3355759592206583</v>
      </c>
      <c r="Y307" s="1789">
        <f>VLOOKUP(E307,[11]核心假设及结论!$C$25:$E$45,3,0)</f>
        <v>0.3</v>
      </c>
      <c r="Z307" s="1790">
        <f t="shared" si="140"/>
        <v>88208.72</v>
      </c>
      <c r="AA307" s="1790">
        <f t="shared" si="140"/>
        <v>91736.28</v>
      </c>
      <c r="AB307" s="1790">
        <f t="shared" si="140"/>
        <v>95265</v>
      </c>
      <c r="AC307" s="1790">
        <f t="shared" si="140"/>
        <v>0</v>
      </c>
      <c r="AD307" s="1790">
        <f t="shared" si="140"/>
        <v>0</v>
      </c>
      <c r="AE307" s="1790">
        <f t="shared" si="140"/>
        <v>0</v>
      </c>
      <c r="AF307" s="1790">
        <f t="shared" si="140"/>
        <v>0</v>
      </c>
      <c r="AG307" s="1794">
        <v>760.42</v>
      </c>
      <c r="AH307" s="1794">
        <v>790.83</v>
      </c>
      <c r="AI307" s="1794">
        <v>821.25</v>
      </c>
      <c r="AJ307" s="1794">
        <v>0</v>
      </c>
      <c r="AK307" s="1794">
        <v>0</v>
      </c>
      <c r="AL307" s="1794">
        <v>0</v>
      </c>
      <c r="AM307" s="1794">
        <v>0</v>
      </c>
      <c r="AN307" s="1795"/>
      <c r="AO307" s="1795"/>
      <c r="AP307" s="1808">
        <f t="shared" si="131"/>
        <v>1.1185865307355278</v>
      </c>
      <c r="AQ307" s="1810">
        <f>IF(AP307&gt;[11]核心假设及结论!$B$59,[11]核心假设及结论!$D$59,IF(AP307&lt;=[11]核心假设及结论!$B$58,[11]核心假设及结论!$D$57,[11]核心假设及结论!$D$58))</f>
        <v>1.0069999999999999</v>
      </c>
      <c r="AR307" s="1809">
        <f t="shared" si="132"/>
        <v>760.42</v>
      </c>
      <c r="AS307" s="1809">
        <f>AH307*(AS$2&lt;=YEAR($K307))+AR307*$AQ307*(AS$2=YEAR($K307)+1)+INDEX([11]核心假设及结论!$E$17:$E$21,MATCH($D307,[11]核心假设及结论!$B$17:$B$21,0))*(AS$2&gt;YEAR($K307)+1)*AR307</f>
        <v>790.83</v>
      </c>
      <c r="AT307" s="1809">
        <f>AI307*(AT$2&lt;=YEAR($K307))+AS307*$AQ307*(AT$2=YEAR($K307)+1)+INDEX([11]核心假设及结论!$E$17:$E$21,MATCH($D307,[11]核心假设及结论!$B$17:$B$21,0))*(AT$2&gt;YEAR($K307)+1)*AS307</f>
        <v>821.25</v>
      </c>
      <c r="AU307" s="1811">
        <f>AJ307*(AU$2&lt;=YEAR($K307))+AT307*$AQ307*(AU$2=YEAR($K307)+1)+INDEX([11]核心假设及结论!$E$17:$E$21,MATCH($D307,[11]核心假设及结论!$B$17:$B$21,0))*(AU$2&gt;YEAR($K307)+1)*AT307</f>
        <v>826.99874999999986</v>
      </c>
      <c r="AV307" s="1809">
        <f>AK307*(AV$2&lt;=YEAR($K307))+AU307*$AQ307*(AV$2=YEAR($K307)+1)+INDEX([11]核心假设及结论!$E$17:$E$21,MATCH($D307,[11]核心假设及结论!$B$17:$B$21,0))*(AV$2&gt;YEAR($K307)+1)*AU307</f>
        <v>849.38932021986534</v>
      </c>
      <c r="AW307" s="1809">
        <f>AL307*(AW$2&lt;=YEAR($K307))+AV307*$AQ307*(AW$2=YEAR($K307)+1)+INDEX([11]核心假设及结论!$E$17:$E$21,MATCH($D307,[11]核心假设及结论!$B$17:$B$21,0))*(AW$2&gt;YEAR($K307)+1)*AV307</f>
        <v>872.38610373179529</v>
      </c>
      <c r="AX307" s="1809">
        <f>AM307*(AX$2&lt;=YEAR($K307))+AW307*$AQ307*(AX$2=YEAR($K307)+1)+INDEX([11]核心假设及结论!$E$17:$E$21,MATCH($D307,[11]核心假设及结论!$B$17:$B$21,0))*(AX$2&gt;YEAR($K307)+1)*AW307</f>
        <v>896.0055134521142</v>
      </c>
      <c r="AZ307" s="1746">
        <f t="shared" si="122"/>
        <v>46530</v>
      </c>
      <c r="BA307" s="1817">
        <f t="shared" si="123"/>
        <v>45658</v>
      </c>
      <c r="BB307" s="1817">
        <f t="shared" si="124"/>
        <v>45800</v>
      </c>
      <c r="BC307" s="1817">
        <f t="shared" si="125"/>
        <v>46022</v>
      </c>
      <c r="BD307" s="1818">
        <f t="shared" si="126"/>
        <v>143</v>
      </c>
      <c r="BE307" s="1818">
        <f t="shared" si="127"/>
        <v>222</v>
      </c>
      <c r="BG307" s="1777">
        <f t="shared" si="137"/>
        <v>108.42509957260273</v>
      </c>
      <c r="BH307" s="1777">
        <f t="shared" si="139"/>
        <v>112.65901821369864</v>
      </c>
      <c r="BI307" s="1777">
        <f t="shared" si="139"/>
        <v>114.8047128</v>
      </c>
      <c r="BJ307" s="1777">
        <f t="shared" si="139"/>
        <v>117.01390369085578</v>
      </c>
      <c r="BK307" s="1777">
        <f t="shared" si="138"/>
        <v>120.18199557405472</v>
      </c>
      <c r="BL307" s="1777">
        <f t="shared" si="138"/>
        <v>123.43586193245545</v>
      </c>
      <c r="BM307" s="1777">
        <f t="shared" si="138"/>
        <v>48.86445848923946</v>
      </c>
      <c r="BO307" s="1739">
        <f t="shared" si="128"/>
        <v>2027</v>
      </c>
      <c r="BP307" s="1742">
        <f>_xlfn.IFNA(INDEX($AR307:$AX307,MATCH(BO307,$AR$2:$AX$2,0))*12/365*[11]核心假设及结论!$C$70*$H307,0)</f>
        <v>93960</v>
      </c>
      <c r="BR307" s="1739">
        <f t="shared" si="133"/>
        <v>2030</v>
      </c>
      <c r="BS307" s="1742">
        <f>_xlfn.IFNA(INDEX($AR307:$AX307,MATCH(BR307,$AR$2:$AX$2,0))*12/365*[11]核心假设及结论!$C$70*$H307,0)</f>
        <v>99810.530662574718</v>
      </c>
      <c r="BU307" s="1739">
        <f t="shared" si="134"/>
        <v>2033</v>
      </c>
      <c r="BV307" s="1742">
        <f>_xlfn.IFNA(INDEX($AR307:$AX307,MATCH(BU307,$AR$2:$AX$2,0))*12/365*[11]核心假设及结论!$C$70*$H307,0)</f>
        <v>0</v>
      </c>
      <c r="BX307" s="1739">
        <f t="shared" si="135"/>
        <v>2036</v>
      </c>
      <c r="BY307" s="1742">
        <f>_xlfn.IFNA(INDEX($AR307:$AX307,MATCH(BX307,$AR$2:$AX$2,0))*12/365*[11]核心假设及结论!$C$70*$H307,0)</f>
        <v>0</v>
      </c>
      <c r="CA307" s="1739">
        <f t="shared" si="136"/>
        <v>2039</v>
      </c>
      <c r="CB307" s="1742">
        <f>_xlfn.IFNA(INDEX($AR307:$AX307,MATCH(CA307,$AR$2:$AX$2,0))*12/365*[11]核心假设及结论!$C$70*$H307,0)</f>
        <v>0</v>
      </c>
    </row>
    <row r="308" spans="1:80" ht="30" customHeight="1">
      <c r="A308" s="1756" t="s">
        <v>1688</v>
      </c>
      <c r="B308" s="1757" t="s">
        <v>2312</v>
      </c>
      <c r="C308" s="1756" t="s">
        <v>2313</v>
      </c>
      <c r="D308" s="1756" t="s">
        <v>1686</v>
      </c>
      <c r="E308" s="1758" t="s">
        <v>1693</v>
      </c>
      <c r="F308" s="1759"/>
      <c r="G308" s="1760" t="s">
        <v>1662</v>
      </c>
      <c r="H308" s="1761">
        <v>115</v>
      </c>
      <c r="I308" s="1761" t="s">
        <v>1914</v>
      </c>
      <c r="J308" s="1773">
        <v>45427</v>
      </c>
      <c r="K308" s="1773">
        <v>46521</v>
      </c>
      <c r="L308" s="1764">
        <f t="shared" si="118"/>
        <v>36</v>
      </c>
      <c r="M308" s="1774">
        <f t="shared" si="129"/>
        <v>110937.05</v>
      </c>
      <c r="N308" s="1775">
        <f t="shared" si="130"/>
        <v>851.67000000000007</v>
      </c>
      <c r="O308" s="1760">
        <v>97942.05</v>
      </c>
      <c r="P308" s="1776">
        <v>0.15</v>
      </c>
      <c r="Q308" s="1783">
        <f t="shared" si="119"/>
        <v>95</v>
      </c>
      <c r="R308" s="1784">
        <v>10925</v>
      </c>
      <c r="S308" s="1777">
        <f t="shared" si="120"/>
        <v>18</v>
      </c>
      <c r="T308" s="1777">
        <v>2070</v>
      </c>
      <c r="U308" s="1777"/>
      <c r="V308" s="1785">
        <v>117515.988888889</v>
      </c>
      <c r="W308" s="1785">
        <f t="shared" si="121"/>
        <v>1021.8781642512087</v>
      </c>
      <c r="X308" s="1786">
        <f>(N308+Q308+S308)*H308/V308</f>
        <v>0.9440166487037831</v>
      </c>
      <c r="Y308" s="1789">
        <f>VLOOKUP(E308,[11]核心假设及结论!$C$25:$E$45,3,0)</f>
        <v>0.2</v>
      </c>
      <c r="Z308" s="1790">
        <f t="shared" si="140"/>
        <v>97942.049999999988</v>
      </c>
      <c r="AA308" s="1790">
        <f t="shared" si="140"/>
        <v>101439.20000000001</v>
      </c>
      <c r="AB308" s="1790">
        <f t="shared" si="140"/>
        <v>104937.5</v>
      </c>
      <c r="AC308" s="1790">
        <f t="shared" si="140"/>
        <v>0</v>
      </c>
      <c r="AD308" s="1790">
        <f t="shared" si="140"/>
        <v>0</v>
      </c>
      <c r="AE308" s="1790">
        <f t="shared" si="140"/>
        <v>0</v>
      </c>
      <c r="AF308" s="1790">
        <f t="shared" si="140"/>
        <v>0</v>
      </c>
      <c r="AG308" s="1794">
        <v>851.67</v>
      </c>
      <c r="AH308" s="1794">
        <v>882.08</v>
      </c>
      <c r="AI308" s="1794">
        <v>912.5</v>
      </c>
      <c r="AJ308" s="1794">
        <v>0</v>
      </c>
      <c r="AK308" s="1794">
        <v>0</v>
      </c>
      <c r="AL308" s="1794">
        <v>0</v>
      </c>
      <c r="AM308" s="1794">
        <v>0</v>
      </c>
      <c r="AN308" s="1795"/>
      <c r="AO308" s="1795"/>
      <c r="AP308" s="1808">
        <f t="shared" si="131"/>
        <v>4.7200832435189151</v>
      </c>
      <c r="AQ308" s="1810">
        <f>IF(AP308&gt;[11]核心假设及结论!$B$59,[11]核心假设及结论!$D$59,IF(AP308&lt;=[11]核心假设及结论!$B$58,[11]核心假设及结论!$D$57,[11]核心假设及结论!$D$58))</f>
        <v>1</v>
      </c>
      <c r="AR308" s="1809">
        <f t="shared" si="132"/>
        <v>851.67</v>
      </c>
      <c r="AS308" s="1809">
        <f>AH308*(AS$2&lt;=YEAR($K308))+AR308*$AQ308*(AS$2=YEAR($K308)+1)+INDEX([11]核心假设及结论!$E$17:$E$21,MATCH($D308,[11]核心假设及结论!$B$17:$B$21,0))*(AS$2&gt;YEAR($K308)+1)*AR308</f>
        <v>882.08</v>
      </c>
      <c r="AT308" s="1809">
        <f>AI308*(AT$2&lt;=YEAR($K308))+AS308*$AQ308*(AT$2=YEAR($K308)+1)+INDEX([11]核心假设及结论!$E$17:$E$21,MATCH($D308,[11]核心假设及结论!$B$17:$B$21,0))*(AT$2&gt;YEAR($K308)+1)*AS308</f>
        <v>912.5</v>
      </c>
      <c r="AU308" s="1811">
        <f>AJ308*(AU$2&lt;=YEAR($K308))+AT308*$AQ308*(AU$2=YEAR($K308)+1)+INDEX([11]核心假设及结论!$E$17:$E$21,MATCH($D308,[11]核心假设及结论!$B$17:$B$21,0))*(AU$2&gt;YEAR($K308)+1)*AT308</f>
        <v>912.5</v>
      </c>
      <c r="AV308" s="1809">
        <f>AK308*(AV$2&lt;=YEAR($K308))+AU308*$AQ308*(AV$2=YEAR($K308)+1)+INDEX([11]核心假设及结论!$E$17:$E$21,MATCH($D308,[11]核心假设及结论!$B$17:$B$21,0))*(AV$2&gt;YEAR($K308)+1)*AU308</f>
        <v>937.2054730440974</v>
      </c>
      <c r="AW308" s="1809">
        <f>AL308*(AW$2&lt;=YEAR($K308))+AV308*$AQ308*(AW$2=YEAR($K308)+1)+INDEX([11]核心假设及结论!$E$17:$E$21,MATCH($D308,[11]核心假设及结论!$B$17:$B$21,0))*(AW$2&gt;YEAR($K308)+1)*AV308</f>
        <v>962.57983419595655</v>
      </c>
      <c r="AX308" s="1809">
        <f>AM308*(AX$2&lt;=YEAR($K308))+AW308*$AQ308*(AX$2=YEAR($K308)+1)+INDEX([11]核心假设及结论!$E$17:$E$21,MATCH($D308,[11]核心假设及结论!$B$17:$B$21,0))*(AX$2&gt;YEAR($K308)+1)*AW308</f>
        <v>988.64119326063599</v>
      </c>
      <c r="AZ308" s="1746">
        <f t="shared" si="122"/>
        <v>46521</v>
      </c>
      <c r="BA308" s="1817">
        <f t="shared" si="123"/>
        <v>45658</v>
      </c>
      <c r="BB308" s="1817">
        <f t="shared" si="124"/>
        <v>45791</v>
      </c>
      <c r="BC308" s="1817">
        <f t="shared" si="125"/>
        <v>46022</v>
      </c>
      <c r="BD308" s="1818">
        <f t="shared" si="126"/>
        <v>134</v>
      </c>
      <c r="BE308" s="1818">
        <f t="shared" si="127"/>
        <v>231</v>
      </c>
      <c r="BG308" s="1777">
        <f t="shared" si="137"/>
        <v>120.18637775342467</v>
      </c>
      <c r="BH308" s="1777">
        <f t="shared" si="139"/>
        <v>124.38383112328768</v>
      </c>
      <c r="BI308" s="1777">
        <f t="shared" si="139"/>
        <v>125.925</v>
      </c>
      <c r="BJ308" s="1777">
        <f t="shared" si="139"/>
        <v>128.08270156082119</v>
      </c>
      <c r="BK308" s="1777">
        <f t="shared" si="138"/>
        <v>131.5504755124114</v>
      </c>
      <c r="BL308" s="1777">
        <f t="shared" si="138"/>
        <v>135.112137678669</v>
      </c>
      <c r="BM308" s="1777">
        <f t="shared" si="138"/>
        <v>50.087542317193645</v>
      </c>
      <c r="BO308" s="1739">
        <f t="shared" si="128"/>
        <v>2027</v>
      </c>
      <c r="BP308" s="1742">
        <f>_xlfn.IFNA(INDEX($AR308:$AX308,MATCH(BO308,$AR$2:$AX$2,0))*12/365*[11]核心假设及结论!$C$70*$H308,0)</f>
        <v>103500</v>
      </c>
      <c r="BR308" s="1739">
        <f t="shared" si="133"/>
        <v>2030</v>
      </c>
      <c r="BS308" s="1742">
        <f>_xlfn.IFNA(INDEX($AR308:$AX308,MATCH(BR308,$AR$2:$AX$2,0))*12/365*[11]核心假设及结论!$C$70*$H308,0)</f>
        <v>109180.28804304822</v>
      </c>
      <c r="BU308" s="1739">
        <f t="shared" si="134"/>
        <v>2033</v>
      </c>
      <c r="BV308" s="1742">
        <f>_xlfn.IFNA(INDEX($AR308:$AX308,MATCH(BU308,$AR$2:$AX$2,0))*12/365*[11]核心假设及结论!$C$70*$H308,0)</f>
        <v>0</v>
      </c>
      <c r="BX308" s="1739">
        <f t="shared" si="135"/>
        <v>2036</v>
      </c>
      <c r="BY308" s="1742">
        <f>_xlfn.IFNA(INDEX($AR308:$AX308,MATCH(BX308,$AR$2:$AX$2,0))*12/365*[11]核心假设及结论!$C$70*$H308,0)</f>
        <v>0</v>
      </c>
      <c r="CA308" s="1739">
        <f t="shared" si="136"/>
        <v>2039</v>
      </c>
      <c r="CB308" s="1742">
        <f>_xlfn.IFNA(INDEX($AR308:$AX308,MATCH(CA308,$AR$2:$AX$2,0))*12/365*[11]核心假设及结论!$C$70*$H308,0)</f>
        <v>0</v>
      </c>
    </row>
    <row r="309" spans="1:80" ht="30" customHeight="1">
      <c r="A309" s="1756" t="s">
        <v>1688</v>
      </c>
      <c r="B309" s="1757" t="s">
        <v>2314</v>
      </c>
      <c r="C309" s="1756" t="s">
        <v>2315</v>
      </c>
      <c r="D309" s="1756" t="s">
        <v>1686</v>
      </c>
      <c r="E309" s="1758" t="s">
        <v>1693</v>
      </c>
      <c r="F309" s="1759"/>
      <c r="G309" s="1760" t="s">
        <v>1662</v>
      </c>
      <c r="H309" s="1761">
        <v>113</v>
      </c>
      <c r="I309" s="1761" t="s">
        <v>1914</v>
      </c>
      <c r="J309" s="1773">
        <v>45504</v>
      </c>
      <c r="K309" s="1773">
        <v>46295</v>
      </c>
      <c r="L309" s="1764">
        <f t="shared" si="118"/>
        <v>26</v>
      </c>
      <c r="M309" s="1774">
        <f t="shared" si="129"/>
        <v>122769.98</v>
      </c>
      <c r="N309" s="1775">
        <f t="shared" si="130"/>
        <v>973.45999999999992</v>
      </c>
      <c r="O309" s="1760">
        <v>110000.98</v>
      </c>
      <c r="P309" s="1776">
        <v>0.18</v>
      </c>
      <c r="Q309" s="1783">
        <f t="shared" si="119"/>
        <v>95</v>
      </c>
      <c r="R309" s="1784">
        <v>10735</v>
      </c>
      <c r="S309" s="1777">
        <f t="shared" si="120"/>
        <v>18</v>
      </c>
      <c r="T309" s="1777">
        <v>2034</v>
      </c>
      <c r="U309" s="1777"/>
      <c r="V309" s="1785">
        <v>457291.95500000002</v>
      </c>
      <c r="W309" s="1785">
        <f t="shared" si="121"/>
        <v>4046.8314601769912</v>
      </c>
      <c r="X309" s="1786">
        <f>(N309+Q309)*H309/V309</f>
        <v>0.26402384446059196</v>
      </c>
      <c r="Y309" s="1789">
        <f>VLOOKUP(E309,[11]核心假设及结论!$C$25:$E$45,3,0)</f>
        <v>0.2</v>
      </c>
      <c r="Z309" s="1790">
        <f t="shared" si="140"/>
        <v>72178.75</v>
      </c>
      <c r="AA309" s="1790">
        <f t="shared" si="140"/>
        <v>79052.540000000008</v>
      </c>
      <c r="AB309" s="1790">
        <f t="shared" si="140"/>
        <v>0</v>
      </c>
      <c r="AC309" s="1790">
        <f t="shared" si="140"/>
        <v>0</v>
      </c>
      <c r="AD309" s="1790">
        <f t="shared" si="140"/>
        <v>0</v>
      </c>
      <c r="AE309" s="1790">
        <f t="shared" si="140"/>
        <v>0</v>
      </c>
      <c r="AF309" s="1790">
        <f t="shared" si="140"/>
        <v>0</v>
      </c>
      <c r="AG309" s="1794">
        <v>638.75</v>
      </c>
      <c r="AH309" s="1794">
        <v>699.58</v>
      </c>
      <c r="AI309" s="1794">
        <v>0</v>
      </c>
      <c r="AJ309" s="1794">
        <v>0</v>
      </c>
      <c r="AK309" s="1794">
        <v>0</v>
      </c>
      <c r="AL309" s="1794">
        <v>0</v>
      </c>
      <c r="AM309" s="1794">
        <v>0</v>
      </c>
      <c r="AN309" s="1795"/>
      <c r="AO309" s="1795"/>
      <c r="AP309" s="1808">
        <f t="shared" si="131"/>
        <v>1.3201192223029596</v>
      </c>
      <c r="AQ309" s="1810">
        <f>IF(AP309&gt;[11]核心假设及结论!$B$59,[11]核心假设及结论!$D$59,IF(AP309&lt;=[11]核心假设及结论!$B$58,[11]核心假设及结论!$D$57,[11]核心假设及结论!$D$58))</f>
        <v>1.0069999999999999</v>
      </c>
      <c r="AR309" s="1809">
        <f t="shared" si="132"/>
        <v>638.75</v>
      </c>
      <c r="AS309" s="1809">
        <f>AH309*(AS$2&lt;=YEAR($K309))+AR309*$AQ309*(AS$2=YEAR($K309)+1)+INDEX([11]核心假设及结论!$E$17:$E$21,MATCH($D309,[11]核心假设及结论!$B$17:$B$21,0))*(AS$2&gt;YEAR($K309)+1)*AR309</f>
        <v>699.58</v>
      </c>
      <c r="AT309" s="1811">
        <f>AI309*(AT$2&lt;=YEAR($K309))+AS309*$AQ309*(AT$2=YEAR($K309)+1)+INDEX([11]核心假设及结论!$E$17:$E$21,MATCH($D309,[11]核心假设及结论!$B$17:$B$21,0))*(AT$2&gt;YEAR($K309)+1)*AS309</f>
        <v>704.47705999999994</v>
      </c>
      <c r="AU309" s="1809">
        <f>AJ309*(AU$2&lt;=YEAR($K309))+AT309*$AQ309*(AU$2=YEAR($K309)+1)+INDEX([11]核心假设及结论!$E$17:$E$21,MATCH($D309,[11]核心假设及结论!$B$17:$B$21,0))*(AU$2&gt;YEAR($K309)+1)*AT309</f>
        <v>723.55041782576984</v>
      </c>
      <c r="AV309" s="1809">
        <f>AK309*(AV$2&lt;=YEAR($K309))+AU309*$AQ309*(AV$2=YEAR($K309)+1)+INDEX([11]核心假设及结论!$E$17:$E$21,MATCH($D309,[11]核心假设及结论!$B$17:$B$21,0))*(AV$2&gt;YEAR($K309)+1)*AU309</f>
        <v>743.14017710647113</v>
      </c>
      <c r="AW309" s="1809">
        <f>AL309*(AW$2&lt;=YEAR($K309))+AV309*$AQ309*(AW$2=YEAR($K309)+1)+INDEX([11]核心假设及结论!$E$17:$E$21,MATCH($D309,[11]核心假设及结论!$B$17:$B$21,0))*(AW$2&gt;YEAR($K309)+1)*AV309</f>
        <v>763.26031914865166</v>
      </c>
      <c r="AX309" s="1809">
        <f>AM309*(AX$2&lt;=YEAR($K309))+AW309*$AQ309*(AX$2=YEAR($K309)+1)+INDEX([11]核心假设及结论!$E$17:$E$21,MATCH($D309,[11]核心假设及结论!$B$17:$B$21,0))*(AX$2&gt;YEAR($K309)+1)*AW309</f>
        <v>783.92520379561734</v>
      </c>
      <c r="AZ309" s="1746">
        <f t="shared" si="122"/>
        <v>46295</v>
      </c>
      <c r="BA309" s="1817">
        <f t="shared" si="123"/>
        <v>45658</v>
      </c>
      <c r="BB309" s="1817">
        <f t="shared" si="124"/>
        <v>45930</v>
      </c>
      <c r="BC309" s="1817">
        <f t="shared" si="125"/>
        <v>46022</v>
      </c>
      <c r="BD309" s="1818">
        <f t="shared" si="126"/>
        <v>273</v>
      </c>
      <c r="BE309" s="1818">
        <f t="shared" si="127"/>
        <v>92</v>
      </c>
      <c r="BG309" s="1777">
        <f t="shared" si="137"/>
        <v>88.693586071232872</v>
      </c>
      <c r="BH309" s="1777">
        <f t="shared" si="139"/>
        <v>95.030422802498634</v>
      </c>
      <c r="BI309" s="1777">
        <f t="shared" si="139"/>
        <v>96.178990578597379</v>
      </c>
      <c r="BJ309" s="1777">
        <f t="shared" si="139"/>
        <v>98.78298779410207</v>
      </c>
      <c r="BK309" s="1777">
        <f t="shared" si="138"/>
        <v>101.4574869088008</v>
      </c>
      <c r="BL309" s="1777">
        <f t="shared" si="138"/>
        <v>104.2043967257293</v>
      </c>
      <c r="BM309" s="1777">
        <f t="shared" si="138"/>
        <v>79.506768039093686</v>
      </c>
      <c r="BO309" s="1739">
        <f t="shared" si="128"/>
        <v>2026</v>
      </c>
      <c r="BP309" s="1742">
        <f>_xlfn.IFNA(INDEX($AR309:$AX309,MATCH(BO309,$AR$2:$AX$2,0))*12/365*[11]核心假设及结论!$C$70*$H309,0)</f>
        <v>77969.628493150696</v>
      </c>
      <c r="BR309" s="1739">
        <f t="shared" si="133"/>
        <v>2028</v>
      </c>
      <c r="BS309" s="1742">
        <f>_xlfn.IFNA(INDEX($AR309:$AX309,MATCH(BR309,$AR$2:$AX$2,0))*12/365*[11]核心假设及结论!$C$70*$H309,0)</f>
        <v>80641.180814115942</v>
      </c>
      <c r="BU309" s="1739">
        <f t="shared" si="134"/>
        <v>2030</v>
      </c>
      <c r="BV309" s="1742">
        <f>_xlfn.IFNA(INDEX($AR309:$AX309,MATCH(BU309,$AR$2:$AX$2,0))*12/365*[11]核心假设及结论!$C$70*$H309,0)</f>
        <v>85066.930912238764</v>
      </c>
      <c r="BX309" s="1739">
        <f t="shared" si="135"/>
        <v>2032</v>
      </c>
      <c r="BY309" s="1742">
        <f>_xlfn.IFNA(INDEX($AR309:$AX309,MATCH(BX309,$AR$2:$AX$2,0))*12/365*[11]核心假设及结论!$C$70*$H309,0)</f>
        <v>0</v>
      </c>
      <c r="CA309" s="1739">
        <f t="shared" si="136"/>
        <v>2034</v>
      </c>
      <c r="CB309" s="1742">
        <f>_xlfn.IFNA(INDEX($AR309:$AX309,MATCH(CA309,$AR$2:$AX$2,0))*12/365*[11]核心假设及结论!$C$70*$H309,0)</f>
        <v>0</v>
      </c>
    </row>
    <row r="310" spans="1:80" ht="30" customHeight="1">
      <c r="A310" s="1756" t="s">
        <v>1663</v>
      </c>
      <c r="B310" s="1757" t="s">
        <v>2316</v>
      </c>
      <c r="C310" s="1756" t="s">
        <v>2317</v>
      </c>
      <c r="D310" s="1756" t="s">
        <v>1686</v>
      </c>
      <c r="E310" s="1758" t="s">
        <v>1719</v>
      </c>
      <c r="F310" s="1759"/>
      <c r="G310" s="1760" t="s">
        <v>1662</v>
      </c>
      <c r="H310" s="1761">
        <v>113</v>
      </c>
      <c r="I310" s="1761" t="s">
        <v>1914</v>
      </c>
      <c r="J310" s="1773">
        <v>45215</v>
      </c>
      <c r="K310" s="1773">
        <v>46310</v>
      </c>
      <c r="L310" s="1764">
        <f t="shared" si="118"/>
        <v>36</v>
      </c>
      <c r="M310" s="1774">
        <f t="shared" si="129"/>
        <v>118753.96</v>
      </c>
      <c r="N310" s="1775">
        <f t="shared" si="130"/>
        <v>942.92000000000007</v>
      </c>
      <c r="O310" s="1760">
        <v>106549.96</v>
      </c>
      <c r="P310" s="1776">
        <v>0.18</v>
      </c>
      <c r="Q310" s="1783">
        <f t="shared" si="119"/>
        <v>90</v>
      </c>
      <c r="R310" s="1784">
        <v>10170</v>
      </c>
      <c r="S310" s="1777">
        <f t="shared" si="120"/>
        <v>18</v>
      </c>
      <c r="T310" s="1784">
        <v>2034</v>
      </c>
      <c r="U310" s="1777"/>
      <c r="V310" s="1785">
        <v>536749.39099999995</v>
      </c>
      <c r="W310" s="1785">
        <f t="shared" si="121"/>
        <v>4749.9946106194684</v>
      </c>
      <c r="X310" s="1786">
        <f>(N310+Q310+S310)*H310/V310</f>
        <v>0.2212465668172505</v>
      </c>
      <c r="Y310" s="1789">
        <f>VLOOKUP(E310,[11]核心假设及结论!$C$25:$E$45,3,0)</f>
        <v>0.2</v>
      </c>
      <c r="Z310" s="1790">
        <f t="shared" si="140"/>
        <v>109986.29000000001</v>
      </c>
      <c r="AA310" s="1790">
        <f t="shared" si="140"/>
        <v>113423.75</v>
      </c>
      <c r="AB310" s="1790">
        <f t="shared" si="140"/>
        <v>0</v>
      </c>
      <c r="AC310" s="1790">
        <f t="shared" si="140"/>
        <v>0</v>
      </c>
      <c r="AD310" s="1790">
        <f t="shared" si="140"/>
        <v>0</v>
      </c>
      <c r="AE310" s="1790">
        <f t="shared" si="140"/>
        <v>0</v>
      </c>
      <c r="AF310" s="1790">
        <f t="shared" si="140"/>
        <v>0</v>
      </c>
      <c r="AG310" s="1794">
        <v>973.33</v>
      </c>
      <c r="AH310" s="1794">
        <v>1003.75</v>
      </c>
      <c r="AI310" s="1794">
        <v>0</v>
      </c>
      <c r="AJ310" s="1794">
        <v>0</v>
      </c>
      <c r="AK310" s="1794">
        <v>0</v>
      </c>
      <c r="AL310" s="1794">
        <v>0</v>
      </c>
      <c r="AM310" s="1794">
        <v>0</v>
      </c>
      <c r="AN310" s="1797"/>
      <c r="AO310" s="1797"/>
      <c r="AP310" s="1808">
        <f t="shared" si="131"/>
        <v>1.1062328340862524</v>
      </c>
      <c r="AQ310" s="1810">
        <f>IF(AP310&gt;[11]核心假设及结论!$B$59,[11]核心假设及结论!$D$59,IF(AP310&lt;=[11]核心假设及结论!$B$58,[11]核心假设及结论!$D$57,[11]核心假设及结论!$D$58))</f>
        <v>1.0069999999999999</v>
      </c>
      <c r="AR310" s="1809">
        <f t="shared" si="132"/>
        <v>973.33</v>
      </c>
      <c r="AS310" s="1809">
        <f>AH310*(AS$2&lt;=YEAR($K310))+AR310*$AQ310*(AS$2=YEAR($K310)+1)+INDEX([11]核心假设及结论!$E$17:$E$21,MATCH($D310,[11]核心假设及结论!$B$17:$B$21,0))*(AS$2&gt;YEAR($K310)+1)*AR310</f>
        <v>1003.75</v>
      </c>
      <c r="AT310" s="1811">
        <f>AI310*(AT$2&lt;=YEAR($K310))+AS310*$AQ310*(AT$2=YEAR($K310)+1)+INDEX([11]核心假设及结论!$E$17:$E$21,MATCH($D310,[11]核心假设及结论!$B$17:$B$21,0))*(AT$2&gt;YEAR($K310)+1)*AS310</f>
        <v>1010.7762499999999</v>
      </c>
      <c r="AU310" s="1809">
        <f>AJ310*(AU$2&lt;=YEAR($K310))+AT310*$AQ310*(AU$2=YEAR($K310)+1)+INDEX([11]核心假设及结论!$E$17:$E$21,MATCH($D310,[11]核心假设及结论!$B$17:$B$21,0))*(AU$2&gt;YEAR($K310)+1)*AT310</f>
        <v>1038.1425024909465</v>
      </c>
      <c r="AV310" s="1809">
        <f>AK310*(AV$2&lt;=YEAR($K310))+AU310*$AQ310*(AV$2=YEAR($K310)+1)+INDEX([11]核心假设及结论!$E$17:$E$21,MATCH($D310,[11]核心假设及结论!$B$17:$B$21,0))*(AV$2&gt;YEAR($K310)+1)*AU310</f>
        <v>1066.249682338861</v>
      </c>
      <c r="AW310" s="1809">
        <f>AL310*(AW$2&lt;=YEAR($K310))+AV310*$AQ310*(AW$2=YEAR($K310)+1)+INDEX([11]核心假设及结论!$E$17:$E$21,MATCH($D310,[11]核心假设及结论!$B$17:$B$21,0))*(AW$2&gt;YEAR($K310)+1)*AV310</f>
        <v>1095.1178497748065</v>
      </c>
      <c r="AX310" s="1809">
        <f>AM310*(AX$2&lt;=YEAR($K310))+AW310*$AQ310*(AX$2=YEAR($K310)+1)+INDEX([11]核心假设及结论!$E$17:$E$21,MATCH($D310,[11]核心假设及结论!$B$17:$B$21,0))*(AX$2&gt;YEAR($K310)+1)*AW310</f>
        <v>1124.7676081503917</v>
      </c>
      <c r="AZ310" s="1746">
        <f t="shared" si="122"/>
        <v>46310</v>
      </c>
      <c r="BA310" s="1817">
        <f t="shared" si="123"/>
        <v>45658</v>
      </c>
      <c r="BB310" s="1817">
        <f t="shared" si="124"/>
        <v>45945</v>
      </c>
      <c r="BC310" s="1817">
        <f t="shared" si="125"/>
        <v>46022</v>
      </c>
      <c r="BD310" s="1818">
        <f t="shared" si="126"/>
        <v>288</v>
      </c>
      <c r="BE310" s="1818">
        <f t="shared" si="127"/>
        <v>77</v>
      </c>
      <c r="BG310" s="1777">
        <f t="shared" si="137"/>
        <v>132.85374335342468</v>
      </c>
      <c r="BH310" s="1777">
        <f t="shared" si="139"/>
        <v>136.3094931</v>
      </c>
      <c r="BI310" s="1777">
        <f t="shared" si="139"/>
        <v>137.84409926851632</v>
      </c>
      <c r="BJ310" s="1777">
        <f t="shared" si="139"/>
        <v>141.57615809456149</v>
      </c>
      <c r="BK310" s="1777">
        <f t="shared" si="138"/>
        <v>145.40926051373091</v>
      </c>
      <c r="BL310" s="1777">
        <f t="shared" si="138"/>
        <v>149.34614222987787</v>
      </c>
      <c r="BM310" s="1777">
        <f t="shared" si="138"/>
        <v>120.34335465089211</v>
      </c>
      <c r="BO310" s="1739">
        <f t="shared" si="128"/>
        <v>2026</v>
      </c>
      <c r="BP310" s="1742">
        <f>_xlfn.IFNA(INDEX($AR310:$AX310,MATCH(BO310,$AR$2:$AX$2,0))*12/365*[11]核心假设及结论!$C$70*$H310,0)</f>
        <v>111870</v>
      </c>
      <c r="BR310" s="1739">
        <f t="shared" si="133"/>
        <v>2029</v>
      </c>
      <c r="BS310" s="1742">
        <f>_xlfn.IFNA(INDEX($AR310:$AX310,MATCH(BR310,$AR$2:$AX$2,0))*12/365*[11]核心假设及结论!$C$70*$H310,0)</f>
        <v>118835.71802067086</v>
      </c>
      <c r="BU310" s="1739">
        <f t="shared" si="134"/>
        <v>2032</v>
      </c>
      <c r="BV310" s="1742">
        <f>_xlfn.IFNA(INDEX($AR310:$AX310,MATCH(BU310,$AR$2:$AX$2,0))*12/365*[11]核心假设及结论!$C$70*$H310,0)</f>
        <v>0</v>
      </c>
      <c r="BX310" s="1739">
        <f t="shared" si="135"/>
        <v>2035</v>
      </c>
      <c r="BY310" s="1742">
        <f>_xlfn.IFNA(INDEX($AR310:$AX310,MATCH(BX310,$AR$2:$AX$2,0))*12/365*[11]核心假设及结论!$C$70*$H310,0)</f>
        <v>0</v>
      </c>
      <c r="CA310" s="1739">
        <f t="shared" si="136"/>
        <v>2038</v>
      </c>
      <c r="CB310" s="1742">
        <f>_xlfn.IFNA(INDEX($AR310:$AX310,MATCH(CA310,$AR$2:$AX$2,0))*12/365*[11]核心假设及结论!$C$70*$H310,0)</f>
        <v>0</v>
      </c>
    </row>
    <row r="311" spans="1:80" ht="30" customHeight="1">
      <c r="A311" s="1756" t="s">
        <v>1663</v>
      </c>
      <c r="B311" s="1757" t="s">
        <v>2318</v>
      </c>
      <c r="C311" s="1756" t="s">
        <v>2319</v>
      </c>
      <c r="D311" s="1756" t="s">
        <v>1686</v>
      </c>
      <c r="E311" s="1758" t="s">
        <v>1719</v>
      </c>
      <c r="F311" s="1759"/>
      <c r="G311" s="1760" t="s">
        <v>1662</v>
      </c>
      <c r="H311" s="1761">
        <v>112</v>
      </c>
      <c r="I311" s="1761" t="s">
        <v>1914</v>
      </c>
      <c r="J311" s="1773">
        <v>45237</v>
      </c>
      <c r="K311" s="1773">
        <v>46332</v>
      </c>
      <c r="L311" s="1764">
        <f t="shared" si="118"/>
        <v>36</v>
      </c>
      <c r="M311" s="1774">
        <f t="shared" si="129"/>
        <v>134274.56</v>
      </c>
      <c r="N311" s="1775">
        <f t="shared" si="130"/>
        <v>1085.8799999999999</v>
      </c>
      <c r="O311" s="1760">
        <v>121618.56</v>
      </c>
      <c r="P311" s="1776">
        <v>0.18</v>
      </c>
      <c r="Q311" s="1783">
        <f t="shared" si="119"/>
        <v>95</v>
      </c>
      <c r="R311" s="1784">
        <v>10640</v>
      </c>
      <c r="S311" s="1777">
        <f t="shared" si="120"/>
        <v>18</v>
      </c>
      <c r="T311" s="1784">
        <v>2016</v>
      </c>
      <c r="U311" s="1777"/>
      <c r="V311" s="1785">
        <v>608352.25</v>
      </c>
      <c r="W311" s="1785">
        <f t="shared" si="121"/>
        <v>5431.7165178571431</v>
      </c>
      <c r="X311" s="1786">
        <f>(N311+Q311+S311)*H311/V311</f>
        <v>0.22071844067314619</v>
      </c>
      <c r="Y311" s="1789">
        <f>VLOOKUP(E311,[11]核心假设及结论!$C$25:$E$45,3,0)</f>
        <v>0.2</v>
      </c>
      <c r="Z311" s="1790">
        <f t="shared" si="140"/>
        <v>124036.64</v>
      </c>
      <c r="AA311" s="1790">
        <f t="shared" si="140"/>
        <v>126524.16</v>
      </c>
      <c r="AB311" s="1790">
        <f t="shared" si="140"/>
        <v>0</v>
      </c>
      <c r="AC311" s="1790">
        <f t="shared" si="140"/>
        <v>0</v>
      </c>
      <c r="AD311" s="1790">
        <f t="shared" si="140"/>
        <v>0</v>
      </c>
      <c r="AE311" s="1790">
        <f t="shared" si="140"/>
        <v>0</v>
      </c>
      <c r="AF311" s="1790">
        <f t="shared" si="140"/>
        <v>0</v>
      </c>
      <c r="AG311" s="1794">
        <v>1107.47</v>
      </c>
      <c r="AH311" s="1794">
        <v>1129.68</v>
      </c>
      <c r="AI311" s="1794">
        <v>0</v>
      </c>
      <c r="AJ311" s="1794">
        <v>0</v>
      </c>
      <c r="AK311" s="1794">
        <v>0</v>
      </c>
      <c r="AL311" s="1794">
        <v>0</v>
      </c>
      <c r="AM311" s="1794">
        <v>0</v>
      </c>
      <c r="AN311" s="1797"/>
      <c r="AO311" s="1797"/>
      <c r="AP311" s="1808">
        <f t="shared" si="131"/>
        <v>1.1035922033657308</v>
      </c>
      <c r="AQ311" s="1810">
        <f>IF(AP311&gt;[11]核心假设及结论!$B$59,[11]核心假设及结论!$D$59,IF(AP311&lt;=[11]核心假设及结论!$B$58,[11]核心假设及结论!$D$57,[11]核心假设及结论!$D$58))</f>
        <v>1.0069999999999999</v>
      </c>
      <c r="AR311" s="1809">
        <f t="shared" si="132"/>
        <v>1107.47</v>
      </c>
      <c r="AS311" s="1809">
        <f>AH311*(AS$2&lt;=YEAR($K311))+AR311*$AQ311*(AS$2=YEAR($K311)+1)+INDEX([11]核心假设及结论!$E$17:$E$21,MATCH($D311,[11]核心假设及结论!$B$17:$B$21,0))*(AS$2&gt;YEAR($K311)+1)*AR311</f>
        <v>1129.68</v>
      </c>
      <c r="AT311" s="1811">
        <f>AI311*(AT$2&lt;=YEAR($K311))+AS311*$AQ311*(AT$2=YEAR($K311)+1)+INDEX([11]核心假设及结论!$E$17:$E$21,MATCH($D311,[11]核心假设及结论!$B$17:$B$21,0))*(AT$2&gt;YEAR($K311)+1)*AS311</f>
        <v>1137.5877599999999</v>
      </c>
      <c r="AU311" s="1809">
        <f>AJ311*(AU$2&lt;=YEAR($K311))+AT311*$AQ311*(AU$2=YEAR($K311)+1)+INDEX([11]核心假设及结论!$E$17:$E$21,MATCH($D311,[11]核心假设及结论!$B$17:$B$21,0))*(AU$2&gt;YEAR($K311)+1)*AT311</f>
        <v>1168.3873695780549</v>
      </c>
      <c r="AV311" s="1809">
        <f>AK311*(AV$2&lt;=YEAR($K311))+AU311*$AQ311*(AV$2=YEAR($K311)+1)+INDEX([11]核心假设及结论!$E$17:$E$21,MATCH($D311,[11]核心假设及结论!$B$17:$B$21,0))*(AV$2&gt;YEAR($K311)+1)*AU311</f>
        <v>1200.0208629086571</v>
      </c>
      <c r="AW311" s="1809">
        <f>AL311*(AW$2&lt;=YEAR($K311))+AV311*$AQ311*(AW$2=YEAR($K311)+1)+INDEX([11]核心假设及结论!$E$17:$E$21,MATCH($D311,[11]核心假设及结论!$B$17:$B$21,0))*(AW$2&gt;YEAR($K311)+1)*AV311</f>
        <v>1232.5108169699661</v>
      </c>
      <c r="AX311" s="1809">
        <f>AM311*(AX$2&lt;=YEAR($K311))+AW311*$AQ311*(AX$2=YEAR($K311)+1)+INDEX([11]核心假设及结论!$E$17:$E$21,MATCH($D311,[11]核心假设及结论!$B$17:$B$21,0))*(AX$2&gt;YEAR($K311)+1)*AW311</f>
        <v>1265.8804200003331</v>
      </c>
      <c r="AZ311" s="1746">
        <f t="shared" si="122"/>
        <v>46332</v>
      </c>
      <c r="BA311" s="1817">
        <f t="shared" si="123"/>
        <v>45658</v>
      </c>
      <c r="BB311" s="1817">
        <f t="shared" si="124"/>
        <v>45967</v>
      </c>
      <c r="BC311" s="1817">
        <f t="shared" si="125"/>
        <v>46022</v>
      </c>
      <c r="BD311" s="1818">
        <f t="shared" si="126"/>
        <v>310</v>
      </c>
      <c r="BE311" s="1818">
        <f t="shared" si="127"/>
        <v>55</v>
      </c>
      <c r="BG311" s="1777">
        <f t="shared" si="137"/>
        <v>149.29376613698628</v>
      </c>
      <c r="BH311" s="1777">
        <f t="shared" si="139"/>
        <v>151.98914038882194</v>
      </c>
      <c r="BI311" s="1777">
        <f t="shared" si="139"/>
        <v>153.5155503248246</v>
      </c>
      <c r="BJ311" s="1777">
        <f t="shared" si="139"/>
        <v>157.67190571156405</v>
      </c>
      <c r="BK311" s="1777">
        <f t="shared" si="138"/>
        <v>161.94079230484459</v>
      </c>
      <c r="BL311" s="1777">
        <f t="shared" si="138"/>
        <v>166.32525682980582</v>
      </c>
      <c r="BM311" s="1777">
        <f t="shared" si="138"/>
        <v>144.49764881888734</v>
      </c>
      <c r="BO311" s="1739">
        <f t="shared" si="128"/>
        <v>2026</v>
      </c>
      <c r="BP311" s="1742">
        <f>_xlfn.IFNA(INDEX($AR311:$AX311,MATCH(BO311,$AR$2:$AX$2,0))*12/365*[11]核心假设及结论!$C$70*$H311,0)</f>
        <v>124790.95232876713</v>
      </c>
      <c r="BR311" s="1739">
        <f t="shared" si="133"/>
        <v>2029</v>
      </c>
      <c r="BS311" s="1742">
        <f>_xlfn.IFNA(INDEX($AR311:$AX311,MATCH(BR311,$AR$2:$AX$2,0))*12/365*[11]核心假设及结论!$C$70*$H311,0)</f>
        <v>132561.20874651248</v>
      </c>
      <c r="BU311" s="1739">
        <f t="shared" si="134"/>
        <v>2032</v>
      </c>
      <c r="BV311" s="1742">
        <f>_xlfn.IFNA(INDEX($AR311:$AX311,MATCH(BU311,$AR$2:$AX$2,0))*12/365*[11]核心假设及结论!$C$70*$H311,0)</f>
        <v>0</v>
      </c>
      <c r="BX311" s="1739">
        <f t="shared" si="135"/>
        <v>2035</v>
      </c>
      <c r="BY311" s="1742">
        <f>_xlfn.IFNA(INDEX($AR311:$AX311,MATCH(BX311,$AR$2:$AX$2,0))*12/365*[11]核心假设及结论!$C$70*$H311,0)</f>
        <v>0</v>
      </c>
      <c r="CA311" s="1739">
        <f t="shared" si="136"/>
        <v>2038</v>
      </c>
      <c r="CB311" s="1742">
        <f>_xlfn.IFNA(INDEX($AR311:$AX311,MATCH(CA311,$AR$2:$AX$2,0))*12/365*[11]核心假设及结论!$C$70*$H311,0)</f>
        <v>0</v>
      </c>
    </row>
    <row r="312" spans="1:80" ht="30" customHeight="1">
      <c r="A312" s="1756" t="s">
        <v>1663</v>
      </c>
      <c r="B312" s="1757" t="s">
        <v>2320</v>
      </c>
      <c r="C312" s="1756" t="s">
        <v>2321</v>
      </c>
      <c r="D312" s="1756" t="s">
        <v>1686</v>
      </c>
      <c r="E312" s="1758" t="s">
        <v>1727</v>
      </c>
      <c r="F312" s="1759"/>
      <c r="G312" s="1760" t="s">
        <v>1662</v>
      </c>
      <c r="H312" s="1761">
        <v>112</v>
      </c>
      <c r="I312" s="1761" t="s">
        <v>1914</v>
      </c>
      <c r="J312" s="1773">
        <v>45067</v>
      </c>
      <c r="K312" s="1773">
        <v>46162</v>
      </c>
      <c r="L312" s="1764">
        <f t="shared" si="118"/>
        <v>36</v>
      </c>
      <c r="M312" s="1774">
        <f t="shared" si="129"/>
        <v>128483.04</v>
      </c>
      <c r="N312" s="1775">
        <f t="shared" si="130"/>
        <v>1034.1699999999998</v>
      </c>
      <c r="O312" s="1760">
        <v>115827.04</v>
      </c>
      <c r="P312" s="1776">
        <v>0.04</v>
      </c>
      <c r="Q312" s="1783">
        <f t="shared" si="119"/>
        <v>95</v>
      </c>
      <c r="R312" s="1784">
        <v>10640</v>
      </c>
      <c r="S312" s="1777">
        <f t="shared" si="120"/>
        <v>18</v>
      </c>
      <c r="T312" s="1777">
        <v>2016</v>
      </c>
      <c r="U312" s="1777"/>
      <c r="V312" s="1785">
        <v>2471921.1666666698</v>
      </c>
      <c r="W312" s="1785">
        <f t="shared" si="121"/>
        <v>22070.72470238098</v>
      </c>
      <c r="X312" s="1786">
        <f t="shared" ref="X312:X324" si="141">(N312+Q312)*H312/V312</f>
        <v>5.1161437389420451E-2</v>
      </c>
      <c r="Y312" s="1789">
        <f>VLOOKUP(E312,[11]核心假设及结论!$C$25:$E$45,3,0)</f>
        <v>0.1</v>
      </c>
      <c r="Z312" s="1790">
        <f t="shared" si="140"/>
        <v>115827.04000000001</v>
      </c>
      <c r="AA312" s="1790">
        <f t="shared" si="140"/>
        <v>117530.56000000001</v>
      </c>
      <c r="AB312" s="1790">
        <f t="shared" si="140"/>
        <v>0</v>
      </c>
      <c r="AC312" s="1790">
        <f t="shared" si="140"/>
        <v>0</v>
      </c>
      <c r="AD312" s="1790">
        <f t="shared" si="140"/>
        <v>0</v>
      </c>
      <c r="AE312" s="1790">
        <f t="shared" si="140"/>
        <v>0</v>
      </c>
      <c r="AF312" s="1790">
        <f t="shared" si="140"/>
        <v>0</v>
      </c>
      <c r="AG312" s="1794">
        <v>1034.17</v>
      </c>
      <c r="AH312" s="1794">
        <v>1049.3800000000001</v>
      </c>
      <c r="AI312" s="1794">
        <v>0</v>
      </c>
      <c r="AJ312" s="1794">
        <v>0</v>
      </c>
      <c r="AK312" s="1794">
        <v>0</v>
      </c>
      <c r="AL312" s="1794">
        <v>0</v>
      </c>
      <c r="AM312" s="1794">
        <v>0</v>
      </c>
      <c r="AN312" s="1795"/>
      <c r="AO312" s="1795"/>
      <c r="AP312" s="1808">
        <f t="shared" si="131"/>
        <v>0.5116143738942045</v>
      </c>
      <c r="AQ312" s="1810">
        <f>IF(AP312&gt;[11]核心假设及结论!$B$59,[11]核心假设及结论!$D$59,IF(AP312&lt;=[11]核心假设及结论!$B$58,[11]核心假设及结论!$D$57,[11]核心假设及结论!$D$58))</f>
        <v>1.0342640124442799</v>
      </c>
      <c r="AR312" s="1809">
        <f t="shared" si="132"/>
        <v>1034.17</v>
      </c>
      <c r="AS312" s="1809">
        <f>AH312*(AS$2&lt;=YEAR($K312))+AR312*$AQ312*(AS$2=YEAR($K312)+1)+INDEX([11]核心假设及结论!$E$17:$E$21,MATCH($D312,[11]核心假设及结论!$B$17:$B$21,0))*(AS$2&gt;YEAR($K312)+1)*AR312</f>
        <v>1049.3800000000001</v>
      </c>
      <c r="AT312" s="1811">
        <f>AI312*(AT$2&lt;=YEAR($K312))+AS312*$AQ312*(AT$2=YEAR($K312)+1)+INDEX([11]核心假设及结论!$E$17:$E$21,MATCH($D312,[11]核心假设及结论!$B$17:$B$21,0))*(AT$2&gt;YEAR($K312)+1)*AS312</f>
        <v>1085.3359693787786</v>
      </c>
      <c r="AU312" s="1809">
        <f>AJ312*(AU$2&lt;=YEAR($K312))+AT312*$AQ312*(AU$2=YEAR($K312)+1)+INDEX([11]核心假设及结论!$E$17:$E$21,MATCH($D312,[11]核心假设及结论!$B$17:$B$21,0))*(AU$2&gt;YEAR($K312)+1)*AT312</f>
        <v>1114.7208883215476</v>
      </c>
      <c r="AV312" s="1809">
        <f>AK312*(AV$2&lt;=YEAR($K312))+AU312*$AQ312*(AV$2=YEAR($K312)+1)+INDEX([11]核心假设及结论!$E$17:$E$21,MATCH($D312,[11]核心假设及结论!$B$17:$B$21,0))*(AV$2&gt;YEAR($K312)+1)*AU312</f>
        <v>1144.9013889879809</v>
      </c>
      <c r="AW312" s="1809">
        <f>AL312*(AW$2&lt;=YEAR($K312))+AV312*$AQ312*(AW$2=YEAR($K312)+1)+INDEX([11]核心假设及结论!$E$17:$E$21,MATCH($D312,[11]核心假设及结论!$B$17:$B$21,0))*(AW$2&gt;YEAR($K312)+1)*AV312</f>
        <v>1175.8990113483012</v>
      </c>
      <c r="AX312" s="1809">
        <f>AM312*(AX$2&lt;=YEAR($K312))+AW312*$AQ312*(AX$2=YEAR($K312)+1)+INDEX([11]核心假设及结论!$E$17:$E$21,MATCH($D312,[11]核心假设及结论!$B$17:$B$21,0))*(AX$2&gt;YEAR($K312)+1)*AW312</f>
        <v>1207.7358785564616</v>
      </c>
      <c r="AZ312" s="1746">
        <f t="shared" si="122"/>
        <v>46162</v>
      </c>
      <c r="BA312" s="1817">
        <f t="shared" si="123"/>
        <v>45658</v>
      </c>
      <c r="BB312" s="1817">
        <f t="shared" si="124"/>
        <v>45797</v>
      </c>
      <c r="BC312" s="1817">
        <f t="shared" si="125"/>
        <v>46022</v>
      </c>
      <c r="BD312" s="1818">
        <f t="shared" si="126"/>
        <v>140</v>
      </c>
      <c r="BE312" s="1818">
        <f t="shared" si="127"/>
        <v>225</v>
      </c>
      <c r="BG312" s="1777">
        <f t="shared" si="137"/>
        <v>140.25258608219181</v>
      </c>
      <c r="BH312" s="1777">
        <f t="shared" si="139"/>
        <v>144.01559943565553</v>
      </c>
      <c r="BI312" s="1777">
        <f t="shared" si="139"/>
        <v>148.30367469225945</v>
      </c>
      <c r="BJ312" s="1777">
        <f t="shared" si="139"/>
        <v>152.31892119905422</v>
      </c>
      <c r="BK312" s="1777">
        <f t="shared" si="138"/>
        <v>156.44287846128896</v>
      </c>
      <c r="BL312" s="1777">
        <f t="shared" si="138"/>
        <v>160.67848976733433</v>
      </c>
      <c r="BM312" s="1777">
        <f t="shared" si="138"/>
        <v>62.259611755940774</v>
      </c>
      <c r="BO312" s="1739">
        <f t="shared" si="128"/>
        <v>2026</v>
      </c>
      <c r="BP312" s="1742">
        <f>_xlfn.IFNA(INDEX($AR312:$AX312,MATCH(BO312,$AR$2:$AX$2,0))*12/365*[11]核心假设及结论!$C$70*$H312,0)</f>
        <v>115920.55232876712</v>
      </c>
      <c r="BR312" s="1739">
        <f t="shared" si="133"/>
        <v>2029</v>
      </c>
      <c r="BS312" s="1742">
        <f>_xlfn.IFNA(INDEX($AR312:$AX312,MATCH(BR312,$AR$2:$AX$2,0))*12/365*[11]核心假设及结论!$C$70*$H312,0)</f>
        <v>126472.39453149421</v>
      </c>
      <c r="BU312" s="1739">
        <f t="shared" si="134"/>
        <v>2032</v>
      </c>
      <c r="BV312" s="1742">
        <f>_xlfn.IFNA(INDEX($AR312:$AX312,MATCH(BU312,$AR$2:$AX$2,0))*12/365*[11]核心假设及结论!$C$70*$H312,0)</f>
        <v>0</v>
      </c>
      <c r="BX312" s="1739">
        <f t="shared" si="135"/>
        <v>2035</v>
      </c>
      <c r="BY312" s="1742">
        <f>_xlfn.IFNA(INDEX($AR312:$AX312,MATCH(BX312,$AR$2:$AX$2,0))*12/365*[11]核心假设及结论!$C$70*$H312,0)</f>
        <v>0</v>
      </c>
      <c r="CA312" s="1739">
        <f t="shared" si="136"/>
        <v>2038</v>
      </c>
      <c r="CB312" s="1742">
        <f>_xlfn.IFNA(INDEX($AR312:$AX312,MATCH(CA312,$AR$2:$AX$2,0))*12/365*[11]核心假设及结论!$C$70*$H312,0)</f>
        <v>0</v>
      </c>
    </row>
    <row r="313" spans="1:80" ht="30" customHeight="1">
      <c r="A313" s="1756" t="s">
        <v>1688</v>
      </c>
      <c r="B313" s="1757" t="s">
        <v>2322</v>
      </c>
      <c r="C313" s="1756" t="s">
        <v>2323</v>
      </c>
      <c r="D313" s="1756" t="s">
        <v>1686</v>
      </c>
      <c r="E313" s="1758" t="s">
        <v>1693</v>
      </c>
      <c r="F313" s="1759"/>
      <c r="G313" s="1760" t="s">
        <v>1662</v>
      </c>
      <c r="H313" s="1761">
        <v>111</v>
      </c>
      <c r="I313" s="1761" t="s">
        <v>1914</v>
      </c>
      <c r="J313" s="1773">
        <v>45444</v>
      </c>
      <c r="K313" s="1773">
        <v>46538</v>
      </c>
      <c r="L313" s="1764">
        <f t="shared" si="118"/>
        <v>36</v>
      </c>
      <c r="M313" s="1774">
        <f t="shared" si="129"/>
        <v>107078.37</v>
      </c>
      <c r="N313" s="1775">
        <f t="shared" si="130"/>
        <v>851.67</v>
      </c>
      <c r="O313" s="1760">
        <v>94535.37</v>
      </c>
      <c r="P313" s="1776">
        <v>0.16</v>
      </c>
      <c r="Q313" s="1783">
        <f t="shared" si="119"/>
        <v>95</v>
      </c>
      <c r="R313" s="1784">
        <v>10545</v>
      </c>
      <c r="S313" s="1777">
        <f t="shared" si="120"/>
        <v>18</v>
      </c>
      <c r="T313" s="1777">
        <v>1998</v>
      </c>
      <c r="U313" s="1777"/>
      <c r="V313" s="1785">
        <v>224490</v>
      </c>
      <c r="W313" s="1785">
        <f t="shared" si="121"/>
        <v>2022.4324324324325</v>
      </c>
      <c r="X313" s="1786">
        <f t="shared" si="141"/>
        <v>0.46808485901376451</v>
      </c>
      <c r="Y313" s="1789">
        <f>VLOOKUP(E313,[11]核心假设及结论!$C$25:$E$45,3,0)</f>
        <v>0.2</v>
      </c>
      <c r="Z313" s="1790">
        <f t="shared" si="140"/>
        <v>94535.37</v>
      </c>
      <c r="AA313" s="1790">
        <f t="shared" si="140"/>
        <v>97910.88</v>
      </c>
      <c r="AB313" s="1790">
        <f t="shared" si="140"/>
        <v>101287.5</v>
      </c>
      <c r="AC313" s="1790">
        <f t="shared" si="140"/>
        <v>0</v>
      </c>
      <c r="AD313" s="1790">
        <f t="shared" si="140"/>
        <v>0</v>
      </c>
      <c r="AE313" s="1790">
        <f t="shared" si="140"/>
        <v>0</v>
      </c>
      <c r="AF313" s="1790">
        <f t="shared" si="140"/>
        <v>0</v>
      </c>
      <c r="AG313" s="1794">
        <v>851.67</v>
      </c>
      <c r="AH313" s="1794">
        <v>882.08</v>
      </c>
      <c r="AI313" s="1794">
        <v>912.5</v>
      </c>
      <c r="AJ313" s="1794">
        <v>0</v>
      </c>
      <c r="AK313" s="1794">
        <v>0</v>
      </c>
      <c r="AL313" s="1794">
        <v>0</v>
      </c>
      <c r="AM313" s="1794">
        <v>0</v>
      </c>
      <c r="AN313" s="1795"/>
      <c r="AO313" s="1795"/>
      <c r="AP313" s="1808">
        <f t="shared" si="131"/>
        <v>2.3404242950688223</v>
      </c>
      <c r="AQ313" s="1810">
        <f>IF(AP313&gt;[11]核心假设及结论!$B$59,[11]核心假设及结论!$D$59,IF(AP313&lt;=[11]核心假设及结论!$B$58,[11]核心假设及结论!$D$57,[11]核心假设及结论!$D$58))</f>
        <v>1</v>
      </c>
      <c r="AR313" s="1809">
        <f t="shared" si="132"/>
        <v>851.67</v>
      </c>
      <c r="AS313" s="1809">
        <f>AH313*(AS$2&lt;=YEAR($K313))+AR313*$AQ313*(AS$2=YEAR($K313)+1)+INDEX([11]核心假设及结论!$E$17:$E$21,MATCH($D313,[11]核心假设及结论!$B$17:$B$21,0))*(AS$2&gt;YEAR($K313)+1)*AR313</f>
        <v>882.08</v>
      </c>
      <c r="AT313" s="1809">
        <f>AI313*(AT$2&lt;=YEAR($K313))+AS313*$AQ313*(AT$2=YEAR($K313)+1)+INDEX([11]核心假设及结论!$E$17:$E$21,MATCH($D313,[11]核心假设及结论!$B$17:$B$21,0))*(AT$2&gt;YEAR($K313)+1)*AS313</f>
        <v>912.5</v>
      </c>
      <c r="AU313" s="1811">
        <f>AJ313*(AU$2&lt;=YEAR($K313))+AT313*$AQ313*(AU$2=YEAR($K313)+1)+INDEX([11]核心假设及结论!$E$17:$E$21,MATCH($D313,[11]核心假设及结论!$B$17:$B$21,0))*(AU$2&gt;YEAR($K313)+1)*AT313</f>
        <v>912.5</v>
      </c>
      <c r="AV313" s="1809">
        <f>AK313*(AV$2&lt;=YEAR($K313))+AU313*$AQ313*(AV$2=YEAR($K313)+1)+INDEX([11]核心假设及结论!$E$17:$E$21,MATCH($D313,[11]核心假设及结论!$B$17:$B$21,0))*(AV$2&gt;YEAR($K313)+1)*AU313</f>
        <v>937.2054730440974</v>
      </c>
      <c r="AW313" s="1809">
        <f>AL313*(AW$2&lt;=YEAR($K313))+AV313*$AQ313*(AW$2=YEAR($K313)+1)+INDEX([11]核心假设及结论!$E$17:$E$21,MATCH($D313,[11]核心假设及结论!$B$17:$B$21,0))*(AW$2&gt;YEAR($K313)+1)*AV313</f>
        <v>962.57983419595655</v>
      </c>
      <c r="AX313" s="1809">
        <f>AM313*(AX$2&lt;=YEAR($K313))+AW313*$AQ313*(AX$2=YEAR($K313)+1)+INDEX([11]核心假设及结论!$E$17:$E$21,MATCH($D313,[11]核心假设及结论!$B$17:$B$21,0))*(AX$2&gt;YEAR($K313)+1)*AW313</f>
        <v>988.64119326063599</v>
      </c>
      <c r="AZ313" s="1746">
        <f t="shared" si="122"/>
        <v>46538</v>
      </c>
      <c r="BA313" s="1817">
        <f t="shared" si="123"/>
        <v>45658</v>
      </c>
      <c r="BB313" s="1817">
        <f t="shared" si="124"/>
        <v>45808</v>
      </c>
      <c r="BC313" s="1817">
        <f t="shared" si="125"/>
        <v>46022</v>
      </c>
      <c r="BD313" s="1818">
        <f t="shared" si="126"/>
        <v>151</v>
      </c>
      <c r="BE313" s="1818">
        <f t="shared" si="127"/>
        <v>214</v>
      </c>
      <c r="BG313" s="1777">
        <f t="shared" si="137"/>
        <v>115.81732336438357</v>
      </c>
      <c r="BH313" s="1777">
        <f t="shared" si="139"/>
        <v>119.86871631780824</v>
      </c>
      <c r="BI313" s="1777">
        <f t="shared" si="139"/>
        <v>121.545</v>
      </c>
      <c r="BJ313" s="1777">
        <f t="shared" si="139"/>
        <v>123.47438237815723</v>
      </c>
      <c r="BK313" s="1777">
        <f t="shared" si="138"/>
        <v>126.81738843347793</v>
      </c>
      <c r="BL313" s="1777">
        <f t="shared" si="138"/>
        <v>130.25090467618051</v>
      </c>
      <c r="BM313" s="1777">
        <f t="shared" si="138"/>
        <v>54.478734378876233</v>
      </c>
      <c r="BO313" s="1739">
        <f t="shared" si="128"/>
        <v>2027</v>
      </c>
      <c r="BP313" s="1742">
        <f>_xlfn.IFNA(INDEX($AR313:$AX313,MATCH(BO313,$AR$2:$AX$2,0))*12/365*[11]核心假设及结论!$C$70*$H313,0)</f>
        <v>99900</v>
      </c>
      <c r="BR313" s="1739">
        <f t="shared" si="133"/>
        <v>2030</v>
      </c>
      <c r="BS313" s="1742">
        <f>_xlfn.IFNA(INDEX($AR313:$AX313,MATCH(BR313,$AR$2:$AX$2,0))*12/365*[11]核心假设及结论!$C$70*$H313,0)</f>
        <v>105382.71280676828</v>
      </c>
      <c r="BU313" s="1739">
        <f t="shared" si="134"/>
        <v>2033</v>
      </c>
      <c r="BV313" s="1742">
        <f>_xlfn.IFNA(INDEX($AR313:$AX313,MATCH(BU313,$AR$2:$AX$2,0))*12/365*[11]核心假设及结论!$C$70*$H313,0)</f>
        <v>0</v>
      </c>
      <c r="BX313" s="1739">
        <f t="shared" si="135"/>
        <v>2036</v>
      </c>
      <c r="BY313" s="1742">
        <f>_xlfn.IFNA(INDEX($AR313:$AX313,MATCH(BX313,$AR$2:$AX$2,0))*12/365*[11]核心假设及结论!$C$70*$H313,0)</f>
        <v>0</v>
      </c>
      <c r="CA313" s="1739">
        <f t="shared" si="136"/>
        <v>2039</v>
      </c>
      <c r="CB313" s="1742">
        <f>_xlfn.IFNA(INDEX($AR313:$AX313,MATCH(CA313,$AR$2:$AX$2,0))*12/365*[11]核心假设及结论!$C$70*$H313,0)</f>
        <v>0</v>
      </c>
    </row>
    <row r="314" spans="1:80" ht="30" customHeight="1">
      <c r="A314" s="1756" t="s">
        <v>1667</v>
      </c>
      <c r="B314" s="1757" t="s">
        <v>2324</v>
      </c>
      <c r="C314" s="1756" t="s">
        <v>2325</v>
      </c>
      <c r="D314" s="1756" t="s">
        <v>1686</v>
      </c>
      <c r="E314" s="1758" t="s">
        <v>1693</v>
      </c>
      <c r="F314" s="1759"/>
      <c r="G314" s="1827" t="s">
        <v>1662</v>
      </c>
      <c r="H314" s="1761">
        <v>110</v>
      </c>
      <c r="I314" s="1761" t="s">
        <v>1914</v>
      </c>
      <c r="J314" s="1773">
        <v>45292</v>
      </c>
      <c r="K314" s="1773">
        <v>45772</v>
      </c>
      <c r="L314" s="1764">
        <f t="shared" si="118"/>
        <v>16</v>
      </c>
      <c r="M314" s="1774">
        <f t="shared" si="129"/>
        <v>123018.20574999999</v>
      </c>
      <c r="N314" s="1775">
        <f t="shared" si="130"/>
        <v>1003.8</v>
      </c>
      <c r="O314" s="1760">
        <v>110418</v>
      </c>
      <c r="P314" s="1776">
        <v>0.16</v>
      </c>
      <c r="Q314" s="1783">
        <f t="shared" si="119"/>
        <v>95</v>
      </c>
      <c r="R314" s="1784">
        <v>10450</v>
      </c>
      <c r="S314" s="1777">
        <f t="shared" si="120"/>
        <v>19.547325000000001</v>
      </c>
      <c r="T314" s="1784">
        <v>2150.2057500000001</v>
      </c>
      <c r="U314" s="1777"/>
      <c r="V314" s="1785">
        <v>229746.83333333299</v>
      </c>
      <c r="W314" s="1785">
        <f t="shared" si="121"/>
        <v>2088.6075757575727</v>
      </c>
      <c r="X314" s="1786">
        <f t="shared" si="141"/>
        <v>0.5260921260430873</v>
      </c>
      <c r="Y314" s="1789">
        <f>VLOOKUP(E314,[11]核心假设及结论!$C$25:$E$45,3,0)</f>
        <v>0.2</v>
      </c>
      <c r="Z314" s="1790">
        <f t="shared" si="140"/>
        <v>110418</v>
      </c>
      <c r="AA314" s="1790">
        <f t="shared" si="140"/>
        <v>0</v>
      </c>
      <c r="AB314" s="1790">
        <f t="shared" si="140"/>
        <v>0</v>
      </c>
      <c r="AC314" s="1790">
        <f t="shared" si="140"/>
        <v>0</v>
      </c>
      <c r="AD314" s="1790">
        <f t="shared" si="140"/>
        <v>0</v>
      </c>
      <c r="AE314" s="1790">
        <f t="shared" si="140"/>
        <v>0</v>
      </c>
      <c r="AF314" s="1790">
        <f t="shared" si="140"/>
        <v>0</v>
      </c>
      <c r="AG314" s="1794">
        <v>1003.8</v>
      </c>
      <c r="AH314" s="1794">
        <v>0</v>
      </c>
      <c r="AI314" s="1794">
        <v>0</v>
      </c>
      <c r="AJ314" s="1794">
        <v>0</v>
      </c>
      <c r="AK314" s="1794">
        <v>0</v>
      </c>
      <c r="AL314" s="1794">
        <v>0</v>
      </c>
      <c r="AM314" s="1794">
        <v>0</v>
      </c>
      <c r="AN314" s="1797"/>
      <c r="AO314" s="1797"/>
      <c r="AP314" s="1808">
        <f t="shared" si="131"/>
        <v>2.6304606302154365</v>
      </c>
      <c r="AQ314" s="1810">
        <f>IF(AP314&gt;[11]核心假设及结论!$B$59,[11]核心假设及结论!$D$59,IF(AP314&lt;=[11]核心假设及结论!$B$58,[11]核心假设及结论!$D$57,[11]核心假设及结论!$D$58))</f>
        <v>1</v>
      </c>
      <c r="AR314" s="1809">
        <f t="shared" si="132"/>
        <v>1003.8</v>
      </c>
      <c r="AS314" s="1811">
        <f>AH314*(AS$2&lt;=YEAR($K314))+AR314*$AQ314*(AS$2=YEAR($K314)+1)+INDEX([11]核心假设及结论!$E$17:$E$21,MATCH($D314,[11]核心假设及结论!$B$17:$B$21,0))*(AS$2&gt;YEAR($K314)+1)*AR314</f>
        <v>1003.8</v>
      </c>
      <c r="AT314" s="1809">
        <f>AI314*(AT$2&lt;=YEAR($K314))+AS314*$AQ314*(AT$2=YEAR($K314)+1)+INDEX([11]核心假设及结论!$E$17:$E$21,MATCH($D314,[11]核心假设及结论!$B$17:$B$21,0))*(AT$2&gt;YEAR($K314)+1)*AS314</f>
        <v>1030.9773740730575</v>
      </c>
      <c r="AU314" s="1809">
        <f>AJ314*(AU$2&lt;=YEAR($K314))+AT314*$AQ314*(AU$2=YEAR($K314)+1)+INDEX([11]核心假设及结论!$E$17:$E$21,MATCH($D314,[11]核心假设及结论!$B$17:$B$21,0))*(AU$2&gt;YEAR($K314)+1)*AT314</f>
        <v>1058.890561716056</v>
      </c>
      <c r="AV314" s="1809">
        <f>AK314*(AV$2&lt;=YEAR($K314))+AU314*$AQ314*(AV$2=YEAR($K314)+1)+INDEX([11]核心假设及结论!$E$17:$E$21,MATCH($D314,[11]核心假设及结论!$B$17:$B$21,0))*(AV$2&gt;YEAR($K314)+1)*AU314</f>
        <v>1087.559484706878</v>
      </c>
      <c r="AW314" s="1809">
        <f>AL314*(AW$2&lt;=YEAR($K314))+AV314*$AQ314*(AW$2=YEAR($K314)+1)+INDEX([11]核心假设及结论!$E$17:$E$21,MATCH($D314,[11]核心假设及结论!$B$17:$B$21,0))*(AW$2&gt;YEAR($K314)+1)*AV314</f>
        <v>1117.0046041954022</v>
      </c>
      <c r="AX314" s="1809">
        <f>AM314*(AX$2&lt;=YEAR($K314))+AW314*$AQ314*(AX$2=YEAR($K314)+1)+INDEX([11]核心假设及结论!$E$17:$E$21,MATCH($D314,[11]核心假设及结论!$B$17:$B$21,0))*(AX$2&gt;YEAR($K314)+1)*AW314</f>
        <v>1147.2469353067252</v>
      </c>
      <c r="AZ314" s="1746">
        <f t="shared" si="122"/>
        <v>45772</v>
      </c>
      <c r="BA314" s="1817">
        <f t="shared" si="123"/>
        <v>45658</v>
      </c>
      <c r="BB314" s="1817">
        <f t="shared" si="124"/>
        <v>45772</v>
      </c>
      <c r="BC314" s="1817">
        <f t="shared" si="125"/>
        <v>46022</v>
      </c>
      <c r="BD314" s="1818">
        <f t="shared" si="126"/>
        <v>115</v>
      </c>
      <c r="BE314" s="1818">
        <f t="shared" si="127"/>
        <v>250</v>
      </c>
      <c r="BG314" s="1777">
        <f t="shared" si="137"/>
        <v>132.5016</v>
      </c>
      <c r="BH314" s="1777">
        <f t="shared" si="139"/>
        <v>134.95873245044081</v>
      </c>
      <c r="BI314" s="1777">
        <f t="shared" si="139"/>
        <v>138.61267143851745</v>
      </c>
      <c r="BJ314" s="1777">
        <f t="shared" si="139"/>
        <v>142.36553896486768</v>
      </c>
      <c r="BK314" s="1777">
        <f t="shared" si="138"/>
        <v>146.22001346931145</v>
      </c>
      <c r="BL314" s="1777">
        <f t="shared" si="138"/>
        <v>150.17884590906334</v>
      </c>
      <c r="BM314" s="1777">
        <f t="shared" si="138"/>
        <v>47.712899939605713</v>
      </c>
      <c r="BO314" s="1739">
        <f t="shared" si="128"/>
        <v>2025</v>
      </c>
      <c r="BP314" s="1742">
        <f>_xlfn.IFNA(INDEX($AR314:$AX314,MATCH(BO314,$AR$2:$AX$2,0))*12/365*[11]核心假设及结论!$C$70*$H314,0)</f>
        <v>108905.42465753423</v>
      </c>
      <c r="BR314" s="1739">
        <f t="shared" si="133"/>
        <v>2026</v>
      </c>
      <c r="BS314" s="1742">
        <f>_xlfn.IFNA(INDEX($AR314:$AX314,MATCH(BR314,$AR$2:$AX$2,0))*12/365*[11]核心假设及结论!$C$70*$H314,0)</f>
        <v>108905.42465753423</v>
      </c>
      <c r="BU314" s="1739">
        <f t="shared" si="134"/>
        <v>2027</v>
      </c>
      <c r="BV314" s="1742">
        <f>_xlfn.IFNA(INDEX($AR314:$AX314,MATCH(BU314,$AR$2:$AX$2,0))*12/365*[11]核心假设及结论!$C$70*$H314,0)</f>
        <v>111853.98359806322</v>
      </c>
      <c r="BX314" s="1739">
        <f t="shared" si="135"/>
        <v>2028</v>
      </c>
      <c r="BY314" s="1742">
        <f>_xlfn.IFNA(INDEX($AR314:$AX314,MATCH(BX314,$AR$2:$AX$2,0))*12/365*[11]核心假设及结论!$C$70*$H314,0)</f>
        <v>114882.37327111184</v>
      </c>
      <c r="CA314" s="1739">
        <f t="shared" si="136"/>
        <v>2029</v>
      </c>
      <c r="CB314" s="1742">
        <f>_xlfn.IFNA(INDEX($AR314:$AX314,MATCH(CA314,$AR$2:$AX$2,0))*12/365*[11]核心假设及结论!$C$70*$H314,0)</f>
        <v>117992.75505312979</v>
      </c>
    </row>
    <row r="315" spans="1:80" ht="30" customHeight="1">
      <c r="A315" s="1756" t="s">
        <v>1688</v>
      </c>
      <c r="B315" s="1757" t="s">
        <v>2326</v>
      </c>
      <c r="C315" s="1756" t="s">
        <v>2327</v>
      </c>
      <c r="D315" s="1756" t="s">
        <v>1677</v>
      </c>
      <c r="E315" s="1758" t="s">
        <v>1759</v>
      </c>
      <c r="F315" s="1759"/>
      <c r="G315" s="1760" t="s">
        <v>1662</v>
      </c>
      <c r="H315" s="1761">
        <v>110</v>
      </c>
      <c r="I315" s="1761" t="s">
        <v>1914</v>
      </c>
      <c r="J315" s="1773">
        <v>45253</v>
      </c>
      <c r="K315" s="1773">
        <v>45983</v>
      </c>
      <c r="L315" s="1764">
        <f t="shared" si="118"/>
        <v>24</v>
      </c>
      <c r="M315" s="1774">
        <f t="shared" si="129"/>
        <v>70952.2</v>
      </c>
      <c r="N315" s="1775">
        <f t="shared" si="130"/>
        <v>532.29</v>
      </c>
      <c r="O315" s="1760">
        <v>58551.9</v>
      </c>
      <c r="P315" s="1776">
        <v>0.12</v>
      </c>
      <c r="Q315" s="1783">
        <f t="shared" si="119"/>
        <v>95</v>
      </c>
      <c r="R315" s="1784">
        <v>10450</v>
      </c>
      <c r="S315" s="1777">
        <f t="shared" si="120"/>
        <v>17.73</v>
      </c>
      <c r="T315" s="1784">
        <v>1950.3</v>
      </c>
      <c r="U315" s="1777"/>
      <c r="V315" s="1785">
        <v>328115.33333333302</v>
      </c>
      <c r="W315" s="1785">
        <f t="shared" si="121"/>
        <v>2982.8666666666641</v>
      </c>
      <c r="X315" s="1786">
        <f t="shared" si="141"/>
        <v>0.21029770019891397</v>
      </c>
      <c r="Y315" s="1789">
        <f>VLOOKUP(E315,[11]核心假设及结论!$C$25:$E$45,3,0)</f>
        <v>0.2</v>
      </c>
      <c r="Z315" s="1790">
        <f t="shared" si="140"/>
        <v>60225</v>
      </c>
      <c r="AA315" s="1790">
        <f t="shared" si="140"/>
        <v>0</v>
      </c>
      <c r="AB315" s="1790">
        <f t="shared" si="140"/>
        <v>0</v>
      </c>
      <c r="AC315" s="1790">
        <f t="shared" si="140"/>
        <v>0</v>
      </c>
      <c r="AD315" s="1790">
        <f t="shared" si="140"/>
        <v>0</v>
      </c>
      <c r="AE315" s="1790">
        <f t="shared" si="140"/>
        <v>0</v>
      </c>
      <c r="AF315" s="1790">
        <f t="shared" si="140"/>
        <v>0</v>
      </c>
      <c r="AG315" s="1794">
        <v>547.5</v>
      </c>
      <c r="AH315" s="1794">
        <v>0</v>
      </c>
      <c r="AI315" s="1794">
        <v>0</v>
      </c>
      <c r="AJ315" s="1794">
        <v>0</v>
      </c>
      <c r="AK315" s="1794">
        <v>0</v>
      </c>
      <c r="AL315" s="1794">
        <v>0</v>
      </c>
      <c r="AM315" s="1794">
        <v>0</v>
      </c>
      <c r="AN315" s="1797"/>
      <c r="AO315" s="1797"/>
      <c r="AP315" s="1808">
        <f t="shared" si="131"/>
        <v>1.0514885009945698</v>
      </c>
      <c r="AQ315" s="1808">
        <f>IF(AP315&gt;[11]核心假设及结论!$B$65,[11]核心假设及结论!$D$65,IF(AP315&lt;=[11]核心假设及结论!$B$64,[11]核心假设及结论!$D$63,[11]核心假设及结论!$D$64))</f>
        <v>0.754</v>
      </c>
      <c r="AR315" s="1809">
        <f t="shared" si="132"/>
        <v>547.5</v>
      </c>
      <c r="AS315" s="1811">
        <f>AH315*(AS$2&lt;=YEAR($K315))+AR315*$AQ315*(AS$2=YEAR($K315)+1)+INDEX([11]核心假设及结论!$E$17:$E$21,MATCH($D315,[11]核心假设及结论!$B$17:$B$21,0))*(AS$2&gt;YEAR($K315)+1)*AR315</f>
        <v>412.815</v>
      </c>
      <c r="AT315" s="1809">
        <f>AI315*(AT$2&lt;=YEAR($K315))+AS315*$AQ315*(AT$2=YEAR($K315)+1)+INDEX([11]核心假设及结论!$E$17:$E$21,MATCH($D315,[11]核心假设及结论!$B$17:$B$21,0))*(AT$2&gt;YEAR($K315)+1)*AS315</f>
        <v>427.08811474528045</v>
      </c>
      <c r="AU315" s="1809">
        <f>AJ315*(AU$2&lt;=YEAR($K315))+AT315*$AQ315*(AU$2=YEAR($K315)+1)+INDEX([11]核心假设及结论!$E$17:$E$21,MATCH($D315,[11]核心假设及结论!$B$17:$B$21,0))*(AU$2&gt;YEAR($K315)+1)*AT315</f>
        <v>441.85472368174084</v>
      </c>
      <c r="AV315" s="1809">
        <f>AK315*(AV$2&lt;=YEAR($K315))+AU315*$AQ315*(AV$2=YEAR($K315)+1)+INDEX([11]核心假设及结论!$E$17:$E$21,MATCH($D315,[11]核心假设及结论!$B$17:$B$21,0))*(AV$2&gt;YEAR($K315)+1)*AU315</f>
        <v>457.13188941422067</v>
      </c>
      <c r="AW315" s="1809">
        <f>AL315*(AW$2&lt;=YEAR($K315))+AV315*$AQ315*(AW$2=YEAR($K315)+1)+INDEX([11]核心假设及结论!$E$17:$E$21,MATCH($D315,[11]核心假设及结论!$B$17:$B$21,0))*(AW$2&gt;YEAR($K315)+1)*AV315</f>
        <v>472.9372644886148</v>
      </c>
      <c r="AX315" s="1809">
        <f>AM315*(AX$2&lt;=YEAR($K315))+AW315*$AQ315*(AX$2=YEAR($K315)+1)+INDEX([11]核心假设及结论!$E$17:$E$21,MATCH($D315,[11]核心假设及结论!$B$17:$B$21,0))*(AX$2&gt;YEAR($K315)+1)*AW315</f>
        <v>489.28911178913694</v>
      </c>
      <c r="AZ315" s="1746">
        <f t="shared" si="122"/>
        <v>45983</v>
      </c>
      <c r="BA315" s="1817">
        <f t="shared" si="123"/>
        <v>45658</v>
      </c>
      <c r="BB315" s="1817">
        <f t="shared" si="124"/>
        <v>45983</v>
      </c>
      <c r="BC315" s="1817">
        <f t="shared" si="125"/>
        <v>46022</v>
      </c>
      <c r="BD315" s="1818">
        <f t="shared" si="126"/>
        <v>326</v>
      </c>
      <c r="BE315" s="1818">
        <f t="shared" si="127"/>
        <v>39</v>
      </c>
      <c r="BG315" s="1777">
        <f t="shared" si="137"/>
        <v>70.370388000000005</v>
      </c>
      <c r="BH315" s="1777">
        <f t="shared" si="139"/>
        <v>54.692889574544402</v>
      </c>
      <c r="BI315" s="1777">
        <f t="shared" si="139"/>
        <v>56.58390101707537</v>
      </c>
      <c r="BJ315" s="1777">
        <f t="shared" si="139"/>
        <v>58.540294345690626</v>
      </c>
      <c r="BK315" s="1777">
        <f t="shared" si="138"/>
        <v>60.564330144822286</v>
      </c>
      <c r="BL315" s="1777">
        <f t="shared" si="138"/>
        <v>62.658347158806983</v>
      </c>
      <c r="BM315" s="1777">
        <f t="shared" si="138"/>
        <v>57.685175502767521</v>
      </c>
      <c r="BO315" s="1739">
        <f t="shared" si="128"/>
        <v>2025</v>
      </c>
      <c r="BP315" s="1742">
        <f>_xlfn.IFNA(INDEX($AR315:$AX315,MATCH(BO315,$AR$2:$AX$2,0))*12/365*[11]核心假设及结论!$C$70*$H315,0)</f>
        <v>59400</v>
      </c>
      <c r="BR315" s="1739">
        <f t="shared" si="133"/>
        <v>2027</v>
      </c>
      <c r="BS315" s="1742">
        <f>_xlfn.IFNA(INDEX($AR315:$AX315,MATCH(BR315,$AR$2:$AX$2,0))*12/365*[11]核心假设及结论!$C$70*$H315,0)</f>
        <v>46336.135188803026</v>
      </c>
      <c r="BU315" s="1739">
        <f t="shared" si="134"/>
        <v>2029</v>
      </c>
      <c r="BV315" s="1742">
        <f>_xlfn.IFNA(INDEX($AR315:$AX315,MATCH(BU315,$AR$2:$AX$2,0))*12/365*[11]核心假设及结论!$C$70*$H315,0)</f>
        <v>49595.678961104488</v>
      </c>
      <c r="BX315" s="1739">
        <f t="shared" si="135"/>
        <v>2031</v>
      </c>
      <c r="BY315" s="1742">
        <f>_xlfn.IFNA(INDEX($AR315:$AX315,MATCH(BX315,$AR$2:$AX$2,0))*12/365*[11]核心假设及结论!$C$70*$H315,0)</f>
        <v>53084.517333835123</v>
      </c>
      <c r="CA315" s="1739">
        <f t="shared" si="136"/>
        <v>2033</v>
      </c>
      <c r="CB315" s="1742">
        <f>_xlfn.IFNA(INDEX($AR315:$AX315,MATCH(CA315,$AR$2:$AX$2,0))*12/365*[11]核心假设及结论!$C$70*$H315,0)</f>
        <v>0</v>
      </c>
    </row>
    <row r="316" spans="1:80" ht="30" customHeight="1">
      <c r="A316" s="1756" t="s">
        <v>1663</v>
      </c>
      <c r="B316" s="1757" t="s">
        <v>2328</v>
      </c>
      <c r="C316" s="1756" t="s">
        <v>2329</v>
      </c>
      <c r="D316" s="1756" t="s">
        <v>1686</v>
      </c>
      <c r="E316" s="1758" t="s">
        <v>1722</v>
      </c>
      <c r="F316" s="1759"/>
      <c r="G316" s="1760" t="s">
        <v>1662</v>
      </c>
      <c r="H316" s="1761">
        <v>109</v>
      </c>
      <c r="I316" s="1761" t="s">
        <v>1914</v>
      </c>
      <c r="J316" s="1773">
        <v>45092</v>
      </c>
      <c r="K316" s="1773">
        <v>45822</v>
      </c>
      <c r="L316" s="1764">
        <f t="shared" si="118"/>
        <v>24</v>
      </c>
      <c r="M316" s="1774">
        <f t="shared" si="129"/>
        <v>80282</v>
      </c>
      <c r="N316" s="1775">
        <f t="shared" si="130"/>
        <v>623.53211009174311</v>
      </c>
      <c r="O316" s="1760">
        <v>67965</v>
      </c>
      <c r="P316" s="1776">
        <v>0.16</v>
      </c>
      <c r="Q316" s="1783">
        <f t="shared" si="119"/>
        <v>95</v>
      </c>
      <c r="R316" s="1784">
        <v>10355</v>
      </c>
      <c r="S316" s="1777">
        <f t="shared" si="120"/>
        <v>18</v>
      </c>
      <c r="T316" s="1784">
        <v>1962</v>
      </c>
      <c r="U316" s="1777"/>
      <c r="V316" s="1785">
        <v>235941.33333333299</v>
      </c>
      <c r="W316" s="1785">
        <f t="shared" si="121"/>
        <v>2164.5993883792016</v>
      </c>
      <c r="X316" s="1786">
        <f t="shared" si="141"/>
        <v>0.33194692465923781</v>
      </c>
      <c r="Y316" s="1789">
        <f>VLOOKUP(E316,[11]核心假设及结论!$C$25:$E$45,3,0)</f>
        <v>0.25</v>
      </c>
      <c r="Z316" s="1790">
        <f t="shared" si="140"/>
        <v>69623.75</v>
      </c>
      <c r="AA316" s="1790">
        <f t="shared" si="140"/>
        <v>0</v>
      </c>
      <c r="AB316" s="1790">
        <f t="shared" si="140"/>
        <v>0</v>
      </c>
      <c r="AC316" s="1790">
        <f t="shared" si="140"/>
        <v>0</v>
      </c>
      <c r="AD316" s="1790">
        <f t="shared" si="140"/>
        <v>0</v>
      </c>
      <c r="AE316" s="1790">
        <f t="shared" si="140"/>
        <v>0</v>
      </c>
      <c r="AF316" s="1790">
        <f t="shared" si="140"/>
        <v>0</v>
      </c>
      <c r="AG316" s="1794">
        <v>638.75</v>
      </c>
      <c r="AH316" s="1794">
        <v>0</v>
      </c>
      <c r="AI316" s="1794">
        <v>0</v>
      </c>
      <c r="AJ316" s="1794">
        <v>0</v>
      </c>
      <c r="AK316" s="1794">
        <v>0</v>
      </c>
      <c r="AL316" s="1794">
        <v>0</v>
      </c>
      <c r="AM316" s="1794">
        <v>0</v>
      </c>
      <c r="AN316" s="1797"/>
      <c r="AO316" s="1797"/>
      <c r="AP316" s="1808">
        <f t="shared" si="131"/>
        <v>1.3277876986369512</v>
      </c>
      <c r="AQ316" s="1810">
        <f>IF(AP316&gt;[11]核心假设及结论!$B$59,[11]核心假设及结论!$D$59,IF(AP316&lt;=[11]核心假设及结论!$B$58,[11]核心假设及结论!$D$57,[11]核心假设及结论!$D$58))</f>
        <v>1.0069999999999999</v>
      </c>
      <c r="AR316" s="1809">
        <f t="shared" si="132"/>
        <v>638.75</v>
      </c>
      <c r="AS316" s="1811">
        <f>AH316*(AS$2&lt;=YEAR($K316))+AR316*$AQ316*(AS$2=YEAR($K316)+1)+INDEX([11]核心假设及结论!$E$17:$E$21,MATCH($D316,[11]核心假设及结论!$B$17:$B$21,0))*(AS$2&gt;YEAR($K316)+1)*AR316</f>
        <v>643.22124999999994</v>
      </c>
      <c r="AT316" s="1809">
        <f>AI316*(AT$2&lt;=YEAR($K316))+AS316*$AQ316*(AT$2=YEAR($K316)+1)+INDEX([11]核心假设及结论!$E$17:$E$21,MATCH($D316,[11]核心假设及结论!$B$17:$B$21,0))*(AT$2&gt;YEAR($K316)+1)*AS316</f>
        <v>660.63613794878415</v>
      </c>
      <c r="AU316" s="1809">
        <f>AJ316*(AU$2&lt;=YEAR($K316))+AT316*$AQ316*(AU$2=YEAR($K316)+1)+INDEX([11]核心假设及结论!$E$17:$E$21,MATCH($D316,[11]核心假设及结论!$B$17:$B$21,0))*(AU$2&gt;YEAR($K316)+1)*AT316</f>
        <v>678.52252512472967</v>
      </c>
      <c r="AV316" s="1809">
        <f>AK316*(AV$2&lt;=YEAR($K316))+AU316*$AQ316*(AV$2=YEAR($K316)+1)+INDEX([11]核心假设及结论!$E$17:$E$21,MATCH($D316,[11]核心假设及结论!$B$17:$B$21,0))*(AV$2&gt;YEAR($K316)+1)*AU316</f>
        <v>696.89317712942216</v>
      </c>
      <c r="AW316" s="1809">
        <f>AL316*(AW$2&lt;=YEAR($K316))+AV316*$AQ316*(AW$2=YEAR($K316)+1)+INDEX([11]核心假设及结论!$E$17:$E$21,MATCH($D316,[11]核心假设及结论!$B$17:$B$21,0))*(AW$2&gt;YEAR($K316)+1)*AV316</f>
        <v>715.76120518661264</v>
      </c>
      <c r="AX316" s="1809">
        <f>AM316*(AX$2&lt;=YEAR($K316))+AW316*$AQ316*(AX$2=YEAR($K316)+1)+INDEX([11]核心假设及结论!$E$17:$E$21,MATCH($D316,[11]核心假设及结论!$B$17:$B$21,0))*(AX$2&gt;YEAR($K316)+1)*AW316</f>
        <v>735.14007549976168</v>
      </c>
      <c r="AZ316" s="1746">
        <f t="shared" si="122"/>
        <v>45822</v>
      </c>
      <c r="BA316" s="1817">
        <f t="shared" si="123"/>
        <v>45658</v>
      </c>
      <c r="BB316" s="1817">
        <f t="shared" si="124"/>
        <v>45822</v>
      </c>
      <c r="BC316" s="1817">
        <f t="shared" si="125"/>
        <v>46022</v>
      </c>
      <c r="BD316" s="1818">
        <f t="shared" si="126"/>
        <v>165</v>
      </c>
      <c r="BE316" s="1818">
        <f t="shared" si="127"/>
        <v>200</v>
      </c>
      <c r="BG316" s="1777">
        <f t="shared" si="137"/>
        <v>83.868959999999987</v>
      </c>
      <c r="BH316" s="1777">
        <f t="shared" si="139"/>
        <v>85.381485989699158</v>
      </c>
      <c r="BI316" s="1777">
        <f t="shared" si="139"/>
        <v>87.69314626431121</v>
      </c>
      <c r="BJ316" s="1777">
        <f t="shared" si="139"/>
        <v>90.067393564240007</v>
      </c>
      <c r="BK316" s="1777">
        <f t="shared" si="138"/>
        <v>92.50592240133966</v>
      </c>
      <c r="BL316" s="1777">
        <f t="shared" si="138"/>
        <v>95.010473165510248</v>
      </c>
      <c r="BM316" s="1777">
        <f t="shared" si="138"/>
        <v>43.467926327221527</v>
      </c>
      <c r="BO316" s="1739">
        <f t="shared" si="128"/>
        <v>2025</v>
      </c>
      <c r="BP316" s="1742">
        <f>_xlfn.IFNA(INDEX($AR316:$AX316,MATCH(BO316,$AR$2:$AX$2,0))*12/365*[11]核心假设及结论!$C$70*$H316,0)</f>
        <v>68670</v>
      </c>
      <c r="BR316" s="1739">
        <f t="shared" si="133"/>
        <v>2027</v>
      </c>
      <c r="BS316" s="1742">
        <f>_xlfn.IFNA(INDEX($AR316:$AX316,MATCH(BR316,$AR$2:$AX$2,0))*12/365*[11]核心假设及结论!$C$70*$H316,0)</f>
        <v>71022.909734548739</v>
      </c>
      <c r="BU316" s="1739">
        <f t="shared" si="134"/>
        <v>2029</v>
      </c>
      <c r="BV316" s="1742">
        <f>_xlfn.IFNA(INDEX($AR316:$AX316,MATCH(BU316,$AR$2:$AX$2,0))*12/365*[11]核心假设及结论!$C$70*$H316,0)</f>
        <v>74920.78978235212</v>
      </c>
      <c r="BX316" s="1739">
        <f t="shared" si="135"/>
        <v>2031</v>
      </c>
      <c r="BY316" s="1742">
        <f>_xlfn.IFNA(INDEX($AR316:$AX316,MATCH(BX316,$AR$2:$AX$2,0))*12/365*[11]核心假设及结论!$C$70*$H316,0)</f>
        <v>79032.593322220957</v>
      </c>
      <c r="CA316" s="1739">
        <f t="shared" si="136"/>
        <v>2033</v>
      </c>
      <c r="CB316" s="1742">
        <f>_xlfn.IFNA(INDEX($AR316:$AX316,MATCH(CA316,$AR$2:$AX$2,0))*12/365*[11]核心假设及结论!$C$70*$H316,0)</f>
        <v>0</v>
      </c>
    </row>
    <row r="317" spans="1:80" ht="30" customHeight="1">
      <c r="A317" s="1756" t="s">
        <v>1688</v>
      </c>
      <c r="B317" s="1757" t="s">
        <v>2330</v>
      </c>
      <c r="C317" s="1756" t="s">
        <v>2331</v>
      </c>
      <c r="D317" s="1756" t="s">
        <v>1686</v>
      </c>
      <c r="E317" s="1758" t="s">
        <v>1693</v>
      </c>
      <c r="F317" s="1759"/>
      <c r="G317" s="1760" t="s">
        <v>1662</v>
      </c>
      <c r="H317" s="1761">
        <v>106</v>
      </c>
      <c r="I317" s="1761" t="s">
        <v>1914</v>
      </c>
      <c r="J317" s="1773">
        <v>45675</v>
      </c>
      <c r="K317" s="1773">
        <v>46730</v>
      </c>
      <c r="L317" s="1764">
        <f t="shared" si="118"/>
        <v>35</v>
      </c>
      <c r="M317" s="1774">
        <f t="shared" si="129"/>
        <v>111609.52</v>
      </c>
      <c r="N317" s="1775">
        <f t="shared" si="130"/>
        <v>939.92000000000007</v>
      </c>
      <c r="O317" s="1760">
        <v>99631.52</v>
      </c>
      <c r="P317" s="1776">
        <v>0.18</v>
      </c>
      <c r="Q317" s="1783">
        <f t="shared" si="119"/>
        <v>95</v>
      </c>
      <c r="R317" s="1784">
        <v>10070</v>
      </c>
      <c r="S317" s="1777">
        <f t="shared" si="120"/>
        <v>18</v>
      </c>
      <c r="T317" s="1777">
        <v>1908</v>
      </c>
      <c r="U317" s="1777"/>
      <c r="V317" s="1785">
        <v>280990.17</v>
      </c>
      <c r="W317" s="1785">
        <f t="shared" si="121"/>
        <v>2650.8506603773585</v>
      </c>
      <c r="X317" s="1786">
        <f t="shared" si="141"/>
        <v>0.39041052574899687</v>
      </c>
      <c r="Y317" s="1789">
        <f>VLOOKUP(E317,[11]核心假设及结论!$C$25:$E$45,3,0)</f>
        <v>0.2</v>
      </c>
      <c r="Z317" s="1790">
        <f t="shared" si="140"/>
        <v>103172.98000000001</v>
      </c>
      <c r="AA317" s="1790">
        <f t="shared" si="140"/>
        <v>106268.18</v>
      </c>
      <c r="AB317" s="1790">
        <f t="shared" si="140"/>
        <v>109460.90000000001</v>
      </c>
      <c r="AC317" s="1790">
        <f t="shared" si="140"/>
        <v>0</v>
      </c>
      <c r="AD317" s="1790">
        <f t="shared" si="140"/>
        <v>0</v>
      </c>
      <c r="AE317" s="1790">
        <f t="shared" si="140"/>
        <v>0</v>
      </c>
      <c r="AF317" s="1790">
        <f t="shared" si="140"/>
        <v>0</v>
      </c>
      <c r="AG317" s="1794">
        <v>973.33</v>
      </c>
      <c r="AH317" s="1794">
        <v>1002.53</v>
      </c>
      <c r="AI317" s="1794">
        <v>1032.6500000000001</v>
      </c>
      <c r="AJ317" s="1794">
        <v>0</v>
      </c>
      <c r="AK317" s="1794">
        <v>0</v>
      </c>
      <c r="AL317" s="1794">
        <v>0</v>
      </c>
      <c r="AM317" s="1794">
        <v>0</v>
      </c>
      <c r="AN317" s="1795"/>
      <c r="AO317" s="1795"/>
      <c r="AP317" s="1808">
        <f t="shared" si="131"/>
        <v>1.9520526287449842</v>
      </c>
      <c r="AQ317" s="1810">
        <f>IF(AP317&gt;[11]核心假设及结论!$B$59,[11]核心假设及结论!$D$59,IF(AP317&lt;=[11]核心假设及结论!$B$58,[11]核心假设及结论!$D$57,[11]核心假设及结论!$D$58))</f>
        <v>1</v>
      </c>
      <c r="AR317" s="1809">
        <f t="shared" si="132"/>
        <v>973.33</v>
      </c>
      <c r="AS317" s="1809">
        <f>AH317*(AS$2&lt;=YEAR($K317))+AR317*$AQ317*(AS$2=YEAR($K317)+1)+INDEX([11]核心假设及结论!$E$17:$E$21,MATCH($D317,[11]核心假设及结论!$B$17:$B$21,0))*(AS$2&gt;YEAR($K317)+1)*AR317</f>
        <v>1002.53</v>
      </c>
      <c r="AT317" s="1809">
        <f>AI317*(AT$2&lt;=YEAR($K317))+AS317*$AQ317*(AT$2=YEAR($K317)+1)+INDEX([11]核心假设及结论!$E$17:$E$21,MATCH($D317,[11]核心假设及结论!$B$17:$B$21,0))*(AT$2&gt;YEAR($K317)+1)*AS317</f>
        <v>1032.6500000000001</v>
      </c>
      <c r="AU317" s="1811">
        <f>AJ317*(AU$2&lt;=YEAR($K317))+AT317*$AQ317*(AU$2=YEAR($K317)+1)+INDEX([11]核心假设及结论!$E$17:$E$21,MATCH($D317,[11]核心假设及结论!$B$17:$B$21,0))*(AU$2&gt;YEAR($K317)+1)*AT317</f>
        <v>1032.6500000000001</v>
      </c>
      <c r="AV317" s="1809">
        <f>AK317*(AV$2&lt;=YEAR($K317))+AU317*$AQ317*(AV$2=YEAR($K317)+1)+INDEX([11]核心假设及结论!$E$17:$E$21,MATCH($D317,[11]核心假设及结论!$B$17:$B$21,0))*(AV$2&gt;YEAR($K317)+1)*AU317</f>
        <v>1060.6084731386161</v>
      </c>
      <c r="AW317" s="1809">
        <f>AL317*(AW$2&lt;=YEAR($K317))+AV317*$AQ317*(AW$2=YEAR($K317)+1)+INDEX([11]核心假设及结论!$E$17:$E$21,MATCH($D317,[11]核心假设及结论!$B$17:$B$21,0))*(AW$2&gt;YEAR($K317)+1)*AV317</f>
        <v>1089.3239077067994</v>
      </c>
      <c r="AX317" s="1809">
        <f>AM317*(AX$2&lt;=YEAR($K317))+AW317*$AQ317*(AX$2=YEAR($K317)+1)+INDEX([11]核心假设及结论!$E$17:$E$21,MATCH($D317,[11]核心假设及结论!$B$17:$B$21,0))*(AX$2&gt;YEAR($K317)+1)*AW317</f>
        <v>1118.8167980499679</v>
      </c>
      <c r="AZ317" s="1746">
        <f t="shared" si="122"/>
        <v>46730</v>
      </c>
      <c r="BA317" s="1817">
        <f t="shared" si="123"/>
        <v>45658</v>
      </c>
      <c r="BB317" s="1817">
        <f t="shared" si="124"/>
        <v>46000</v>
      </c>
      <c r="BC317" s="1817">
        <f t="shared" si="125"/>
        <v>46022</v>
      </c>
      <c r="BD317" s="1818">
        <f t="shared" si="126"/>
        <v>343</v>
      </c>
      <c r="BE317" s="1818">
        <f t="shared" si="127"/>
        <v>22</v>
      </c>
      <c r="BG317" s="1777">
        <f t="shared" si="137"/>
        <v>124.031448</v>
      </c>
      <c r="BH317" s="1777">
        <f t="shared" si="139"/>
        <v>127.75274150136984</v>
      </c>
      <c r="BI317" s="1777">
        <f t="shared" si="139"/>
        <v>131.35308000000001</v>
      </c>
      <c r="BJ317" s="1777">
        <f t="shared" si="139"/>
        <v>131.56743340063315</v>
      </c>
      <c r="BK317" s="1777">
        <f t="shared" si="138"/>
        <v>135.12955469308295</v>
      </c>
      <c r="BL317" s="1777">
        <f t="shared" si="138"/>
        <v>138.78811860643179</v>
      </c>
      <c r="BM317" s="1777">
        <f t="shared" si="138"/>
        <v>133.73569691013938</v>
      </c>
      <c r="BO317" s="1739">
        <f t="shared" si="128"/>
        <v>2027</v>
      </c>
      <c r="BP317" s="1742">
        <f>_xlfn.IFNA(INDEX($AR317:$AX317,MATCH(BO317,$AR$2:$AX$2,0))*12/365*[11]核心假设及结论!$C$70*$H317,0)</f>
        <v>107961.43561643838</v>
      </c>
      <c r="BR317" s="1739">
        <f t="shared" si="133"/>
        <v>2030</v>
      </c>
      <c r="BS317" s="1742">
        <f>_xlfn.IFNA(INDEX($AR317:$AX317,MATCH(BR317,$AR$2:$AX$2,0))*12/365*[11]核心假设及结论!$C$70*$H317,0)</f>
        <v>113886.57621394923</v>
      </c>
      <c r="BU317" s="1739">
        <f t="shared" si="134"/>
        <v>2033</v>
      </c>
      <c r="BV317" s="1742">
        <f>_xlfn.IFNA(INDEX($AR317:$AX317,MATCH(BU317,$AR$2:$AX$2,0))*12/365*[11]核心假设及结论!$C$70*$H317,0)</f>
        <v>0</v>
      </c>
      <c r="BX317" s="1739">
        <f t="shared" si="135"/>
        <v>2036</v>
      </c>
      <c r="BY317" s="1742">
        <f>_xlfn.IFNA(INDEX($AR317:$AX317,MATCH(BX317,$AR$2:$AX$2,0))*12/365*[11]核心假设及结论!$C$70*$H317,0)</f>
        <v>0</v>
      </c>
      <c r="CA317" s="1739">
        <f t="shared" si="136"/>
        <v>2039</v>
      </c>
      <c r="CB317" s="1742">
        <f>_xlfn.IFNA(INDEX($AR317:$AX317,MATCH(CA317,$AR$2:$AX$2,0))*12/365*[11]核心假设及结论!$C$70*$H317,0)</f>
        <v>0</v>
      </c>
    </row>
    <row r="318" spans="1:80" ht="30" customHeight="1">
      <c r="A318" s="1756" t="s">
        <v>1663</v>
      </c>
      <c r="B318" s="1757" t="s">
        <v>2332</v>
      </c>
      <c r="C318" s="1756" t="s">
        <v>2333</v>
      </c>
      <c r="D318" s="1756" t="s">
        <v>1686</v>
      </c>
      <c r="E318" s="1758" t="s">
        <v>1839</v>
      </c>
      <c r="F318" s="1759"/>
      <c r="G318" s="1760" t="s">
        <v>1662</v>
      </c>
      <c r="H318" s="1761">
        <v>106</v>
      </c>
      <c r="I318" s="1761" t="s">
        <v>1914</v>
      </c>
      <c r="J318" s="1773">
        <v>44286</v>
      </c>
      <c r="K318" s="1773">
        <v>46111</v>
      </c>
      <c r="L318" s="1764">
        <f t="shared" si="118"/>
        <v>60</v>
      </c>
      <c r="M318" s="1774">
        <f t="shared" si="129"/>
        <v>82975.369000000006</v>
      </c>
      <c r="N318" s="1775">
        <f t="shared" si="130"/>
        <v>669.17000000000007</v>
      </c>
      <c r="O318" s="1760">
        <v>70932.02</v>
      </c>
      <c r="P318" s="1776">
        <v>0.1</v>
      </c>
      <c r="Q318" s="1783">
        <f t="shared" si="119"/>
        <v>95</v>
      </c>
      <c r="R318" s="1784">
        <v>10070</v>
      </c>
      <c r="S318" s="1777">
        <f t="shared" si="120"/>
        <v>18.616499999999998</v>
      </c>
      <c r="T318" s="1777">
        <v>1973.3489999999999</v>
      </c>
      <c r="U318" s="1777"/>
      <c r="V318" s="1785">
        <v>508478.75</v>
      </c>
      <c r="W318" s="1785">
        <f t="shared" si="121"/>
        <v>4796.9693396226412</v>
      </c>
      <c r="X318" s="1786">
        <f t="shared" si="141"/>
        <v>0.15930266505729099</v>
      </c>
      <c r="Y318" s="1789">
        <f>VLOOKUP(E318,[11]核心假设及结论!$C$25:$E$45,3,0)</f>
        <v>0.2</v>
      </c>
      <c r="Z318" s="1790">
        <f t="shared" si="140"/>
        <v>70932.01999999999</v>
      </c>
      <c r="AA318" s="1790">
        <f t="shared" si="140"/>
        <v>70932.01999999999</v>
      </c>
      <c r="AB318" s="1790">
        <f t="shared" si="140"/>
        <v>0</v>
      </c>
      <c r="AC318" s="1790">
        <f t="shared" si="140"/>
        <v>0</v>
      </c>
      <c r="AD318" s="1790">
        <f t="shared" si="140"/>
        <v>0</v>
      </c>
      <c r="AE318" s="1790">
        <f t="shared" si="140"/>
        <v>0</v>
      </c>
      <c r="AF318" s="1790">
        <f t="shared" si="140"/>
        <v>0</v>
      </c>
      <c r="AG318" s="1794">
        <v>669.17</v>
      </c>
      <c r="AH318" s="1794">
        <v>669.17</v>
      </c>
      <c r="AI318" s="1794">
        <v>0</v>
      </c>
      <c r="AJ318" s="1794">
        <v>0</v>
      </c>
      <c r="AK318" s="1794">
        <v>0</v>
      </c>
      <c r="AL318" s="1794">
        <v>0</v>
      </c>
      <c r="AM318" s="1794">
        <v>0</v>
      </c>
      <c r="AN318" s="1795"/>
      <c r="AO318" s="1795"/>
      <c r="AP318" s="1808">
        <f t="shared" si="131"/>
        <v>0.79651332528645491</v>
      </c>
      <c r="AQ318" s="1810">
        <f>IF(AP318&gt;[11]核心假设及结论!$B$59,[11]核心假设及结论!$D$59,IF(AP318&lt;=[11]核心假设及结论!$B$58,[11]核心假设及结论!$D$57,[11]核心假设及结论!$D$58))</f>
        <v>1.0342640124442799</v>
      </c>
      <c r="AR318" s="1809">
        <f t="shared" si="132"/>
        <v>669.17</v>
      </c>
      <c r="AS318" s="1809">
        <f>AH318*(AS$2&lt;=YEAR($K318))+AR318*$AQ318*(AS$2=YEAR($K318)+1)+INDEX([11]核心假设及结论!$E$17:$E$21,MATCH($D318,[11]核心假设及结论!$B$17:$B$21,0))*(AS$2&gt;YEAR($K318)+1)*AR318</f>
        <v>669.17</v>
      </c>
      <c r="AT318" s="1811">
        <f>AI318*(AT$2&lt;=YEAR($K318))+AS318*$AQ318*(AT$2=YEAR($K318)+1)+INDEX([11]核心假设及结论!$E$17:$E$21,MATCH($D318,[11]核心假设及结论!$B$17:$B$21,0))*(AT$2&gt;YEAR($K318)+1)*AS318</f>
        <v>692.09844920733872</v>
      </c>
      <c r="AU318" s="1809">
        <f>AJ318*(AU$2&lt;=YEAR($K318))+AT318*$AQ318*(AU$2=YEAR($K318)+1)+INDEX([11]核心假设及结论!$E$17:$E$21,MATCH($D318,[11]核心假设及结论!$B$17:$B$21,0))*(AU$2&gt;YEAR($K318)+1)*AT318</f>
        <v>710.83666244652068</v>
      </c>
      <c r="AV318" s="1809">
        <f>AK318*(AV$2&lt;=YEAR($K318))+AU318*$AQ318*(AV$2=YEAR($K318)+1)+INDEX([11]核心假设及结论!$E$17:$E$21,MATCH($D318,[11]核心假设及结论!$B$17:$B$21,0))*(AV$2&gt;YEAR($K318)+1)*AU318</f>
        <v>730.08220327153845</v>
      </c>
      <c r="AW318" s="1809">
        <f>AL318*(AW$2&lt;=YEAR($K318))+AV318*$AQ318*(AW$2=YEAR($K318)+1)+INDEX([11]核心假设及结论!$E$17:$E$21,MATCH($D318,[11]核心假设及结论!$B$17:$B$21,0))*(AW$2&gt;YEAR($K318)+1)*AV318</f>
        <v>749.84880731855242</v>
      </c>
      <c r="AX318" s="1809">
        <f>AM318*(AX$2&lt;=YEAR($K318))+AW318*$AQ318*(AX$2=YEAR($K318)+1)+INDEX([11]核心假设及结论!$E$17:$E$21,MATCH($D318,[11]核心假设及结论!$B$17:$B$21,0))*(AX$2&gt;YEAR($K318)+1)*AW318</f>
        <v>770.15058210908069</v>
      </c>
      <c r="AZ318" s="1746">
        <f t="shared" si="122"/>
        <v>46111</v>
      </c>
      <c r="BA318" s="1817">
        <f t="shared" si="123"/>
        <v>45658</v>
      </c>
      <c r="BB318" s="1817">
        <f t="shared" si="124"/>
        <v>45746</v>
      </c>
      <c r="BC318" s="1817">
        <f t="shared" si="125"/>
        <v>46022</v>
      </c>
      <c r="BD318" s="1818">
        <f t="shared" si="126"/>
        <v>89</v>
      </c>
      <c r="BE318" s="1818">
        <f t="shared" si="127"/>
        <v>276</v>
      </c>
      <c r="BG318" s="1777">
        <f t="shared" si="137"/>
        <v>85.118424000000005</v>
      </c>
      <c r="BH318" s="1777">
        <f t="shared" si="139"/>
        <v>87.323776471265433</v>
      </c>
      <c r="BI318" s="1777">
        <f t="shared" si="139"/>
        <v>89.837241094873804</v>
      </c>
      <c r="BJ318" s="1777">
        <f t="shared" si="139"/>
        <v>92.269538671011304</v>
      </c>
      <c r="BK318" s="1777">
        <f t="shared" si="138"/>
        <v>94.76768946600086</v>
      </c>
      <c r="BL318" s="1777">
        <f t="shared" si="138"/>
        <v>97.333476422224081</v>
      </c>
      <c r="BM318" s="1777">
        <f t="shared" si="138"/>
        <v>23.886906054631456</v>
      </c>
      <c r="BO318" s="1739">
        <f t="shared" si="128"/>
        <v>2026</v>
      </c>
      <c r="BP318" s="1742">
        <f>_xlfn.IFNA(INDEX($AR318:$AX318,MATCH(BO318,$AR$2:$AX$2,0))*12/365*[11]核心假设及结论!$C$70*$H318,0)</f>
        <v>69960.348493150668</v>
      </c>
      <c r="BR318" s="1739">
        <f t="shared" si="133"/>
        <v>2031</v>
      </c>
      <c r="BS318" s="1742">
        <f>_xlfn.IFNA(INDEX($AR318:$AX318,MATCH(BR318,$AR$2:$AX$2,0))*12/365*[11]核心假设及结论!$C$70*$H318,0)</f>
        <v>80517.660858308271</v>
      </c>
      <c r="BU318" s="1739">
        <f t="shared" si="134"/>
        <v>2036</v>
      </c>
      <c r="BV318" s="1742">
        <f>_xlfn.IFNA(INDEX($AR318:$AX318,MATCH(BU318,$AR$2:$AX$2,0))*12/365*[11]核心假设及结论!$C$70*$H318,0)</f>
        <v>0</v>
      </c>
      <c r="BX318" s="1739">
        <f t="shared" si="135"/>
        <v>2041</v>
      </c>
      <c r="BY318" s="1742">
        <f>_xlfn.IFNA(INDEX($AR318:$AX318,MATCH(BX318,$AR$2:$AX$2,0))*12/365*[11]核心假设及结论!$C$70*$H318,0)</f>
        <v>0</v>
      </c>
      <c r="CA318" s="1739">
        <f t="shared" si="136"/>
        <v>2046</v>
      </c>
      <c r="CB318" s="1742">
        <f>_xlfn.IFNA(INDEX($AR318:$AX318,MATCH(CA318,$AR$2:$AX$2,0))*12/365*[11]核心假设及结论!$C$70*$H318,0)</f>
        <v>0</v>
      </c>
    </row>
    <row r="319" spans="1:80" ht="30" customHeight="1">
      <c r="A319" s="1756" t="s">
        <v>1663</v>
      </c>
      <c r="B319" s="1757" t="s">
        <v>2334</v>
      </c>
      <c r="C319" s="1756" t="s">
        <v>2335</v>
      </c>
      <c r="D319" s="1756" t="s">
        <v>1677</v>
      </c>
      <c r="E319" s="1758" t="s">
        <v>1759</v>
      </c>
      <c r="F319" s="1759"/>
      <c r="G319" s="1760" t="s">
        <v>1662</v>
      </c>
      <c r="H319" s="1761">
        <v>105</v>
      </c>
      <c r="I319" s="1761" t="s">
        <v>1914</v>
      </c>
      <c r="J319" s="1773">
        <v>44288</v>
      </c>
      <c r="K319" s="1773">
        <v>45748</v>
      </c>
      <c r="L319" s="1764">
        <f t="shared" si="118"/>
        <v>48</v>
      </c>
      <c r="M319" s="1774">
        <f t="shared" si="129"/>
        <v>56291.549999999996</v>
      </c>
      <c r="N319" s="1775">
        <f t="shared" si="130"/>
        <v>422.48999999999995</v>
      </c>
      <c r="O319" s="1760">
        <v>44361.45</v>
      </c>
      <c r="P319" s="1776">
        <v>0.12</v>
      </c>
      <c r="Q319" s="1783">
        <f t="shared" si="119"/>
        <v>95</v>
      </c>
      <c r="R319" s="1784">
        <v>9975</v>
      </c>
      <c r="S319" s="1777">
        <f t="shared" si="120"/>
        <v>18.619999999999997</v>
      </c>
      <c r="T319" s="1777">
        <v>1955.1</v>
      </c>
      <c r="U319" s="1777"/>
      <c r="V319" s="1785">
        <v>162763.923866667</v>
      </c>
      <c r="W319" s="1785">
        <f t="shared" si="121"/>
        <v>1550.1326082539715</v>
      </c>
      <c r="X319" s="1786">
        <f t="shared" si="141"/>
        <v>0.33383595522378384</v>
      </c>
      <c r="Y319" s="1789">
        <f>VLOOKUP(E319,[11]核心假设及结论!$C$25:$E$45,3,0)</f>
        <v>0.2</v>
      </c>
      <c r="Z319" s="1790">
        <f t="shared" si="140"/>
        <v>44361.450000000004</v>
      </c>
      <c r="AA319" s="1790">
        <f t="shared" si="140"/>
        <v>0</v>
      </c>
      <c r="AB319" s="1790">
        <f t="shared" si="140"/>
        <v>0</v>
      </c>
      <c r="AC319" s="1790">
        <f t="shared" si="140"/>
        <v>0</v>
      </c>
      <c r="AD319" s="1790">
        <f t="shared" si="140"/>
        <v>0</v>
      </c>
      <c r="AE319" s="1790">
        <f t="shared" si="140"/>
        <v>0</v>
      </c>
      <c r="AF319" s="1790">
        <f t="shared" si="140"/>
        <v>0</v>
      </c>
      <c r="AG319" s="1794">
        <v>422.49</v>
      </c>
      <c r="AH319" s="1794">
        <v>0</v>
      </c>
      <c r="AI319" s="1794">
        <v>0</v>
      </c>
      <c r="AJ319" s="1794">
        <v>0</v>
      </c>
      <c r="AK319" s="1794">
        <v>0</v>
      </c>
      <c r="AL319" s="1794">
        <v>0</v>
      </c>
      <c r="AM319" s="1794">
        <v>0</v>
      </c>
      <c r="AN319" s="1795"/>
      <c r="AO319" s="1795"/>
      <c r="AP319" s="1808">
        <f t="shared" si="131"/>
        <v>1.6691797761189191</v>
      </c>
      <c r="AQ319" s="1808">
        <f>IF(AP319&gt;[11]核心假设及结论!$B$65,[11]核心假设及结论!$D$65,IF(AP319&lt;=[11]核心假设及结论!$B$64,[11]核心假设及结论!$D$63,[11]核心假设及结论!$D$64))</f>
        <v>0.72793038402688603</v>
      </c>
      <c r="AR319" s="1809">
        <f t="shared" si="132"/>
        <v>422.49</v>
      </c>
      <c r="AS319" s="1811">
        <f>AH319*(AS$2&lt;=YEAR($K319))+AR319*$AQ319*(AS$2=YEAR($K319)+1)+INDEX([11]核心假设及结论!$E$17:$E$21,MATCH($D319,[11]核心假设及结论!$B$17:$B$21,0))*(AS$2&gt;YEAR($K319)+1)*AR319</f>
        <v>307.54330794751911</v>
      </c>
      <c r="AT319" s="1809">
        <f>AI319*(AT$2&lt;=YEAR($K319))+AS319*$AQ319*(AT$2=YEAR($K319)+1)+INDEX([11]核心假设及结论!$E$17:$E$21,MATCH($D319,[11]核心假设及结论!$B$17:$B$21,0))*(AT$2&gt;YEAR($K319)+1)*AS319</f>
        <v>318.17664472907518</v>
      </c>
      <c r="AU319" s="1809">
        <f>AJ319*(AU$2&lt;=YEAR($K319))+AT319*$AQ319*(AU$2=YEAR($K319)+1)+INDEX([11]核心假设及结论!$E$17:$E$21,MATCH($D319,[11]核心假设及结论!$B$17:$B$21,0))*(AU$2&gt;YEAR($K319)+1)*AT319</f>
        <v>329.17763006024393</v>
      </c>
      <c r="AV319" s="1809">
        <f>AK319*(AV$2&lt;=YEAR($K319))+AU319*$AQ319*(AV$2=YEAR($K319)+1)+INDEX([11]核心假设及结论!$E$17:$E$21,MATCH($D319,[11]核心假设及结论!$B$17:$B$21,0))*(AV$2&gt;YEAR($K319)+1)*AU319</f>
        <v>340.5589754217965</v>
      </c>
      <c r="AW319" s="1809">
        <f>AL319*(AW$2&lt;=YEAR($K319))+AV319*$AQ319*(AW$2=YEAR($K319)+1)+INDEX([11]核心假设及结论!$E$17:$E$21,MATCH($D319,[11]核心假设及结论!$B$17:$B$21,0))*(AW$2&gt;YEAR($K319)+1)*AV319</f>
        <v>352.33383179506404</v>
      </c>
      <c r="AX319" s="1809">
        <f>AM319*(AX$2&lt;=YEAR($K319))+AW319*$AQ319*(AX$2=YEAR($K319)+1)+INDEX([11]核心假设及结论!$E$17:$E$21,MATCH($D319,[11]核心假设及结论!$B$17:$B$21,0))*(AX$2&gt;YEAR($K319)+1)*AW319</f>
        <v>364.51580485770779</v>
      </c>
      <c r="AZ319" s="1746">
        <f t="shared" si="122"/>
        <v>45748</v>
      </c>
      <c r="BA319" s="1817">
        <f t="shared" si="123"/>
        <v>45658</v>
      </c>
      <c r="BB319" s="1817">
        <f t="shared" si="124"/>
        <v>45748</v>
      </c>
      <c r="BC319" s="1817">
        <f t="shared" si="125"/>
        <v>46022</v>
      </c>
      <c r="BD319" s="1818">
        <f t="shared" si="126"/>
        <v>91</v>
      </c>
      <c r="BE319" s="1818">
        <f t="shared" si="127"/>
        <v>274</v>
      </c>
      <c r="BG319" s="1777">
        <f t="shared" si="137"/>
        <v>42.361357544055195</v>
      </c>
      <c r="BH319" s="1777">
        <f t="shared" si="139"/>
        <v>39.756224798774916</v>
      </c>
      <c r="BI319" s="1777">
        <f t="shared" si="139"/>
        <v>41.130799749762843</v>
      </c>
      <c r="BJ319" s="1777">
        <f t="shared" si="139"/>
        <v>42.552900749953032</v>
      </c>
      <c r="BK319" s="1777">
        <f t="shared" si="138"/>
        <v>44.024171016655096</v>
      </c>
      <c r="BL319" s="1777">
        <f t="shared" si="138"/>
        <v>45.546310581560839</v>
      </c>
      <c r="BM319" s="1777">
        <f t="shared" si="138"/>
        <v>11.450789639721856</v>
      </c>
      <c r="BO319" s="1739">
        <f t="shared" si="128"/>
        <v>2025</v>
      </c>
      <c r="BP319" s="1742">
        <f>_xlfn.IFNA(INDEX($AR319:$AX319,MATCH(BO319,$AR$2:$AX$2,0))*12/365*[11]核心假设及结论!$C$70*$H319,0)</f>
        <v>43753.758904109585</v>
      </c>
      <c r="BR319" s="1739">
        <f t="shared" si="133"/>
        <v>2029</v>
      </c>
      <c r="BS319" s="1742">
        <f>_xlfn.IFNA(INDEX($AR319:$AX319,MATCH(BR319,$AR$2:$AX$2,0))*12/365*[11]核心假设及结论!$C$70*$H319,0)</f>
        <v>35268.847317654538</v>
      </c>
      <c r="BU319" s="1739">
        <f t="shared" si="134"/>
        <v>2033</v>
      </c>
      <c r="BV319" s="1742">
        <f>_xlfn.IFNA(INDEX($AR319:$AX319,MATCH(BU319,$AR$2:$AX$2,0))*12/365*[11]核心假设及结论!$C$70*$H319,0)</f>
        <v>0</v>
      </c>
      <c r="BX319" s="1739">
        <f t="shared" si="135"/>
        <v>2037</v>
      </c>
      <c r="BY319" s="1742">
        <f>_xlfn.IFNA(INDEX($AR319:$AX319,MATCH(BX319,$AR$2:$AX$2,0))*12/365*[11]核心假设及结论!$C$70*$H319,0)</f>
        <v>0</v>
      </c>
      <c r="CA319" s="1739">
        <f t="shared" si="136"/>
        <v>2041</v>
      </c>
      <c r="CB319" s="1742">
        <f>_xlfn.IFNA(INDEX($AR319:$AX319,MATCH(CA319,$AR$2:$AX$2,0))*12/365*[11]核心假设及结论!$C$70*$H319,0)</f>
        <v>0</v>
      </c>
    </row>
    <row r="320" spans="1:80" ht="30" customHeight="1">
      <c r="A320" s="1756" t="s">
        <v>1667</v>
      </c>
      <c r="B320" s="1757" t="s">
        <v>2336</v>
      </c>
      <c r="C320" s="1756" t="s">
        <v>2337</v>
      </c>
      <c r="D320" s="1756" t="s">
        <v>1699</v>
      </c>
      <c r="E320" s="1758" t="s">
        <v>1699</v>
      </c>
      <c r="F320" s="1759"/>
      <c r="G320" s="1760" t="s">
        <v>1662</v>
      </c>
      <c r="H320" s="1761">
        <v>103</v>
      </c>
      <c r="I320" s="1761" t="s">
        <v>1914</v>
      </c>
      <c r="J320" s="1773">
        <v>45474</v>
      </c>
      <c r="K320" s="1773">
        <v>46280</v>
      </c>
      <c r="L320" s="1764">
        <f t="shared" si="118"/>
        <v>27</v>
      </c>
      <c r="M320" s="1774">
        <f t="shared" si="129"/>
        <v>83745.180000000008</v>
      </c>
      <c r="N320" s="1775">
        <f t="shared" si="130"/>
        <v>699.44</v>
      </c>
      <c r="O320" s="1760">
        <v>72042.320000000007</v>
      </c>
      <c r="P320" s="1776">
        <v>0.15</v>
      </c>
      <c r="Q320" s="1783">
        <f t="shared" si="119"/>
        <v>95</v>
      </c>
      <c r="R320" s="1784">
        <v>9785</v>
      </c>
      <c r="S320" s="1777">
        <f t="shared" si="120"/>
        <v>18.619999999999997</v>
      </c>
      <c r="T320" s="1784">
        <v>1917.86</v>
      </c>
      <c r="U320" s="1777"/>
      <c r="V320" s="1785">
        <v>555737.45083333296</v>
      </c>
      <c r="W320" s="1785">
        <f t="shared" si="121"/>
        <v>5395.509231391582</v>
      </c>
      <c r="X320" s="1786">
        <f t="shared" si="141"/>
        <v>0.14724096761393218</v>
      </c>
      <c r="Y320" s="1789">
        <f>VLOOKUP(E320,[11]核心假设及结论!$C$25:$E$45,3,0)</f>
        <v>0.2</v>
      </c>
      <c r="Z320" s="1790">
        <f t="shared" si="140"/>
        <v>81455.490000000005</v>
      </c>
      <c r="AA320" s="1790">
        <f t="shared" si="140"/>
        <v>83899.68</v>
      </c>
      <c r="AB320" s="1790">
        <f t="shared" si="140"/>
        <v>0</v>
      </c>
      <c r="AC320" s="1790">
        <f t="shared" si="140"/>
        <v>0</v>
      </c>
      <c r="AD320" s="1790">
        <f t="shared" si="140"/>
        <v>0</v>
      </c>
      <c r="AE320" s="1790">
        <f t="shared" si="140"/>
        <v>0</v>
      </c>
      <c r="AF320" s="1790">
        <f t="shared" si="140"/>
        <v>0</v>
      </c>
      <c r="AG320" s="1794">
        <v>790.83</v>
      </c>
      <c r="AH320" s="1794">
        <v>814.56</v>
      </c>
      <c r="AI320" s="1794">
        <v>0</v>
      </c>
      <c r="AJ320" s="1794">
        <v>0</v>
      </c>
      <c r="AK320" s="1794">
        <v>0</v>
      </c>
      <c r="AL320" s="1794">
        <v>0</v>
      </c>
      <c r="AM320" s="1794">
        <v>0</v>
      </c>
      <c r="AN320" s="1797"/>
      <c r="AO320" s="1797"/>
      <c r="AP320" s="1808">
        <f t="shared" si="131"/>
        <v>0.73620483806966086</v>
      </c>
      <c r="AQ320" s="1812">
        <f>IF(AP320&gt;[11]核心假设及结论!$B$62,[11]核心假设及结论!$D$62,IF(AP320&lt;=[11]核心假设及结论!$B$61,[11]核心假设及结论!$D$60,[11]核心假设及结论!$D$61))</f>
        <v>1.0811176582269599</v>
      </c>
      <c r="AR320" s="1809">
        <f t="shared" si="132"/>
        <v>790.83</v>
      </c>
      <c r="AS320" s="1809">
        <f>AH320*(AS$2&lt;=YEAR($K320))+AR320*$AQ320*(AS$2=YEAR($K320)+1)+INDEX([11]核心假设及结论!$E$17:$E$21,MATCH($D320,[11]核心假设及结论!$B$17:$B$21,0))*(AS$2&gt;YEAR($K320)+1)*AR320</f>
        <v>814.56</v>
      </c>
      <c r="AT320" s="1811">
        <f>AI320*(AT$2&lt;=YEAR($K320))+AS320*$AQ320*(AT$2=YEAR($K320)+1)+INDEX([11]核心假设及结论!$E$17:$E$21,MATCH($D320,[11]核心假设及结论!$B$17:$B$21,0))*(AT$2&gt;YEAR($K320)+1)*AS320</f>
        <v>880.6351996853524</v>
      </c>
      <c r="AU320" s="1809">
        <f>AJ320*(AU$2&lt;=YEAR($K320))+AT320*$AQ320*(AU$2=YEAR($K320)+1)+INDEX([11]核心假设及结论!$E$17:$E$21,MATCH($D320,[11]核心假设及结论!$B$17:$B$21,0))*(AU$2&gt;YEAR($K320)+1)*AT320</f>
        <v>907.59796457203151</v>
      </c>
      <c r="AV320" s="1809">
        <f>AK320*(AV$2&lt;=YEAR($K320))+AU320*$AQ320*(AV$2=YEAR($K320)+1)+INDEX([11]核心假设及结论!$E$17:$E$21,MATCH($D320,[11]核心假设及结论!$B$17:$B$21,0))*(AV$2&gt;YEAR($K320)+1)*AU320</f>
        <v>935.38625936098356</v>
      </c>
      <c r="AW320" s="1809">
        <f>AL320*(AW$2&lt;=YEAR($K320))+AV320*$AQ320*(AW$2=YEAR($K320)+1)+INDEX([11]核心假设及结论!$E$17:$E$21,MATCH($D320,[11]核心假设及结论!$B$17:$B$21,0))*(AW$2&gt;YEAR($K320)+1)*AV320</f>
        <v>964.02535963586661</v>
      </c>
      <c r="AX320" s="1809">
        <f>AM320*(AX$2&lt;=YEAR($K320))+AW320*$AQ320*(AX$2=YEAR($K320)+1)+INDEX([11]核心假设及结论!$E$17:$E$21,MATCH($D320,[11]核心假设及结论!$B$17:$B$21,0))*(AX$2&gt;YEAR($K320)+1)*AW320</f>
        <v>993.54131485312939</v>
      </c>
      <c r="AZ320" s="1746">
        <f t="shared" si="122"/>
        <v>46280</v>
      </c>
      <c r="BA320" s="1817">
        <f t="shared" si="123"/>
        <v>45658</v>
      </c>
      <c r="BB320" s="1817">
        <f t="shared" si="124"/>
        <v>45915</v>
      </c>
      <c r="BC320" s="1817">
        <f t="shared" si="125"/>
        <v>46022</v>
      </c>
      <c r="BD320" s="1818">
        <f t="shared" si="126"/>
        <v>258</v>
      </c>
      <c r="BE320" s="1818">
        <f t="shared" si="127"/>
        <v>107</v>
      </c>
      <c r="BG320" s="1777">
        <f t="shared" si="137"/>
        <v>98.606407167123294</v>
      </c>
      <c r="BH320" s="1777">
        <f t="shared" si="139"/>
        <v>103.07374676953074</v>
      </c>
      <c r="BI320" s="1777">
        <f t="shared" si="139"/>
        <v>109.82346399118984</v>
      </c>
      <c r="BJ320" s="1777">
        <f t="shared" si="139"/>
        <v>113.18597350669997</v>
      </c>
      <c r="BK320" s="1777">
        <f t="shared" si="138"/>
        <v>116.65143433908713</v>
      </c>
      <c r="BL320" s="1777">
        <f t="shared" si="138"/>
        <v>120.22299859055295</v>
      </c>
      <c r="BM320" s="1777">
        <f t="shared" si="138"/>
        <v>86.802302139968418</v>
      </c>
      <c r="BO320" s="1739">
        <f t="shared" si="128"/>
        <v>2026</v>
      </c>
      <c r="BP320" s="1742">
        <f>_xlfn.IFNA(INDEX($AR320:$AX320,MATCH(BO320,$AR$2:$AX$2,0))*12/365*[11]核心假设及结论!$C$70*$H320,0)</f>
        <v>82750.369315068485</v>
      </c>
      <c r="BR320" s="1739">
        <f t="shared" si="133"/>
        <v>2028</v>
      </c>
      <c r="BS320" s="1742">
        <f>_xlfn.IFNA(INDEX($AR320:$AX320,MATCH(BR320,$AR$2:$AX$2,0))*12/365*[11]核心假设及结论!$C$70*$H320,0)</f>
        <v>92202.006921454595</v>
      </c>
      <c r="BU320" s="1739">
        <f t="shared" si="134"/>
        <v>2030</v>
      </c>
      <c r="BV320" s="1742">
        <f>_xlfn.IFNA(INDEX($AR320:$AX320,MATCH(BU320,$AR$2:$AX$2,0))*12/365*[11]核心假设及结论!$C$70*$H320,0)</f>
        <v>97934.41187752859</v>
      </c>
      <c r="BX320" s="1739">
        <f t="shared" si="135"/>
        <v>2032</v>
      </c>
      <c r="BY320" s="1742">
        <f>_xlfn.IFNA(INDEX($AR320:$AX320,MATCH(BX320,$AR$2:$AX$2,0))*12/365*[11]核心假设及结论!$C$70*$H320,0)</f>
        <v>0</v>
      </c>
      <c r="CA320" s="1739">
        <f t="shared" si="136"/>
        <v>2034</v>
      </c>
      <c r="CB320" s="1742">
        <f>_xlfn.IFNA(INDEX($AR320:$AX320,MATCH(CA320,$AR$2:$AX$2,0))*12/365*[11]核心假设及结论!$C$70*$H320,0)</f>
        <v>0</v>
      </c>
    </row>
    <row r="321" spans="1:80" ht="30" customHeight="1">
      <c r="A321" s="1756" t="s">
        <v>1688</v>
      </c>
      <c r="B321" s="1757" t="s">
        <v>2338</v>
      </c>
      <c r="C321" s="1756" t="s">
        <v>2339</v>
      </c>
      <c r="D321" s="1756" t="s">
        <v>1699</v>
      </c>
      <c r="E321" s="1758" t="s">
        <v>1699</v>
      </c>
      <c r="F321" s="1759"/>
      <c r="G321" s="1760" t="s">
        <v>1662</v>
      </c>
      <c r="H321" s="1761">
        <v>103</v>
      </c>
      <c r="I321" s="1761" t="s">
        <v>1914</v>
      </c>
      <c r="J321" s="1773">
        <v>44963</v>
      </c>
      <c r="K321" s="1773">
        <v>46058</v>
      </c>
      <c r="L321" s="1764">
        <f t="shared" si="118"/>
        <v>36</v>
      </c>
      <c r="M321" s="1774">
        <f t="shared" si="129"/>
        <v>77430.25</v>
      </c>
      <c r="N321" s="1775">
        <f t="shared" si="130"/>
        <v>638.75</v>
      </c>
      <c r="O321" s="1760">
        <v>65791.25</v>
      </c>
      <c r="P321" s="1776">
        <v>0.14000000000000001</v>
      </c>
      <c r="Q321" s="1783">
        <f t="shared" si="119"/>
        <v>95</v>
      </c>
      <c r="R321" s="1784">
        <v>9785</v>
      </c>
      <c r="S321" s="1777">
        <f t="shared" si="120"/>
        <v>18</v>
      </c>
      <c r="T321" s="1777">
        <v>1854</v>
      </c>
      <c r="U321" s="1777"/>
      <c r="V321" s="1785">
        <v>329545.19916666701</v>
      </c>
      <c r="W321" s="1785">
        <f t="shared" si="121"/>
        <v>3199.467953074437</v>
      </c>
      <c r="X321" s="1786">
        <f t="shared" si="141"/>
        <v>0.2293350053076556</v>
      </c>
      <c r="Y321" s="1789">
        <f>VLOOKUP(E321,[11]核心假设及结论!$C$25:$E$45,3,0)</f>
        <v>0.2</v>
      </c>
      <c r="Z321" s="1790">
        <f t="shared" si="140"/>
        <v>65791.25</v>
      </c>
      <c r="AA321" s="1790">
        <f t="shared" si="140"/>
        <v>68916.27</v>
      </c>
      <c r="AB321" s="1790">
        <f t="shared" si="140"/>
        <v>0</v>
      </c>
      <c r="AC321" s="1790">
        <f t="shared" si="140"/>
        <v>0</v>
      </c>
      <c r="AD321" s="1790">
        <f t="shared" si="140"/>
        <v>0</v>
      </c>
      <c r="AE321" s="1790">
        <f t="shared" si="140"/>
        <v>0</v>
      </c>
      <c r="AF321" s="1790">
        <f t="shared" si="140"/>
        <v>0</v>
      </c>
      <c r="AG321" s="1794">
        <v>638.75</v>
      </c>
      <c r="AH321" s="1794">
        <v>669.09</v>
      </c>
      <c r="AI321" s="1794">
        <v>0</v>
      </c>
      <c r="AJ321" s="1794">
        <v>0</v>
      </c>
      <c r="AK321" s="1794">
        <v>0</v>
      </c>
      <c r="AL321" s="1794">
        <v>0</v>
      </c>
      <c r="AM321" s="1794">
        <v>0</v>
      </c>
      <c r="AN321" s="1795"/>
      <c r="AO321" s="1795"/>
      <c r="AP321" s="1808">
        <f t="shared" si="131"/>
        <v>1.1466750265382779</v>
      </c>
      <c r="AQ321" s="1812">
        <f>IF(AP321&gt;[11]核心假设及结论!$B$62,[11]核心假设及结论!$D$62,IF(AP321&lt;=[11]核心假设及结论!$B$61,[11]核心假设及结论!$D$60,[11]核心假设及结论!$D$61))</f>
        <v>1.0489999999999999</v>
      </c>
      <c r="AR321" s="1809">
        <f t="shared" si="132"/>
        <v>638.75</v>
      </c>
      <c r="AS321" s="1809">
        <f>AH321*(AS$2&lt;=YEAR($K321))+AR321*$AQ321*(AS$2=YEAR($K321)+1)+INDEX([11]核心假设及结论!$E$17:$E$21,MATCH($D321,[11]核心假设及结论!$B$17:$B$21,0))*(AS$2&gt;YEAR($K321)+1)*AR321</f>
        <v>669.09</v>
      </c>
      <c r="AT321" s="1811">
        <f>AI321*(AT$2&lt;=YEAR($K321))+AS321*$AQ321*(AT$2=YEAR($K321)+1)+INDEX([11]核心假设及结论!$E$17:$E$21,MATCH($D321,[11]核心假设及结论!$B$17:$B$21,0))*(AT$2&gt;YEAR($K321)+1)*AS321</f>
        <v>701.87540999999999</v>
      </c>
      <c r="AU321" s="1809">
        <f>AJ321*(AU$2&lt;=YEAR($K321))+AT321*$AQ321*(AU$2=YEAR($K321)+1)+INDEX([11]核心假设及结论!$E$17:$E$21,MATCH($D321,[11]核心假设及结论!$B$17:$B$21,0))*(AU$2&gt;YEAR($K321)+1)*AT321</f>
        <v>723.36501394307788</v>
      </c>
      <c r="AV321" s="1809">
        <f>AK321*(AV$2&lt;=YEAR($K321))+AU321*$AQ321*(AV$2=YEAR($K321)+1)+INDEX([11]核心假设及结论!$E$17:$E$21,MATCH($D321,[11]核心假设及结论!$B$17:$B$21,0))*(AV$2&gt;YEAR($K321)+1)*AU321</f>
        <v>745.51257380119534</v>
      </c>
      <c r="AW321" s="1809">
        <f>AL321*(AW$2&lt;=YEAR($K321))+AV321*$AQ321*(AW$2=YEAR($K321)+1)+INDEX([11]核心假设及结论!$E$17:$E$21,MATCH($D321,[11]核心假设及结论!$B$17:$B$21,0))*(AW$2&gt;YEAR($K321)+1)*AV321</f>
        <v>768.33823447731493</v>
      </c>
      <c r="AX321" s="1809">
        <f>AM321*(AX$2&lt;=YEAR($K321))+AW321*$AQ321*(AX$2=YEAR($K321)+1)+INDEX([11]核心假设及结论!$E$17:$E$21,MATCH($D321,[11]核心假设及结论!$B$17:$B$21,0))*(AX$2&gt;YEAR($K321)+1)*AW321</f>
        <v>791.86275765905907</v>
      </c>
      <c r="AZ321" s="1746">
        <f t="shared" si="122"/>
        <v>46058</v>
      </c>
      <c r="BA321" s="1817">
        <f t="shared" si="123"/>
        <v>45658</v>
      </c>
      <c r="BB321" s="1817">
        <f t="shared" si="124"/>
        <v>45693</v>
      </c>
      <c r="BC321" s="1817">
        <f t="shared" si="125"/>
        <v>46022</v>
      </c>
      <c r="BD321" s="1818">
        <f t="shared" si="126"/>
        <v>36</v>
      </c>
      <c r="BE321" s="1818">
        <f t="shared" si="127"/>
        <v>329</v>
      </c>
      <c r="BG321" s="1777">
        <f t="shared" si="137"/>
        <v>82.329658619178105</v>
      </c>
      <c r="BH321" s="1777">
        <f t="shared" si="139"/>
        <v>86.352124072339734</v>
      </c>
      <c r="BI321" s="1777">
        <f t="shared" si="139"/>
        <v>89.145942732391489</v>
      </c>
      <c r="BJ321" s="1777">
        <f t="shared" si="139"/>
        <v>91.875360197595754</v>
      </c>
      <c r="BK321" s="1777">
        <f t="shared" si="138"/>
        <v>94.688345343740082</v>
      </c>
      <c r="BL321" s="1777">
        <f t="shared" si="138"/>
        <v>97.58745679638713</v>
      </c>
      <c r="BM321" s="1777">
        <f t="shared" si="138"/>
        <v>9.6533493876157515</v>
      </c>
      <c r="BO321" s="1739">
        <f t="shared" si="128"/>
        <v>2026</v>
      </c>
      <c r="BP321" s="1742">
        <f>_xlfn.IFNA(INDEX($AR321:$AX321,MATCH(BO321,$AR$2:$AX$2,0))*12/365*[11]核心假设及结论!$C$70*$H321,0)</f>
        <v>67972.211506849315</v>
      </c>
      <c r="BR321" s="1739">
        <f t="shared" si="133"/>
        <v>2029</v>
      </c>
      <c r="BS321" s="1742">
        <f>_xlfn.IFNA(INDEX($AR321:$AX321,MATCH(BR321,$AR$2:$AX$2,0))*12/365*[11]核心假设及结论!$C$70*$H321,0)</f>
        <v>75735.907497392662</v>
      </c>
      <c r="BU321" s="1739">
        <f t="shared" si="134"/>
        <v>2032</v>
      </c>
      <c r="BV321" s="1742">
        <f>_xlfn.IFNA(INDEX($AR321:$AX321,MATCH(BU321,$AR$2:$AX$2,0))*12/365*[11]核心假设及结论!$C$70*$H321,0)</f>
        <v>0</v>
      </c>
      <c r="BX321" s="1739">
        <f t="shared" si="135"/>
        <v>2035</v>
      </c>
      <c r="BY321" s="1742">
        <f>_xlfn.IFNA(INDEX($AR321:$AX321,MATCH(BX321,$AR$2:$AX$2,0))*12/365*[11]核心假设及结论!$C$70*$H321,0)</f>
        <v>0</v>
      </c>
      <c r="CA321" s="1739">
        <f t="shared" si="136"/>
        <v>2038</v>
      </c>
      <c r="CB321" s="1742">
        <f>_xlfn.IFNA(INDEX($AR321:$AX321,MATCH(CA321,$AR$2:$AX$2,0))*12/365*[11]核心假设及结论!$C$70*$H321,0)</f>
        <v>0</v>
      </c>
    </row>
    <row r="322" spans="1:80" ht="30" customHeight="1">
      <c r="A322" s="1756" t="s">
        <v>1663</v>
      </c>
      <c r="B322" s="1757" t="s">
        <v>1775</v>
      </c>
      <c r="C322" s="1756" t="s">
        <v>1776</v>
      </c>
      <c r="D322" s="1756" t="s">
        <v>1686</v>
      </c>
      <c r="E322" s="1758" t="s">
        <v>1719</v>
      </c>
      <c r="F322" s="1759"/>
      <c r="G322" s="1760" t="s">
        <v>1662</v>
      </c>
      <c r="H322" s="1761">
        <v>103</v>
      </c>
      <c r="I322" s="1761" t="s">
        <v>1914</v>
      </c>
      <c r="J322" s="1773">
        <v>45245</v>
      </c>
      <c r="K322" s="1773">
        <v>45808</v>
      </c>
      <c r="L322" s="1764">
        <f t="shared" si="118"/>
        <v>19</v>
      </c>
      <c r="M322" s="1774">
        <f t="shared" si="129"/>
        <v>25062.99</v>
      </c>
      <c r="N322" s="1775">
        <f t="shared" si="130"/>
        <v>243.33</v>
      </c>
      <c r="O322" s="1760">
        <v>25062.99</v>
      </c>
      <c r="P322" s="1776">
        <v>0.16</v>
      </c>
      <c r="Q322" s="1783">
        <f t="shared" si="119"/>
        <v>0</v>
      </c>
      <c r="R322" s="1784">
        <v>0</v>
      </c>
      <c r="S322" s="1777">
        <f t="shared" si="120"/>
        <v>0</v>
      </c>
      <c r="T322" s="1777">
        <v>0</v>
      </c>
      <c r="U322" s="1777"/>
      <c r="V322" s="1785">
        <v>1290077.7777777801</v>
      </c>
      <c r="W322" s="1785">
        <f t="shared" si="121"/>
        <v>12525.026968716311</v>
      </c>
      <c r="X322" s="1786">
        <f t="shared" si="141"/>
        <v>1.9427503079056354E-2</v>
      </c>
      <c r="Y322" s="1789">
        <f>VLOOKUP(E322,[11]核心假设及结论!$C$25:$E$45,3,0)</f>
        <v>0.2</v>
      </c>
      <c r="Z322" s="1790">
        <f t="shared" si="140"/>
        <v>25814.89</v>
      </c>
      <c r="AA322" s="1790">
        <f t="shared" si="140"/>
        <v>0</v>
      </c>
      <c r="AB322" s="1790">
        <f t="shared" si="140"/>
        <v>0</v>
      </c>
      <c r="AC322" s="1790">
        <f t="shared" si="140"/>
        <v>0</v>
      </c>
      <c r="AD322" s="1790">
        <f t="shared" si="140"/>
        <v>0</v>
      </c>
      <c r="AE322" s="1790">
        <f t="shared" si="140"/>
        <v>0</v>
      </c>
      <c r="AF322" s="1790">
        <f t="shared" si="140"/>
        <v>0</v>
      </c>
      <c r="AG322" s="1794">
        <v>250.63</v>
      </c>
      <c r="AH322" s="1794">
        <v>0</v>
      </c>
      <c r="AI322" s="1794">
        <v>0</v>
      </c>
      <c r="AJ322" s="1794">
        <v>0</v>
      </c>
      <c r="AK322" s="1794">
        <v>0</v>
      </c>
      <c r="AL322" s="1794">
        <v>0</v>
      </c>
      <c r="AM322" s="1794">
        <v>0</v>
      </c>
      <c r="AN322" s="1795"/>
      <c r="AO322" s="1795"/>
      <c r="AP322" s="1808">
        <f t="shared" si="131"/>
        <v>9.7137515395281759E-2</v>
      </c>
      <c r="AQ322" s="1810">
        <f>IF(AP322&gt;[11]核心假设及结论!$B$59,[11]核心假设及结论!$D$59,IF(AP322&lt;=[11]核心假设及结论!$B$58,[11]核心假设及结论!$D$57,[11]核心假设及结论!$D$58))</f>
        <v>1.0342640124442799</v>
      </c>
      <c r="AR322" s="1809">
        <f t="shared" si="132"/>
        <v>250.63</v>
      </c>
      <c r="AS322" s="1811">
        <f>AH322*(AS$2&lt;=YEAR($K322))+AR322*$AQ322*(AS$2=YEAR($K322)+1)+INDEX([11]核心假设及结论!$E$17:$E$21,MATCH($D322,[11]核心假设及结论!$B$17:$B$21,0))*(AS$2&gt;YEAR($K322)+1)*AR322</f>
        <v>259.21758943890984</v>
      </c>
      <c r="AT322" s="1809">
        <f>AI322*(AT$2&lt;=YEAR($K322))+AS322*$AQ322*(AT$2=YEAR($K322)+1)+INDEX([11]核心假设及结论!$E$17:$E$21,MATCH($D322,[11]核心假设及结论!$B$17:$B$21,0))*(AT$2&gt;YEAR($K322)+1)*AS322</f>
        <v>266.23577373308945</v>
      </c>
      <c r="AU322" s="1809">
        <f>AJ322*(AU$2&lt;=YEAR($K322))+AT322*$AQ322*(AU$2=YEAR($K322)+1)+INDEX([11]核心假设及结论!$E$17:$E$21,MATCH($D322,[11]核心假设及结论!$B$17:$B$21,0))*(AU$2&gt;YEAR($K322)+1)*AT322</f>
        <v>273.44397179482888</v>
      </c>
      <c r="AV322" s="1809">
        <f>AK322*(AV$2&lt;=YEAR($K322))+AU322*$AQ322*(AV$2=YEAR($K322)+1)+INDEX([11]核心假设及结论!$E$17:$E$21,MATCH($D322,[11]核心假设及结论!$B$17:$B$21,0))*(AV$2&gt;YEAR($K322)+1)*AU322</f>
        <v>280.84732815016923</v>
      </c>
      <c r="AW322" s="1809">
        <f>AL322*(AW$2&lt;=YEAR($K322))+AV322*$AQ322*(AW$2=YEAR($K322)+1)+INDEX([11]核心假设及结论!$E$17:$E$21,MATCH($D322,[11]核心假设及结论!$B$17:$B$21,0))*(AW$2&gt;YEAR($K322)+1)*AV322</f>
        <v>288.45112661057556</v>
      </c>
      <c r="AX322" s="1809">
        <f>AM322*(AX$2&lt;=YEAR($K322))+AW322*$AQ322*(AX$2=YEAR($K322)+1)+INDEX([11]核心假设及结论!$E$17:$E$21,MATCH($D322,[11]核心假设及结论!$B$17:$B$21,0))*(AX$2&gt;YEAR($K322)+1)*AW322</f>
        <v>296.26079404401895</v>
      </c>
      <c r="AZ322" s="1746">
        <f t="shared" si="122"/>
        <v>45808</v>
      </c>
      <c r="BA322" s="1817">
        <f t="shared" si="123"/>
        <v>45658</v>
      </c>
      <c r="BB322" s="1817">
        <f t="shared" si="124"/>
        <v>45808</v>
      </c>
      <c r="BC322" s="1817">
        <f t="shared" si="125"/>
        <v>46022</v>
      </c>
      <c r="BD322" s="1818">
        <f t="shared" si="126"/>
        <v>151</v>
      </c>
      <c r="BE322" s="1818">
        <f t="shared" si="127"/>
        <v>214</v>
      </c>
      <c r="BG322" s="1777">
        <f t="shared" si="137"/>
        <v>31.600183549849152</v>
      </c>
      <c r="BH322" s="1777">
        <f t="shared" si="139"/>
        <v>32.547879758360956</v>
      </c>
      <c r="BI322" s="1777">
        <f t="shared" si="139"/>
        <v>33.429097036183094</v>
      </c>
      <c r="BJ322" s="1777">
        <f t="shared" si="139"/>
        <v>34.334172823269057</v>
      </c>
      <c r="BK322" s="1777">
        <f t="shared" si="138"/>
        <v>35.263753076613334</v>
      </c>
      <c r="BL322" s="1777">
        <f t="shared" si="138"/>
        <v>36.218501242167278</v>
      </c>
      <c r="BM322" s="1777">
        <f t="shared" si="138"/>
        <v>15.148747823890279</v>
      </c>
      <c r="BO322" s="1739">
        <f t="shared" si="128"/>
        <v>2025</v>
      </c>
      <c r="BP322" s="1742">
        <f>_xlfn.IFNA(INDEX($AR322:$AX322,MATCH(BO322,$AR$2:$AX$2,0))*12/365*[11]核心假设及结论!$C$70*$H322,0)</f>
        <v>25461.261369863012</v>
      </c>
      <c r="BR322" s="1739">
        <f t="shared" si="133"/>
        <v>2027</v>
      </c>
      <c r="BS322" s="1742">
        <f>_xlfn.IFNA(INDEX($AR322:$AX322,MATCH(BR322,$AR$2:$AX$2,0))*12/365*[11]核心假设及结论!$C$70*$H322,0)</f>
        <v>27046.636958966999</v>
      </c>
      <c r="BU322" s="1739">
        <f t="shared" si="134"/>
        <v>2029</v>
      </c>
      <c r="BV322" s="1742">
        <f>_xlfn.IFNA(INDEX($AR322:$AX322,MATCH(BU322,$AR$2:$AX$2,0))*12/365*[11]核心假设及结论!$C$70*$H322,0)</f>
        <v>28531.010761118563</v>
      </c>
      <c r="BX322" s="1739">
        <f t="shared" si="135"/>
        <v>2031</v>
      </c>
      <c r="BY322" s="1742">
        <f>_xlfn.IFNA(INDEX($AR322:$AX322,MATCH(BX322,$AR$2:$AX$2,0))*12/365*[11]核心假设及结论!$C$70*$H322,0)</f>
        <v>30096.849981238967</v>
      </c>
      <c r="CA322" s="1739">
        <f t="shared" si="136"/>
        <v>2033</v>
      </c>
      <c r="CB322" s="1742">
        <f>_xlfn.IFNA(INDEX($AR322:$AX322,MATCH(CA322,$AR$2:$AX$2,0))*12/365*[11]核心假设及结论!$C$70*$H322,0)</f>
        <v>0</v>
      </c>
    </row>
    <row r="323" spans="1:80" ht="30" customHeight="1">
      <c r="A323" s="1756" t="s">
        <v>1688</v>
      </c>
      <c r="B323" s="1757" t="s">
        <v>2340</v>
      </c>
      <c r="C323" s="1756" t="s">
        <v>2341</v>
      </c>
      <c r="D323" s="1756" t="s">
        <v>1686</v>
      </c>
      <c r="E323" s="1758" t="s">
        <v>1727</v>
      </c>
      <c r="F323" s="1759"/>
      <c r="G323" s="1760" t="s">
        <v>1662</v>
      </c>
      <c r="H323" s="1761">
        <v>102</v>
      </c>
      <c r="I323" s="1761" t="s">
        <v>1914</v>
      </c>
      <c r="J323" s="1773">
        <v>45123</v>
      </c>
      <c r="K323" s="1773">
        <v>46218</v>
      </c>
      <c r="L323" s="1764">
        <f t="shared" si="118"/>
        <v>36</v>
      </c>
      <c r="M323" s="1774">
        <f t="shared" si="129"/>
        <v>89088.84</v>
      </c>
      <c r="N323" s="1775">
        <f t="shared" si="130"/>
        <v>760.42</v>
      </c>
      <c r="O323" s="1760">
        <v>77562.84</v>
      </c>
      <c r="P323" s="1776">
        <v>0.09</v>
      </c>
      <c r="Q323" s="1783">
        <f t="shared" si="119"/>
        <v>95</v>
      </c>
      <c r="R323" s="1784">
        <v>9690</v>
      </c>
      <c r="S323" s="1777">
        <f t="shared" si="120"/>
        <v>18</v>
      </c>
      <c r="T323" s="1784">
        <v>1836</v>
      </c>
      <c r="U323" s="1777"/>
      <c r="V323" s="1785">
        <v>647776.25</v>
      </c>
      <c r="W323" s="1785">
        <f t="shared" si="121"/>
        <v>6350.7475490196075</v>
      </c>
      <c r="X323" s="1786">
        <f t="shared" si="141"/>
        <v>0.13469595404277326</v>
      </c>
      <c r="Y323" s="1789">
        <f>VLOOKUP(E323,[11]核心假设及结论!$C$25:$E$45,3,0)</f>
        <v>0.1</v>
      </c>
      <c r="Z323" s="1790">
        <f t="shared" si="140"/>
        <v>77562.84</v>
      </c>
      <c r="AA323" s="1790">
        <f t="shared" si="140"/>
        <v>79114.259999999995</v>
      </c>
      <c r="AB323" s="1790">
        <f t="shared" si="140"/>
        <v>0</v>
      </c>
      <c r="AC323" s="1790">
        <f t="shared" si="140"/>
        <v>0</v>
      </c>
      <c r="AD323" s="1790">
        <f t="shared" si="140"/>
        <v>0</v>
      </c>
      <c r="AE323" s="1790">
        <f t="shared" si="140"/>
        <v>0</v>
      </c>
      <c r="AF323" s="1790">
        <f t="shared" si="140"/>
        <v>0</v>
      </c>
      <c r="AG323" s="1794">
        <v>760.42</v>
      </c>
      <c r="AH323" s="1794">
        <v>775.63</v>
      </c>
      <c r="AI323" s="1794">
        <v>0</v>
      </c>
      <c r="AJ323" s="1794">
        <v>0</v>
      </c>
      <c r="AK323" s="1794">
        <v>0</v>
      </c>
      <c r="AL323" s="1794">
        <v>0</v>
      </c>
      <c r="AM323" s="1794">
        <v>0</v>
      </c>
      <c r="AN323" s="1797"/>
      <c r="AO323" s="1797"/>
      <c r="AP323" s="1808">
        <f t="shared" si="131"/>
        <v>1.3469595404277326</v>
      </c>
      <c r="AQ323" s="1810">
        <f>IF(AP323&gt;[11]核心假设及结论!$B$59,[11]核心假设及结论!$D$59,IF(AP323&lt;=[11]核心假设及结论!$B$58,[11]核心假设及结论!$D$57,[11]核心假设及结论!$D$58))</f>
        <v>1.0069999999999999</v>
      </c>
      <c r="AR323" s="1809">
        <f t="shared" si="132"/>
        <v>760.42</v>
      </c>
      <c r="AS323" s="1809">
        <f>AH323*(AS$2&lt;=YEAR($K323))+AR323*$AQ323*(AS$2=YEAR($K323)+1)+INDEX([11]核心假设及结论!$E$17:$E$21,MATCH($D323,[11]核心假设及结论!$B$17:$B$21,0))*(AS$2&gt;YEAR($K323)+1)*AR323</f>
        <v>775.63</v>
      </c>
      <c r="AT323" s="1811">
        <f>AI323*(AT$2&lt;=YEAR($K323))+AS323*$AQ323*(AT$2=YEAR($K323)+1)+INDEX([11]核心假设及结论!$E$17:$E$21,MATCH($D323,[11]核心假设及结论!$B$17:$B$21,0))*(AT$2&gt;YEAR($K323)+1)*AS323</f>
        <v>781.05940999999996</v>
      </c>
      <c r="AU323" s="1809">
        <f>AJ323*(AU$2&lt;=YEAR($K323))+AT323*$AQ323*(AU$2=YEAR($K323)+1)+INDEX([11]核心假设及结论!$E$17:$E$21,MATCH($D323,[11]核心假设及结论!$B$17:$B$21,0))*(AU$2&gt;YEAR($K323)+1)*AT323</f>
        <v>802.20619597215739</v>
      </c>
      <c r="AV323" s="1809">
        <f>AK323*(AV$2&lt;=YEAR($K323))+AU323*$AQ323*(AV$2=YEAR($K323)+1)+INDEX([11]核心假设及结论!$E$17:$E$21,MATCH($D323,[11]核心假设及结论!$B$17:$B$21,0))*(AV$2&gt;YEAR($K323)+1)*AU323</f>
        <v>823.92552041094973</v>
      </c>
      <c r="AW323" s="1809">
        <f>AL323*(AW$2&lt;=YEAR($K323))+AV323*$AQ323*(AW$2=YEAR($K323)+1)+INDEX([11]核心假设及结论!$E$17:$E$21,MATCH($D323,[11]核心假设及结论!$B$17:$B$21,0))*(AW$2&gt;YEAR($K323)+1)*AV323</f>
        <v>846.2328845039433</v>
      </c>
      <c r="AX323" s="1809">
        <f>AM323*(AX$2&lt;=YEAR($K323))+AW323*$AQ323*(AX$2=YEAR($K323)+1)+INDEX([11]核心假设及结论!$E$17:$E$21,MATCH($D323,[11]核心假设及结论!$B$17:$B$21,0))*(AX$2&gt;YEAR($K323)+1)*AW323</f>
        <v>869.14420912546768</v>
      </c>
      <c r="AZ323" s="1746">
        <f t="shared" si="122"/>
        <v>46218</v>
      </c>
      <c r="BA323" s="1817">
        <f t="shared" si="123"/>
        <v>45658</v>
      </c>
      <c r="BB323" s="1817">
        <f t="shared" si="124"/>
        <v>45853</v>
      </c>
      <c r="BC323" s="1817">
        <f t="shared" si="125"/>
        <v>46022</v>
      </c>
      <c r="BD323" s="1818">
        <f t="shared" si="126"/>
        <v>196</v>
      </c>
      <c r="BE323" s="1818">
        <f t="shared" si="127"/>
        <v>169</v>
      </c>
      <c r="BG323" s="1777">
        <f t="shared" si="137"/>
        <v>93.937402454794494</v>
      </c>
      <c r="BH323" s="1777">
        <f t="shared" si="139"/>
        <v>95.244812283550687</v>
      </c>
      <c r="BI323" s="1777">
        <f t="shared" si="139"/>
        <v>96.800120978262086</v>
      </c>
      <c r="BJ323" s="1777">
        <f t="shared" si="139"/>
        <v>99.420934983186825</v>
      </c>
      <c r="BK323" s="1777">
        <f t="shared" si="138"/>
        <v>102.1127061933195</v>
      </c>
      <c r="BL323" s="1777">
        <f t="shared" si="138"/>
        <v>104.87735573887446</v>
      </c>
      <c r="BM323" s="1777">
        <f t="shared" si="138"/>
        <v>57.126348587955128</v>
      </c>
      <c r="BO323" s="1739">
        <f t="shared" si="128"/>
        <v>2026</v>
      </c>
      <c r="BP323" s="1742">
        <f>_xlfn.IFNA(INDEX($AR323:$AX323,MATCH(BO323,$AR$2:$AX$2,0))*12/365*[11]核心假设及结论!$C$70*$H323,0)</f>
        <v>78030.503013698632</v>
      </c>
      <c r="BR323" s="1739">
        <f t="shared" si="133"/>
        <v>2029</v>
      </c>
      <c r="BS323" s="1742">
        <f>_xlfn.IFNA(INDEX($AR323:$AX323,MATCH(BR323,$AR$2:$AX$2,0))*12/365*[11]核心假设及结论!$C$70*$H323,0)</f>
        <v>82889.164683534458</v>
      </c>
      <c r="BU323" s="1739">
        <f t="shared" si="134"/>
        <v>2032</v>
      </c>
      <c r="BV323" s="1742">
        <f>_xlfn.IFNA(INDEX($AR323:$AX323,MATCH(BU323,$AR$2:$AX$2,0))*12/365*[11]核心假设及结论!$C$70*$H323,0)</f>
        <v>0</v>
      </c>
      <c r="BX323" s="1739">
        <f t="shared" si="135"/>
        <v>2035</v>
      </c>
      <c r="BY323" s="1742">
        <f>_xlfn.IFNA(INDEX($AR323:$AX323,MATCH(BX323,$AR$2:$AX$2,0))*12/365*[11]核心假设及结论!$C$70*$H323,0)</f>
        <v>0</v>
      </c>
      <c r="CA323" s="1739">
        <f t="shared" si="136"/>
        <v>2038</v>
      </c>
      <c r="CB323" s="1742">
        <f>_xlfn.IFNA(INDEX($AR323:$AX323,MATCH(CA323,$AR$2:$AX$2,0))*12/365*[11]核心假设及结论!$C$70*$H323,0)</f>
        <v>0</v>
      </c>
    </row>
    <row r="324" spans="1:80" ht="30" customHeight="1">
      <c r="A324" s="1756" t="s">
        <v>1663</v>
      </c>
      <c r="B324" s="1757" t="s">
        <v>2342</v>
      </c>
      <c r="C324" s="1756" t="s">
        <v>2343</v>
      </c>
      <c r="D324" s="1756" t="s">
        <v>1686</v>
      </c>
      <c r="E324" s="1758" t="s">
        <v>1719</v>
      </c>
      <c r="F324" s="1759"/>
      <c r="G324" s="1760" t="s">
        <v>1662</v>
      </c>
      <c r="H324" s="1761">
        <v>102</v>
      </c>
      <c r="I324" s="1761" t="s">
        <v>1914</v>
      </c>
      <c r="J324" s="1773">
        <v>45068</v>
      </c>
      <c r="K324" s="1773">
        <v>46163</v>
      </c>
      <c r="L324" s="1764">
        <f t="shared" ref="L324:L387" si="142">DATEDIF(J324,K324,"M")+1</f>
        <v>36</v>
      </c>
      <c r="M324" s="1774">
        <f t="shared" si="129"/>
        <v>85986</v>
      </c>
      <c r="N324" s="1775">
        <f t="shared" si="130"/>
        <v>730</v>
      </c>
      <c r="O324" s="1760">
        <v>74460</v>
      </c>
      <c r="P324" s="1776">
        <v>0.16</v>
      </c>
      <c r="Q324" s="1783">
        <f t="shared" ref="Q324:Q387" si="143">R324/H324</f>
        <v>95</v>
      </c>
      <c r="R324" s="1784">
        <v>9690</v>
      </c>
      <c r="S324" s="1777">
        <f t="shared" ref="S324:S387" si="144">T324/H324</f>
        <v>18</v>
      </c>
      <c r="T324" s="1777">
        <v>1836</v>
      </c>
      <c r="U324" s="1777"/>
      <c r="V324" s="1785">
        <v>421907.77583333303</v>
      </c>
      <c r="W324" s="1785">
        <f t="shared" ref="W324:W387" si="145">V324/H324</f>
        <v>4136.3507434640496</v>
      </c>
      <c r="X324" s="1786">
        <f t="shared" si="141"/>
        <v>0.1994511711328163</v>
      </c>
      <c r="Y324" s="1789">
        <f>VLOOKUP(E324,[11]核心假设及结论!$C$25:$E$45,3,0)</f>
        <v>0.2</v>
      </c>
      <c r="Z324" s="1790">
        <f t="shared" si="140"/>
        <v>74460</v>
      </c>
      <c r="AA324" s="1790">
        <f t="shared" si="140"/>
        <v>77562.84</v>
      </c>
      <c r="AB324" s="1790">
        <f t="shared" si="140"/>
        <v>0</v>
      </c>
      <c r="AC324" s="1790">
        <f t="shared" si="140"/>
        <v>0</v>
      </c>
      <c r="AD324" s="1790">
        <f t="shared" si="140"/>
        <v>0</v>
      </c>
      <c r="AE324" s="1790">
        <f t="shared" si="140"/>
        <v>0</v>
      </c>
      <c r="AF324" s="1790">
        <f t="shared" si="140"/>
        <v>0</v>
      </c>
      <c r="AG324" s="1794">
        <v>730</v>
      </c>
      <c r="AH324" s="1794">
        <v>760.42</v>
      </c>
      <c r="AI324" s="1794">
        <v>0</v>
      </c>
      <c r="AJ324" s="1794">
        <v>0</v>
      </c>
      <c r="AK324" s="1794">
        <v>0</v>
      </c>
      <c r="AL324" s="1794">
        <v>0</v>
      </c>
      <c r="AM324" s="1794">
        <v>0</v>
      </c>
      <c r="AN324" s="1795"/>
      <c r="AO324" s="1795"/>
      <c r="AP324" s="1808">
        <f t="shared" si="131"/>
        <v>0.99725585566408148</v>
      </c>
      <c r="AQ324" s="1810">
        <f>IF(AP324&gt;[11]核心假设及结论!$B$59,[11]核心假设及结论!$D$59,IF(AP324&lt;=[11]核心假设及结论!$B$58,[11]核心假设及结论!$D$57,[11]核心假设及结论!$D$58))</f>
        <v>1.0342640124442799</v>
      </c>
      <c r="AR324" s="1809">
        <f t="shared" si="132"/>
        <v>730</v>
      </c>
      <c r="AS324" s="1809">
        <f>AH324*(AS$2&lt;=YEAR($K324))+AR324*$AQ324*(AS$2=YEAR($K324)+1)+INDEX([11]核心假设及结论!$E$17:$E$21,MATCH($D324,[11]核心假设及结论!$B$17:$B$21,0))*(AS$2&gt;YEAR($K324)+1)*AR324</f>
        <v>760.42</v>
      </c>
      <c r="AT324" s="1811">
        <f>AI324*(AT$2&lt;=YEAR($K324))+AS324*$AQ324*(AT$2=YEAR($K324)+1)+INDEX([11]核心假设及结论!$E$17:$E$21,MATCH($D324,[11]核心假设及结论!$B$17:$B$21,0))*(AT$2&gt;YEAR($K324)+1)*AS324</f>
        <v>786.47504034287931</v>
      </c>
      <c r="AU324" s="1809">
        <f>AJ324*(AU$2&lt;=YEAR($K324))+AT324*$AQ324*(AU$2=YEAR($K324)+1)+INDEX([11]核心假设及结论!$E$17:$E$21,MATCH($D324,[11]核心假设及结论!$B$17:$B$21,0))*(AU$2&gt;YEAR($K324)+1)*AT324</f>
        <v>807.76845175005349</v>
      </c>
      <c r="AV324" s="1809">
        <f>AK324*(AV$2&lt;=YEAR($K324))+AU324*$AQ324*(AV$2=YEAR($K324)+1)+INDEX([11]核心假设及结论!$E$17:$E$21,MATCH($D324,[11]核心假设及结论!$B$17:$B$21,0))*(AV$2&gt;YEAR($K324)+1)*AU324</f>
        <v>829.63837143288447</v>
      </c>
      <c r="AW324" s="1809">
        <f>AL324*(AW$2&lt;=YEAR($K324))+AV324*$AQ324*(AW$2=YEAR($K324)+1)+INDEX([11]核心假设及结论!$E$17:$E$21,MATCH($D324,[11]核心假设及结论!$B$17:$B$21,0))*(AW$2&gt;YEAR($K324)+1)*AV324</f>
        <v>852.10040805949711</v>
      </c>
      <c r="AX324" s="1809">
        <f>AM324*(AX$2&lt;=YEAR($K324))+AW324*$AQ324*(AX$2=YEAR($K324)+1)+INDEX([11]核心假设及结论!$E$17:$E$21,MATCH($D324,[11]核心假设及结论!$B$17:$B$21,0))*(AX$2&gt;YEAR($K324)+1)*AW324</f>
        <v>875.17059289476106</v>
      </c>
      <c r="AZ324" s="1746">
        <f t="shared" ref="AZ324:AZ387" si="146">K324</f>
        <v>46163</v>
      </c>
      <c r="BA324" s="1817">
        <f t="shared" ref="BA324:BA387" si="147">$BA$2</f>
        <v>45658</v>
      </c>
      <c r="BB324" s="1817">
        <f t="shared" ref="BB324:BB387" si="148">DATE(YEAR(BA324),MONTH(AZ324),DAY(AZ324))</f>
        <v>45798</v>
      </c>
      <c r="BC324" s="1817">
        <f t="shared" ref="BC324:BC387" si="149">$BB$2</f>
        <v>46022</v>
      </c>
      <c r="BD324" s="1818">
        <f t="shared" ref="BD324:BD387" si="150">BB324-BA324+1</f>
        <v>141</v>
      </c>
      <c r="BE324" s="1818">
        <f t="shared" ref="BE324:BE387" si="151">365-BD324</f>
        <v>224</v>
      </c>
      <c r="BG324" s="1777">
        <f t="shared" si="137"/>
        <v>91.637050389041093</v>
      </c>
      <c r="BH324" s="1777">
        <f t="shared" si="139"/>
        <v>95.032576970150487</v>
      </c>
      <c r="BI324" s="1777">
        <f t="shared" si="139"/>
        <v>97.864035997139212</v>
      </c>
      <c r="BJ324" s="1777">
        <f t="shared" si="139"/>
        <v>100.51365495967501</v>
      </c>
      <c r="BK324" s="1777">
        <f t="shared" si="138"/>
        <v>103.23501100698455</v>
      </c>
      <c r="BL324" s="1777">
        <f t="shared" si="138"/>
        <v>106.03004638412446</v>
      </c>
      <c r="BM324" s="1777">
        <f t="shared" si="138"/>
        <v>41.380942905246428</v>
      </c>
      <c r="BO324" s="1739">
        <f t="shared" ref="BO324:BO387" si="152">YEAR(K324)</f>
        <v>2026</v>
      </c>
      <c r="BP324" s="1742">
        <f>_xlfn.IFNA(INDEX($AR324:$AX324,MATCH(BO324,$AR$2:$AX$2,0))*12/365*[11]核心假设及结论!$C$70*$H324,0)</f>
        <v>76500.33534246574</v>
      </c>
      <c r="BR324" s="1739">
        <f t="shared" si="133"/>
        <v>2029</v>
      </c>
      <c r="BS324" s="1742">
        <f>_xlfn.IFNA(INDEX($AR324:$AX324,MATCH(BR324,$AR$2:$AX$2,0))*12/365*[11]核心假设及结论!$C$70*$H324,0)</f>
        <v>83463.893147987721</v>
      </c>
      <c r="BU324" s="1739">
        <f t="shared" si="134"/>
        <v>2032</v>
      </c>
      <c r="BV324" s="1742">
        <f>_xlfn.IFNA(INDEX($AR324:$AX324,MATCH(BU324,$AR$2:$AX$2,0))*12/365*[11]核心假设及结论!$C$70*$H324,0)</f>
        <v>0</v>
      </c>
      <c r="BX324" s="1739">
        <f t="shared" si="135"/>
        <v>2035</v>
      </c>
      <c r="BY324" s="1742">
        <f>_xlfn.IFNA(INDEX($AR324:$AX324,MATCH(BX324,$AR$2:$AX$2,0))*12/365*[11]核心假设及结论!$C$70*$H324,0)</f>
        <v>0</v>
      </c>
      <c r="CA324" s="1739">
        <f t="shared" si="136"/>
        <v>2038</v>
      </c>
      <c r="CB324" s="1742">
        <f>_xlfn.IFNA(INDEX($AR324:$AX324,MATCH(CA324,$AR$2:$AX$2,0))*12/365*[11]核心假设及结论!$C$70*$H324,0)</f>
        <v>0</v>
      </c>
    </row>
    <row r="325" spans="1:80" ht="30" customHeight="1">
      <c r="A325" s="1756" t="s">
        <v>1667</v>
      </c>
      <c r="B325" s="1757" t="s">
        <v>2344</v>
      </c>
      <c r="C325" s="1756" t="s">
        <v>2345</v>
      </c>
      <c r="D325" s="1756" t="s">
        <v>1686</v>
      </c>
      <c r="E325" s="1758" t="s">
        <v>1693</v>
      </c>
      <c r="F325" s="1759"/>
      <c r="G325" s="1760" t="s">
        <v>1662</v>
      </c>
      <c r="H325" s="1761">
        <v>101</v>
      </c>
      <c r="I325" s="1761" t="s">
        <v>1914</v>
      </c>
      <c r="J325" s="1773">
        <v>45352</v>
      </c>
      <c r="K325" s="1773">
        <v>46349</v>
      </c>
      <c r="L325" s="1764">
        <f t="shared" si="142"/>
        <v>33</v>
      </c>
      <c r="M325" s="1774">
        <f t="shared" ref="M325:M388" si="153">O325+R325+T325</f>
        <v>78494.17</v>
      </c>
      <c r="N325" s="1775">
        <f t="shared" ref="N325:N388" si="154">O325/H325</f>
        <v>669.17</v>
      </c>
      <c r="O325" s="1760">
        <v>67586.17</v>
      </c>
      <c r="P325" s="1776">
        <v>0.17</v>
      </c>
      <c r="Q325" s="1783">
        <f t="shared" si="143"/>
        <v>90</v>
      </c>
      <c r="R325" s="1784">
        <v>9090</v>
      </c>
      <c r="S325" s="1777">
        <f t="shared" si="144"/>
        <v>18</v>
      </c>
      <c r="T325" s="1784">
        <v>1818</v>
      </c>
      <c r="U325" s="1777"/>
      <c r="V325" s="1785">
        <v>210820.02777777801</v>
      </c>
      <c r="W325" s="1785">
        <f t="shared" si="145"/>
        <v>2087.3270077007724</v>
      </c>
      <c r="X325" s="1786">
        <f>(N325+Q325+S325)*H325/V325</f>
        <v>0.37232786100730164</v>
      </c>
      <c r="Y325" s="1789">
        <f>VLOOKUP(E325,[11]核心假设及结论!$C$25:$E$45,3,0)</f>
        <v>0.2</v>
      </c>
      <c r="Z325" s="1790">
        <f t="shared" si="140"/>
        <v>69122.38</v>
      </c>
      <c r="AA325" s="1790">
        <f t="shared" si="140"/>
        <v>70657.58</v>
      </c>
      <c r="AB325" s="1790">
        <f t="shared" si="140"/>
        <v>0</v>
      </c>
      <c r="AC325" s="1790">
        <f t="shared" si="140"/>
        <v>0</v>
      </c>
      <c r="AD325" s="1790">
        <f t="shared" si="140"/>
        <v>0</v>
      </c>
      <c r="AE325" s="1790">
        <f t="shared" si="140"/>
        <v>0</v>
      </c>
      <c r="AF325" s="1790">
        <f t="shared" si="140"/>
        <v>0</v>
      </c>
      <c r="AG325" s="1794">
        <v>684.38</v>
      </c>
      <c r="AH325" s="1794">
        <v>699.58</v>
      </c>
      <c r="AI325" s="1794">
        <v>0</v>
      </c>
      <c r="AJ325" s="1794">
        <v>0</v>
      </c>
      <c r="AK325" s="1794">
        <v>0</v>
      </c>
      <c r="AL325" s="1794">
        <v>0</v>
      </c>
      <c r="AM325" s="1794">
        <v>0</v>
      </c>
      <c r="AN325" s="1797"/>
      <c r="AO325" s="1797"/>
      <c r="AP325" s="1808">
        <f t="shared" ref="AP325:AP388" si="155">IFERROR(X325/Y325,1.25)</f>
        <v>1.8616393050365081</v>
      </c>
      <c r="AQ325" s="1810">
        <f>IF(AP325&gt;[11]核心假设及结论!$B$59,[11]核心假设及结论!$D$59,IF(AP325&lt;=[11]核心假设及结论!$B$58,[11]核心假设及结论!$D$57,[11]核心假设及结论!$D$58))</f>
        <v>1</v>
      </c>
      <c r="AR325" s="1809">
        <f t="shared" ref="AR325:AR388" si="156">IF(K325&lt;=BA325,AQ325*AG325,AG325)</f>
        <v>684.38</v>
      </c>
      <c r="AS325" s="1809">
        <f>AH325*(AS$2&lt;=YEAR($K325))+AR325*$AQ325*(AS$2=YEAR($K325)+1)+INDEX([11]核心假设及结论!$E$17:$E$21,MATCH($D325,[11]核心假设及结论!$B$17:$B$21,0))*(AS$2&gt;YEAR($K325)+1)*AR325</f>
        <v>699.58</v>
      </c>
      <c r="AT325" s="1811">
        <f>AI325*(AT$2&lt;=YEAR($K325))+AS325*$AQ325*(AT$2=YEAR($K325)+1)+INDEX([11]核心假设及结论!$E$17:$E$21,MATCH($D325,[11]核心假设及结论!$B$17:$B$21,0))*(AT$2&gt;YEAR($K325)+1)*AS325</f>
        <v>699.58</v>
      </c>
      <c r="AU325" s="1809">
        <f>AJ325*(AU$2&lt;=YEAR($K325))+AT325*$AQ325*(AU$2=YEAR($K325)+1)+INDEX([11]核心假设及结论!$E$17:$E$21,MATCH($D325,[11]核心假设及结论!$B$17:$B$21,0))*(AU$2&gt;YEAR($K325)+1)*AT325</f>
        <v>718.52077241883808</v>
      </c>
      <c r="AV325" s="1809">
        <f>AK325*(AV$2&lt;=YEAR($K325))+AU325*$AQ325*(AV$2=YEAR($K325)+1)+INDEX([11]核心假设及结论!$E$17:$E$21,MATCH($D325,[11]核心假设及结论!$B$17:$B$21,0))*(AV$2&gt;YEAR($K325)+1)*AU325</f>
        <v>737.97435661019983</v>
      </c>
      <c r="AW325" s="1809">
        <f>AL325*(AW$2&lt;=YEAR($K325))+AV325*$AQ325*(AW$2=YEAR($K325)+1)+INDEX([11]核心假设及结论!$E$17:$E$21,MATCH($D325,[11]核心假设及结论!$B$17:$B$21,0))*(AW$2&gt;YEAR($K325)+1)*AV325</f>
        <v>757.95463669180901</v>
      </c>
      <c r="AX325" s="1809">
        <f>AM325*(AX$2&lt;=YEAR($K325))+AW325*$AQ325*(AX$2=YEAR($K325)+1)+INDEX([11]核心假设及结论!$E$17:$E$21,MATCH($D325,[11]核心假设及结论!$B$17:$B$21,0))*(AX$2&gt;YEAR($K325)+1)*AW325</f>
        <v>778.47587268680968</v>
      </c>
      <c r="AZ325" s="1746">
        <f t="shared" si="146"/>
        <v>46349</v>
      </c>
      <c r="BA325" s="1817">
        <f t="shared" si="147"/>
        <v>45658</v>
      </c>
      <c r="BB325" s="1817">
        <f t="shared" si="148"/>
        <v>45984</v>
      </c>
      <c r="BC325" s="1817">
        <f t="shared" si="149"/>
        <v>46022</v>
      </c>
      <c r="BD325" s="1818">
        <f t="shared" si="150"/>
        <v>327</v>
      </c>
      <c r="BE325" s="1818">
        <f t="shared" si="151"/>
        <v>38</v>
      </c>
      <c r="BG325" s="1777">
        <f t="shared" si="137"/>
        <v>83.138650849315056</v>
      </c>
      <c r="BH325" s="1777">
        <f t="shared" si="139"/>
        <v>84.789096000000001</v>
      </c>
      <c r="BI325" s="1777">
        <f t="shared" si="139"/>
        <v>85.028092223156705</v>
      </c>
      <c r="BJ325" s="1777">
        <f t="shared" si="139"/>
        <v>87.330184541414496</v>
      </c>
      <c r="BK325" s="1777">
        <f t="shared" si="138"/>
        <v>89.694604837440764</v>
      </c>
      <c r="BL325" s="1777">
        <f t="shared" si="138"/>
        <v>92.123040609509104</v>
      </c>
      <c r="BM325" s="1777">
        <f t="shared" si="138"/>
        <v>84.528403223760861</v>
      </c>
      <c r="BO325" s="1739">
        <f t="shared" si="152"/>
        <v>2026</v>
      </c>
      <c r="BP325" s="1742">
        <f>_xlfn.IFNA(INDEX($AR325:$AX325,MATCH(BO325,$AR$2:$AX$2,0))*12/365*[11]核心假设及结论!$C$70*$H325,0)</f>
        <v>69689.667945205496</v>
      </c>
      <c r="BR325" s="1739">
        <f t="shared" ref="BR325:BR388" si="157">BO325+ROUND($L325/12,0)</f>
        <v>2029</v>
      </c>
      <c r="BS325" s="1742">
        <f>_xlfn.IFNA(INDEX($AR325:$AX325,MATCH(BR325,$AR$2:$AX$2,0))*12/365*[11]核心假设及结论!$C$70*$H325,0)</f>
        <v>73514.377003690039</v>
      </c>
      <c r="BU325" s="1739">
        <f t="shared" ref="BU325:BU388" si="158">BR325+ROUND($L325/12,0)</f>
        <v>2032</v>
      </c>
      <c r="BV325" s="1742">
        <f>_xlfn.IFNA(INDEX($AR325:$AX325,MATCH(BU325,$AR$2:$AX$2,0))*12/365*[11]核心假设及结论!$C$70*$H325,0)</f>
        <v>0</v>
      </c>
      <c r="BX325" s="1739">
        <f t="shared" ref="BX325:BX388" si="159">BU325+ROUND($L325/12,0)</f>
        <v>2035</v>
      </c>
      <c r="BY325" s="1742">
        <f>_xlfn.IFNA(INDEX($AR325:$AX325,MATCH(BX325,$AR$2:$AX$2,0))*12/365*[11]核心假设及结论!$C$70*$H325,0)</f>
        <v>0</v>
      </c>
      <c r="CA325" s="1739">
        <f t="shared" ref="CA325:CA388" si="160">BX325+ROUND($L325/12,0)</f>
        <v>2038</v>
      </c>
      <c r="CB325" s="1742">
        <f>_xlfn.IFNA(INDEX($AR325:$AX325,MATCH(CA325,$AR$2:$AX$2,0))*12/365*[11]核心假设及结论!$C$70*$H325,0)</f>
        <v>0</v>
      </c>
    </row>
    <row r="326" spans="1:80" ht="30" customHeight="1">
      <c r="A326" s="1756" t="s">
        <v>1663</v>
      </c>
      <c r="B326" s="1757" t="s">
        <v>2346</v>
      </c>
      <c r="C326" s="1756" t="s">
        <v>2347</v>
      </c>
      <c r="D326" s="1756" t="s">
        <v>1686</v>
      </c>
      <c r="E326" s="1758" t="s">
        <v>1839</v>
      </c>
      <c r="F326" s="1759"/>
      <c r="G326" s="1760" t="s">
        <v>1662</v>
      </c>
      <c r="H326" s="1761">
        <v>100</v>
      </c>
      <c r="I326" s="1761" t="s">
        <v>1914</v>
      </c>
      <c r="J326" s="1773">
        <v>43937</v>
      </c>
      <c r="K326" s="1773">
        <v>45889</v>
      </c>
      <c r="L326" s="1764">
        <f t="shared" si="142"/>
        <v>65</v>
      </c>
      <c r="M326" s="1774">
        <f t="shared" si="153"/>
        <v>118862</v>
      </c>
      <c r="N326" s="1775">
        <f t="shared" si="154"/>
        <v>1075</v>
      </c>
      <c r="O326" s="1760">
        <v>107500</v>
      </c>
      <c r="P326" s="1776">
        <v>0.1</v>
      </c>
      <c r="Q326" s="1783">
        <f t="shared" si="143"/>
        <v>95</v>
      </c>
      <c r="R326" s="1784">
        <v>9500</v>
      </c>
      <c r="S326" s="1777">
        <f t="shared" si="144"/>
        <v>18.62</v>
      </c>
      <c r="T326" s="1784">
        <v>1862</v>
      </c>
      <c r="U326" s="1777"/>
      <c r="V326" s="1785">
        <v>2480468.75</v>
      </c>
      <c r="W326" s="1785">
        <f t="shared" si="145"/>
        <v>24804.6875</v>
      </c>
      <c r="X326" s="1786">
        <f>(N326+Q326)*H326/V326</f>
        <v>4.7168503937007875E-2</v>
      </c>
      <c r="Y326" s="1789">
        <f>VLOOKUP(E326,[11]核心假设及结论!$C$25:$E$45,3,0)</f>
        <v>0.2</v>
      </c>
      <c r="Z326" s="1790">
        <f t="shared" si="140"/>
        <v>110000</v>
      </c>
      <c r="AA326" s="1790">
        <f t="shared" si="140"/>
        <v>0</v>
      </c>
      <c r="AB326" s="1790">
        <f t="shared" si="140"/>
        <v>0</v>
      </c>
      <c r="AC326" s="1790">
        <f t="shared" si="140"/>
        <v>0</v>
      </c>
      <c r="AD326" s="1790">
        <f t="shared" si="140"/>
        <v>0</v>
      </c>
      <c r="AE326" s="1790">
        <f t="shared" si="140"/>
        <v>0</v>
      </c>
      <c r="AF326" s="1790">
        <f t="shared" si="140"/>
        <v>0</v>
      </c>
      <c r="AG326" s="1794">
        <v>1100</v>
      </c>
      <c r="AH326" s="1794">
        <v>0</v>
      </c>
      <c r="AI326" s="1794">
        <v>0</v>
      </c>
      <c r="AJ326" s="1794">
        <v>0</v>
      </c>
      <c r="AK326" s="1794">
        <v>0</v>
      </c>
      <c r="AL326" s="1794">
        <v>0</v>
      </c>
      <c r="AM326" s="1794">
        <v>0</v>
      </c>
      <c r="AN326" s="1797"/>
      <c r="AO326" s="1797"/>
      <c r="AP326" s="1808">
        <f t="shared" si="155"/>
        <v>0.23584251968503936</v>
      </c>
      <c r="AQ326" s="1810">
        <f>IF(AP326&gt;[11]核心假设及结论!$B$59,[11]核心假设及结论!$D$59,IF(AP326&lt;=[11]核心假设及结论!$B$58,[11]核心假设及结论!$D$57,[11]核心假设及结论!$D$58))</f>
        <v>1.0342640124442799</v>
      </c>
      <c r="AR326" s="1809">
        <f t="shared" si="156"/>
        <v>1100</v>
      </c>
      <c r="AS326" s="1811">
        <f>AH326*(AS$2&lt;=YEAR($K326))+AR326*$AQ326*(AS$2=YEAR($K326)+1)+INDEX([11]核心假设及结论!$E$17:$E$21,MATCH($D326,[11]核心假设及结论!$B$17:$B$21,0))*(AS$2&gt;YEAR($K326)+1)*AR326</f>
        <v>1137.6904136887078</v>
      </c>
      <c r="AT326" s="1809">
        <f>AI326*(AT$2&lt;=YEAR($K326))+AS326*$AQ326*(AT$2=YEAR($K326)+1)+INDEX([11]核心假设及结论!$E$17:$E$21,MATCH($D326,[11]核心假设及结论!$B$17:$B$21,0))*(AT$2&gt;YEAR($K326)+1)*AS326</f>
        <v>1168.4928025631345</v>
      </c>
      <c r="AU326" s="1809">
        <f>AJ326*(AU$2&lt;=YEAR($K326))+AT326*$AQ326*(AU$2=YEAR($K326)+1)+INDEX([11]核心假设及结论!$E$17:$E$21,MATCH($D326,[11]核心假设及结论!$B$17:$B$21,0))*(AU$2&gt;YEAR($K326)+1)*AT326</f>
        <v>1200.1291504381431</v>
      </c>
      <c r="AV326" s="1809">
        <f>AK326*(AV$2&lt;=YEAR($K326))+AU326*$AQ326*(AV$2=YEAR($K326)+1)+INDEX([11]核心假设及结论!$E$17:$E$21,MATCH($D326,[11]核心假设及结论!$B$17:$B$21,0))*(AV$2&gt;YEAR($K326)+1)*AU326</f>
        <v>1232.6220363291952</v>
      </c>
      <c r="AW326" s="1809">
        <f>AL326*(AW$2&lt;=YEAR($K326))+AV326*$AQ326*(AW$2=YEAR($K326)+1)+INDEX([11]核心假设及结论!$E$17:$E$21,MATCH($D326,[11]核心假设及结论!$B$17:$B$21,0))*(AW$2&gt;YEAR($K326)+1)*AV326</f>
        <v>1265.9946505671037</v>
      </c>
      <c r="AX326" s="1809">
        <f>AM326*(AX$2&lt;=YEAR($K326))+AW326*$AQ326*(AX$2=YEAR($K326)+1)+INDEX([11]核心假设及结论!$E$17:$E$21,MATCH($D326,[11]核心假设及结论!$B$17:$B$21,0))*(AX$2&gt;YEAR($K326)+1)*AW326</f>
        <v>1300.2708113490842</v>
      </c>
      <c r="AZ326" s="1746">
        <f t="shared" si="146"/>
        <v>45889</v>
      </c>
      <c r="BA326" s="1817">
        <f t="shared" si="147"/>
        <v>45658</v>
      </c>
      <c r="BB326" s="1817">
        <f t="shared" si="148"/>
        <v>45889</v>
      </c>
      <c r="BC326" s="1817">
        <f t="shared" si="149"/>
        <v>46022</v>
      </c>
      <c r="BD326" s="1818">
        <f t="shared" si="150"/>
        <v>232</v>
      </c>
      <c r="BE326" s="1818">
        <f t="shared" si="151"/>
        <v>133</v>
      </c>
      <c r="BG326" s="1777">
        <f t="shared" si="137"/>
        <v>133.64805206156652</v>
      </c>
      <c r="BH326" s="1777">
        <f t="shared" si="139"/>
        <v>137.8697157424692</v>
      </c>
      <c r="BI326" s="1777">
        <f t="shared" si="139"/>
        <v>141.60246812150805</v>
      </c>
      <c r="BJ326" s="1777">
        <f t="shared" si="139"/>
        <v>145.43628287126535</v>
      </c>
      <c r="BK326" s="1777">
        <f t="shared" si="138"/>
        <v>149.37389620398841</v>
      </c>
      <c r="BL326" s="1777">
        <f t="shared" si="138"/>
        <v>153.41811841347823</v>
      </c>
      <c r="BM326" s="1777">
        <f t="shared" si="138"/>
        <v>99.176820240982209</v>
      </c>
      <c r="BO326" s="1739">
        <f t="shared" si="152"/>
        <v>2025</v>
      </c>
      <c r="BP326" s="1742">
        <f>_xlfn.IFNA(INDEX($AR326:$AX326,MATCH(BO326,$AR$2:$AX$2,0))*12/365*[11]核心假设及结论!$C$70*$H326,0)</f>
        <v>108493.15068493152</v>
      </c>
      <c r="BR326" s="1739">
        <f t="shared" si="157"/>
        <v>2030</v>
      </c>
      <c r="BS326" s="1742">
        <f>_xlfn.IFNA(INDEX($AR326:$AX326,MATCH(BR326,$AR$2:$AX$2,0))*12/365*[11]核心假设及结论!$C$70*$H326,0)</f>
        <v>124865.22580935816</v>
      </c>
      <c r="BU326" s="1739">
        <f t="shared" si="158"/>
        <v>2035</v>
      </c>
      <c r="BV326" s="1742">
        <f>_xlfn.IFNA(INDEX($AR326:$AX326,MATCH(BU326,$AR$2:$AX$2,0))*12/365*[11]核心假设及结论!$C$70*$H326,0)</f>
        <v>0</v>
      </c>
      <c r="BX326" s="1739">
        <f t="shared" si="159"/>
        <v>2040</v>
      </c>
      <c r="BY326" s="1742">
        <f>_xlfn.IFNA(INDEX($AR326:$AX326,MATCH(BX326,$AR$2:$AX$2,0))*12/365*[11]核心假设及结论!$C$70*$H326,0)</f>
        <v>0</v>
      </c>
      <c r="CA326" s="1739">
        <f t="shared" si="160"/>
        <v>2045</v>
      </c>
      <c r="CB326" s="1742">
        <f>_xlfn.IFNA(INDEX($AR326:$AX326,MATCH(CA326,$AR$2:$AX$2,0))*12/365*[11]核心假设及结论!$C$70*$H326,0)</f>
        <v>0</v>
      </c>
    </row>
    <row r="327" spans="1:80" ht="30" customHeight="1">
      <c r="A327" s="1756" t="s">
        <v>1688</v>
      </c>
      <c r="B327" s="1757" t="s">
        <v>2348</v>
      </c>
      <c r="C327" s="1756" t="s">
        <v>2349</v>
      </c>
      <c r="D327" s="1756" t="s">
        <v>1686</v>
      </c>
      <c r="E327" s="1758" t="s">
        <v>1693</v>
      </c>
      <c r="F327" s="1759"/>
      <c r="G327" s="1760" t="s">
        <v>1662</v>
      </c>
      <c r="H327" s="1761">
        <v>100</v>
      </c>
      <c r="I327" s="1761" t="s">
        <v>1914</v>
      </c>
      <c r="J327" s="1773">
        <v>45243</v>
      </c>
      <c r="K327" s="1773">
        <v>46338</v>
      </c>
      <c r="L327" s="1764">
        <f t="shared" si="142"/>
        <v>36</v>
      </c>
      <c r="M327" s="1774">
        <f t="shared" si="153"/>
        <v>102550</v>
      </c>
      <c r="N327" s="1775">
        <f t="shared" si="154"/>
        <v>912.5</v>
      </c>
      <c r="O327" s="1760">
        <v>91250</v>
      </c>
      <c r="P327" s="1776">
        <v>0.18</v>
      </c>
      <c r="Q327" s="1783">
        <f t="shared" si="143"/>
        <v>95</v>
      </c>
      <c r="R327" s="1784">
        <v>9500</v>
      </c>
      <c r="S327" s="1777">
        <f t="shared" si="144"/>
        <v>18</v>
      </c>
      <c r="T327" s="1777">
        <v>1800</v>
      </c>
      <c r="U327" s="1777"/>
      <c r="V327" s="1785">
        <v>226022.91666666701</v>
      </c>
      <c r="W327" s="1785">
        <f t="shared" si="145"/>
        <v>2260.2291666666702</v>
      </c>
      <c r="X327" s="1786">
        <f>(N327+Q327+S327)*H327/V327</f>
        <v>0.4537150547049979</v>
      </c>
      <c r="Y327" s="1789">
        <f>VLOOKUP(E327,[11]核心假设及结论!$C$25:$E$45,3,0)</f>
        <v>0.2</v>
      </c>
      <c r="Z327" s="1790">
        <f t="shared" si="140"/>
        <v>93075</v>
      </c>
      <c r="AA327" s="1790">
        <f t="shared" si="140"/>
        <v>94900</v>
      </c>
      <c r="AB327" s="1790">
        <f t="shared" si="140"/>
        <v>0</v>
      </c>
      <c r="AC327" s="1790">
        <f t="shared" si="140"/>
        <v>0</v>
      </c>
      <c r="AD327" s="1790">
        <f t="shared" si="140"/>
        <v>0</v>
      </c>
      <c r="AE327" s="1790">
        <f t="shared" si="140"/>
        <v>0</v>
      </c>
      <c r="AF327" s="1790">
        <f t="shared" si="140"/>
        <v>0</v>
      </c>
      <c r="AG327" s="1794">
        <v>930.75</v>
      </c>
      <c r="AH327" s="1794">
        <v>949</v>
      </c>
      <c r="AI327" s="1794">
        <v>0</v>
      </c>
      <c r="AJ327" s="1794">
        <v>0</v>
      </c>
      <c r="AK327" s="1794">
        <v>0</v>
      </c>
      <c r="AL327" s="1794">
        <v>0</v>
      </c>
      <c r="AM327" s="1794">
        <v>0</v>
      </c>
      <c r="AN327" s="1795"/>
      <c r="AO327" s="1795"/>
      <c r="AP327" s="1808">
        <f t="shared" si="155"/>
        <v>2.2685752735249896</v>
      </c>
      <c r="AQ327" s="1810">
        <f>IF(AP327&gt;[11]核心假设及结论!$B$59,[11]核心假设及结论!$D$59,IF(AP327&lt;=[11]核心假设及结论!$B$58,[11]核心假设及结论!$D$57,[11]核心假设及结论!$D$58))</f>
        <v>1</v>
      </c>
      <c r="AR327" s="1809">
        <f t="shared" si="156"/>
        <v>930.75</v>
      </c>
      <c r="AS327" s="1809">
        <f>AH327*(AS$2&lt;=YEAR($K327))+AR327*$AQ327*(AS$2=YEAR($K327)+1)+INDEX([11]核心假设及结论!$E$17:$E$21,MATCH($D327,[11]核心假设及结论!$B$17:$B$21,0))*(AS$2&gt;YEAR($K327)+1)*AR327</f>
        <v>949</v>
      </c>
      <c r="AT327" s="1811">
        <f>AI327*(AT$2&lt;=YEAR($K327))+AS327*$AQ327*(AT$2=YEAR($K327)+1)+INDEX([11]核心假设及结论!$E$17:$E$21,MATCH($D327,[11]核心假设及结论!$B$17:$B$21,0))*(AT$2&gt;YEAR($K327)+1)*AS327</f>
        <v>949</v>
      </c>
      <c r="AU327" s="1809">
        <f>AJ327*(AU$2&lt;=YEAR($K327))+AT327*$AQ327*(AU$2=YEAR($K327)+1)+INDEX([11]核心假设及结论!$E$17:$E$21,MATCH($D327,[11]核心假设及结论!$B$17:$B$21,0))*(AU$2&gt;YEAR($K327)+1)*AT327</f>
        <v>974.69369196586126</v>
      </c>
      <c r="AV327" s="1809">
        <f>AK327*(AV$2&lt;=YEAR($K327))+AU327*$AQ327*(AV$2=YEAR($K327)+1)+INDEX([11]核心假设及结论!$E$17:$E$21,MATCH($D327,[11]核心假设及结论!$B$17:$B$21,0))*(AV$2&gt;YEAR($K327)+1)*AU327</f>
        <v>1001.0830275637948</v>
      </c>
      <c r="AW327" s="1809">
        <f>AL327*(AW$2&lt;=YEAR($K327))+AV327*$AQ327*(AW$2=YEAR($K327)+1)+INDEX([11]核心假设及结论!$E$17:$E$21,MATCH($D327,[11]核心假设及结论!$B$17:$B$21,0))*(AW$2&gt;YEAR($K327)+1)*AV327</f>
        <v>1028.1868409910612</v>
      </c>
      <c r="AX327" s="1809">
        <f>AM327*(AX$2&lt;=YEAR($K327))+AW327*$AQ327*(AX$2=YEAR($K327)+1)+INDEX([11]核心假设及结论!$E$17:$E$21,MATCH($D327,[11]核心假设及结论!$B$17:$B$21,0))*(AX$2&gt;YEAR($K327)+1)*AW327</f>
        <v>1056.024476371226</v>
      </c>
      <c r="AZ327" s="1746">
        <f t="shared" si="146"/>
        <v>46338</v>
      </c>
      <c r="BA327" s="1817">
        <f t="shared" si="147"/>
        <v>45658</v>
      </c>
      <c r="BB327" s="1817">
        <f t="shared" si="148"/>
        <v>45973</v>
      </c>
      <c r="BC327" s="1817">
        <f t="shared" si="149"/>
        <v>46022</v>
      </c>
      <c r="BD327" s="1818">
        <f t="shared" si="150"/>
        <v>316</v>
      </c>
      <c r="BE327" s="1818">
        <f t="shared" si="151"/>
        <v>49</v>
      </c>
      <c r="BG327" s="1777">
        <f t="shared" si="137"/>
        <v>111.98399999999999</v>
      </c>
      <c r="BH327" s="1777">
        <f t="shared" si="139"/>
        <v>113.88</v>
      </c>
      <c r="BI327" s="1777">
        <f t="shared" si="139"/>
        <v>114.29391481851854</v>
      </c>
      <c r="BJ327" s="1777">
        <f t="shared" si="139"/>
        <v>117.38836438745362</v>
      </c>
      <c r="BK327" s="1777">
        <f t="shared" si="138"/>
        <v>120.56659460341518</v>
      </c>
      <c r="BL327" s="1777">
        <f t="shared" si="138"/>
        <v>123.83087378477768</v>
      </c>
      <c r="BM327" s="1777">
        <f t="shared" si="138"/>
        <v>109.71081683286819</v>
      </c>
      <c r="BO327" s="1739">
        <f t="shared" si="152"/>
        <v>2026</v>
      </c>
      <c r="BP327" s="1742">
        <f>_xlfn.IFNA(INDEX($AR327:$AX327,MATCH(BO327,$AR$2:$AX$2,0))*12/365*[11]核心假设及结论!$C$70*$H327,0)</f>
        <v>93600</v>
      </c>
      <c r="BR327" s="1739">
        <f t="shared" si="157"/>
        <v>2029</v>
      </c>
      <c r="BS327" s="1742">
        <f>_xlfn.IFNA(INDEX($AR327:$AX327,MATCH(BR327,$AR$2:$AX$2,0))*12/365*[11]核心假设及结论!$C$70*$H327,0)</f>
        <v>98736.956143278381</v>
      </c>
      <c r="BU327" s="1739">
        <f t="shared" si="158"/>
        <v>2032</v>
      </c>
      <c r="BV327" s="1742">
        <f>_xlfn.IFNA(INDEX($AR327:$AX327,MATCH(BU327,$AR$2:$AX$2,0))*12/365*[11]核心假设及结论!$C$70*$H327,0)</f>
        <v>0</v>
      </c>
      <c r="BX327" s="1739">
        <f t="shared" si="159"/>
        <v>2035</v>
      </c>
      <c r="BY327" s="1742">
        <f>_xlfn.IFNA(INDEX($AR327:$AX327,MATCH(BX327,$AR$2:$AX$2,0))*12/365*[11]核心假设及结论!$C$70*$H327,0)</f>
        <v>0</v>
      </c>
      <c r="CA327" s="1739">
        <f t="shared" si="160"/>
        <v>2038</v>
      </c>
      <c r="CB327" s="1742">
        <f>_xlfn.IFNA(INDEX($AR327:$AX327,MATCH(CA327,$AR$2:$AX$2,0))*12/365*[11]核心假设及结论!$C$70*$H327,0)</f>
        <v>0</v>
      </c>
    </row>
    <row r="328" spans="1:80" ht="30" customHeight="1">
      <c r="A328" s="1756" t="s">
        <v>1688</v>
      </c>
      <c r="B328" s="1757" t="s">
        <v>2350</v>
      </c>
      <c r="C328" s="1756" t="s">
        <v>2351</v>
      </c>
      <c r="D328" s="1756" t="s">
        <v>1677</v>
      </c>
      <c r="E328" s="1758" t="s">
        <v>1678</v>
      </c>
      <c r="F328" s="1759"/>
      <c r="G328" s="1760" t="s">
        <v>1662</v>
      </c>
      <c r="H328" s="1761">
        <v>100</v>
      </c>
      <c r="I328" s="1761" t="s">
        <v>1914</v>
      </c>
      <c r="J328" s="1773">
        <v>45139</v>
      </c>
      <c r="K328" s="1773">
        <v>46161</v>
      </c>
      <c r="L328" s="1764">
        <f t="shared" si="142"/>
        <v>34</v>
      </c>
      <c r="M328" s="1774">
        <f t="shared" si="153"/>
        <v>36653</v>
      </c>
      <c r="N328" s="1775">
        <f t="shared" si="154"/>
        <v>258.52999999999997</v>
      </c>
      <c r="O328" s="1760">
        <v>25853</v>
      </c>
      <c r="P328" s="1776">
        <v>0.12</v>
      </c>
      <c r="Q328" s="1783">
        <f t="shared" si="143"/>
        <v>90</v>
      </c>
      <c r="R328" s="1784">
        <v>9000</v>
      </c>
      <c r="S328" s="1777">
        <f t="shared" si="144"/>
        <v>18</v>
      </c>
      <c r="T328" s="1784">
        <v>1800</v>
      </c>
      <c r="U328" s="1777"/>
      <c r="V328" s="1785">
        <v>60381.928333333301</v>
      </c>
      <c r="W328" s="1785">
        <f t="shared" si="145"/>
        <v>603.81928333333303</v>
      </c>
      <c r="X328" s="1786">
        <f>(N328+Q328)*H328/V328</f>
        <v>0.57720912468374608</v>
      </c>
      <c r="Y328" s="1789">
        <f>VLOOKUP(E328,[11]核心假设及结论!$C$25:$E$45,3,0)</f>
        <v>0.25</v>
      </c>
      <c r="Z328" s="1790">
        <f t="shared" si="140"/>
        <v>25852.999999999996</v>
      </c>
      <c r="AA328" s="1790">
        <f t="shared" si="140"/>
        <v>27370</v>
      </c>
      <c r="AB328" s="1790">
        <f t="shared" si="140"/>
        <v>0</v>
      </c>
      <c r="AC328" s="1790">
        <f t="shared" si="140"/>
        <v>0</v>
      </c>
      <c r="AD328" s="1790">
        <f t="shared" si="140"/>
        <v>0</v>
      </c>
      <c r="AE328" s="1790">
        <f t="shared" si="140"/>
        <v>0</v>
      </c>
      <c r="AF328" s="1790">
        <f t="shared" si="140"/>
        <v>0</v>
      </c>
      <c r="AG328" s="1794">
        <v>258.52999999999997</v>
      </c>
      <c r="AH328" s="1794">
        <v>273.7</v>
      </c>
      <c r="AI328" s="1794">
        <v>0</v>
      </c>
      <c r="AJ328" s="1794">
        <v>0</v>
      </c>
      <c r="AK328" s="1794">
        <v>0</v>
      </c>
      <c r="AL328" s="1794">
        <v>0</v>
      </c>
      <c r="AM328" s="1794">
        <v>0</v>
      </c>
      <c r="AN328" s="1797"/>
      <c r="AO328" s="1797"/>
      <c r="AP328" s="1808">
        <f t="shared" si="155"/>
        <v>2.3088364987349843</v>
      </c>
      <c r="AQ328" s="1808">
        <f>IF(AP328&gt;[11]核心假设及结论!$B$65,[11]核心假设及结论!$D$65,IF(AP328&lt;=[11]核心假设及结论!$B$64,[11]核心假设及结论!$D$63,[11]核心假设及结论!$D$64))</f>
        <v>0.72793038402688603</v>
      </c>
      <c r="AR328" s="1809">
        <f t="shared" si="156"/>
        <v>258.52999999999997</v>
      </c>
      <c r="AS328" s="1809">
        <f>AH328*(AS$2&lt;=YEAR($K328))+AR328*$AQ328*(AS$2=YEAR($K328)+1)+INDEX([11]核心假设及结论!$E$17:$E$21,MATCH($D328,[11]核心假设及结论!$B$17:$B$21,0))*(AS$2&gt;YEAR($K328)+1)*AR328</f>
        <v>273.7</v>
      </c>
      <c r="AT328" s="1811">
        <f>AI328*(AT$2&lt;=YEAR($K328))+AS328*$AQ328*(AT$2=YEAR($K328)+1)+INDEX([11]核心假设及结论!$E$17:$E$21,MATCH($D328,[11]核心假设及结论!$B$17:$B$21,0))*(AT$2&gt;YEAR($K328)+1)*AS328</f>
        <v>199.2345461081587</v>
      </c>
      <c r="AU328" s="1809">
        <f>AJ328*(AU$2&lt;=YEAR($K328))+AT328*$AQ328*(AU$2=YEAR($K328)+1)+INDEX([11]核心假设及结论!$E$17:$E$21,MATCH($D328,[11]核心假设及结论!$B$17:$B$21,0))*(AU$2&gt;YEAR($K328)+1)*AT328</f>
        <v>206.12309797237296</v>
      </c>
      <c r="AV328" s="1809">
        <f>AK328*(AV$2&lt;=YEAR($K328))+AU328*$AQ328*(AV$2=YEAR($K328)+1)+INDEX([11]核心假设及结论!$E$17:$E$21,MATCH($D328,[11]核心假设及结论!$B$17:$B$21,0))*(AV$2&gt;YEAR($K328)+1)*AU328</f>
        <v>213.24982212002351</v>
      </c>
      <c r="AW328" s="1809">
        <f>AL328*(AW$2&lt;=YEAR($K328))+AV328*$AQ328*(AW$2=YEAR($K328)+1)+INDEX([11]核心假设及结论!$E$17:$E$21,MATCH($D328,[11]核心假设及结论!$B$17:$B$21,0))*(AW$2&gt;YEAR($K328)+1)*AV328</f>
        <v>220.62295337864961</v>
      </c>
      <c r="AX328" s="1809">
        <f>AM328*(AX$2&lt;=YEAR($K328))+AW328*$AQ328*(AX$2=YEAR($K328)+1)+INDEX([11]核心假设及结论!$E$17:$E$21,MATCH($D328,[11]核心假设及结论!$B$17:$B$21,0))*(AX$2&gt;YEAR($K328)+1)*AW328</f>
        <v>228.25101129567327</v>
      </c>
      <c r="AZ328" s="1746">
        <f t="shared" si="146"/>
        <v>46161</v>
      </c>
      <c r="BA328" s="1817">
        <f t="shared" si="147"/>
        <v>45658</v>
      </c>
      <c r="BB328" s="1817">
        <f t="shared" si="148"/>
        <v>45796</v>
      </c>
      <c r="BC328" s="1817">
        <f t="shared" si="149"/>
        <v>46022</v>
      </c>
      <c r="BD328" s="1818">
        <f t="shared" si="150"/>
        <v>139</v>
      </c>
      <c r="BE328" s="1818">
        <f t="shared" si="151"/>
        <v>226</v>
      </c>
      <c r="BG328" s="1777">
        <f t="shared" si="137"/>
        <v>32.150751780821921</v>
      </c>
      <c r="BH328" s="1777">
        <f t="shared" si="139"/>
        <v>27.311114768365108</v>
      </c>
      <c r="BI328" s="1777">
        <f t="shared" si="139"/>
        <v>24.419974372862583</v>
      </c>
      <c r="BJ328" s="1777">
        <f t="shared" si="139"/>
        <v>25.264297123491009</v>
      </c>
      <c r="BK328" s="1777">
        <f t="shared" si="138"/>
        <v>26.137812407098547</v>
      </c>
      <c r="BL328" s="1777">
        <f t="shared" si="138"/>
        <v>27.041529558067214</v>
      </c>
      <c r="BM328" s="1777">
        <f t="shared" si="138"/>
        <v>10.430758543594054</v>
      </c>
      <c r="BO328" s="1739">
        <f t="shared" si="152"/>
        <v>2026</v>
      </c>
      <c r="BP328" s="1742">
        <f>_xlfn.IFNA(INDEX($AR328:$AX328,MATCH(BO328,$AR$2:$AX$2,0))*12/365*[11]核心假设及结论!$C$70*$H328,0)</f>
        <v>26995.068493150684</v>
      </c>
      <c r="BR328" s="1739">
        <f t="shared" si="157"/>
        <v>2029</v>
      </c>
      <c r="BS328" s="1742">
        <f>_xlfn.IFNA(INDEX($AR328:$AX328,MATCH(BR328,$AR$2:$AX$2,0))*12/365*[11]核心假设及结论!$C$70*$H328,0)</f>
        <v>21032.859168002316</v>
      </c>
      <c r="BU328" s="1739">
        <f t="shared" si="158"/>
        <v>2032</v>
      </c>
      <c r="BV328" s="1742">
        <f>_xlfn.IFNA(INDEX($AR328:$AX328,MATCH(BU328,$AR$2:$AX$2,0))*12/365*[11]核心假设及结论!$C$70*$H328,0)</f>
        <v>0</v>
      </c>
      <c r="BX328" s="1739">
        <f t="shared" si="159"/>
        <v>2035</v>
      </c>
      <c r="BY328" s="1742">
        <f>_xlfn.IFNA(INDEX($AR328:$AX328,MATCH(BX328,$AR$2:$AX$2,0))*12/365*[11]核心假设及结论!$C$70*$H328,0)</f>
        <v>0</v>
      </c>
      <c r="CA328" s="1739">
        <f t="shared" si="160"/>
        <v>2038</v>
      </c>
      <c r="CB328" s="1742">
        <f>_xlfn.IFNA(INDEX($AR328:$AX328,MATCH(CA328,$AR$2:$AX$2,0))*12/365*[11]核心假设及结论!$C$70*$H328,0)</f>
        <v>0</v>
      </c>
    </row>
    <row r="329" spans="1:80" ht="30" customHeight="1">
      <c r="A329" s="1756" t="s">
        <v>2352</v>
      </c>
      <c r="B329" s="1757" t="s">
        <v>2353</v>
      </c>
      <c r="C329" s="1756" t="s">
        <v>2354</v>
      </c>
      <c r="D329" s="1756" t="s">
        <v>1677</v>
      </c>
      <c r="E329" s="1758" t="s">
        <v>1759</v>
      </c>
      <c r="F329" s="1759"/>
      <c r="G329" s="1763" t="s">
        <v>1683</v>
      </c>
      <c r="H329" s="1761">
        <v>100</v>
      </c>
      <c r="I329" s="1761" t="s">
        <v>1914</v>
      </c>
      <c r="J329" s="1773">
        <v>45607</v>
      </c>
      <c r="K329" s="1773">
        <v>46336</v>
      </c>
      <c r="L329" s="1764">
        <f t="shared" si="142"/>
        <v>24</v>
      </c>
      <c r="M329" s="1774">
        <f t="shared" si="153"/>
        <v>31672</v>
      </c>
      <c r="N329" s="1775">
        <f t="shared" si="154"/>
        <v>282.95999999999998</v>
      </c>
      <c r="O329" s="1760">
        <v>28296</v>
      </c>
      <c r="P329" s="1776">
        <v>0</v>
      </c>
      <c r="Q329" s="1783">
        <f t="shared" si="143"/>
        <v>33.76</v>
      </c>
      <c r="R329" s="1784">
        <v>3376</v>
      </c>
      <c r="S329" s="1777">
        <f t="shared" si="144"/>
        <v>0</v>
      </c>
      <c r="T329" s="1784">
        <v>0</v>
      </c>
      <c r="U329" s="1777"/>
      <c r="V329" s="1785">
        <v>133611.525833333</v>
      </c>
      <c r="W329" s="1785">
        <f t="shared" si="145"/>
        <v>1336.1152583333301</v>
      </c>
      <c r="X329" s="1786">
        <f>(N329+Q329)*H329/V329</f>
        <v>0.23704541806900437</v>
      </c>
      <c r="Y329" s="1789">
        <f>VLOOKUP(E329,[11]核心假设及结论!$C$25:$E$45,3,0)</f>
        <v>0.2</v>
      </c>
      <c r="Z329" s="1790">
        <f t="shared" si="140"/>
        <v>28295.999999999996</v>
      </c>
      <c r="AA329" s="1790">
        <f t="shared" si="140"/>
        <v>29139</v>
      </c>
      <c r="AB329" s="1790">
        <f t="shared" si="140"/>
        <v>0</v>
      </c>
      <c r="AC329" s="1790">
        <f t="shared" si="140"/>
        <v>0</v>
      </c>
      <c r="AD329" s="1790">
        <f t="shared" si="140"/>
        <v>0</v>
      </c>
      <c r="AE329" s="1790">
        <f t="shared" si="140"/>
        <v>0</v>
      </c>
      <c r="AF329" s="1790">
        <f t="shared" si="140"/>
        <v>0</v>
      </c>
      <c r="AG329" s="1794">
        <v>282.95999999999998</v>
      </c>
      <c r="AH329" s="1794">
        <v>291.39</v>
      </c>
      <c r="AI329" s="1794">
        <v>0</v>
      </c>
      <c r="AJ329" s="1794">
        <v>0</v>
      </c>
      <c r="AK329" s="1794">
        <v>0</v>
      </c>
      <c r="AL329" s="1794">
        <v>0</v>
      </c>
      <c r="AM329" s="1794">
        <v>0</v>
      </c>
      <c r="AN329" s="1797"/>
      <c r="AO329" s="1797"/>
      <c r="AP329" s="1808">
        <f t="shared" si="155"/>
        <v>1.1852270903450217</v>
      </c>
      <c r="AQ329" s="1808">
        <f>IF(AP329&gt;[11]核心假设及结论!$B$65,[11]核心假设及结论!$D$65,IF(AP329&lt;=[11]核心假设及结论!$B$64,[11]核心假设及结论!$D$63,[11]核心假设及结论!$D$64))</f>
        <v>0.754</v>
      </c>
      <c r="AR329" s="1809">
        <f t="shared" si="156"/>
        <v>282.95999999999998</v>
      </c>
      <c r="AS329" s="1809">
        <f>AH329*(AS$2&lt;=YEAR($K329))+AR329*$AQ329*(AS$2=YEAR($K329)+1)+INDEX([11]核心假设及结论!$E$17:$E$21,MATCH($D329,[11]核心假设及结论!$B$17:$B$21,0))*(AS$2&gt;YEAR($K329)+1)*AR329</f>
        <v>291.39</v>
      </c>
      <c r="AT329" s="1811">
        <f>AI329*(AT$2&lt;=YEAR($K329))+AS329*$AQ329*(AT$2=YEAR($K329)+1)+INDEX([11]核心假设及结论!$E$17:$E$21,MATCH($D329,[11]核心假设及结论!$B$17:$B$21,0))*(AT$2&gt;YEAR($K329)+1)*AS329</f>
        <v>219.70805999999999</v>
      </c>
      <c r="AU329" s="1809">
        <f>AJ329*(AU$2&lt;=YEAR($K329))+AT329*$AQ329*(AU$2=YEAR($K329)+1)+INDEX([11]核心假设及结论!$E$17:$E$21,MATCH($D329,[11]核心假设及结论!$B$17:$B$21,0))*(AU$2&gt;YEAR($K329)+1)*AT329</f>
        <v>227.30448539840594</v>
      </c>
      <c r="AV329" s="1809">
        <f>AK329*(AV$2&lt;=YEAR($K329))+AU329*$AQ329*(AV$2=YEAR($K329)+1)+INDEX([11]核心假设及结论!$E$17:$E$21,MATCH($D329,[11]核心假设及结论!$B$17:$B$21,0))*(AV$2&gt;YEAR($K329)+1)*AU329</f>
        <v>235.16355786963004</v>
      </c>
      <c r="AW329" s="1809">
        <f>AL329*(AW$2&lt;=YEAR($K329))+AV329*$AQ329*(AW$2=YEAR($K329)+1)+INDEX([11]核心假设及结论!$E$17:$E$21,MATCH($D329,[11]核心假设及结论!$B$17:$B$21,0))*(AW$2&gt;YEAR($K329)+1)*AV329</f>
        <v>243.29435845919588</v>
      </c>
      <c r="AX329" s="1809">
        <f>AM329*(AX$2&lt;=YEAR($K329))+AW329*$AQ329*(AX$2=YEAR($K329)+1)+INDEX([11]核心假设及结论!$E$17:$E$21,MATCH($D329,[11]核心假设及结论!$B$17:$B$21,0))*(AX$2&gt;YEAR($K329)+1)*AW329</f>
        <v>251.70628219057068</v>
      </c>
      <c r="AZ329" s="1746">
        <f t="shared" si="146"/>
        <v>46336</v>
      </c>
      <c r="BA329" s="1817">
        <f t="shared" si="147"/>
        <v>45658</v>
      </c>
      <c r="BB329" s="1817">
        <f t="shared" si="148"/>
        <v>45971</v>
      </c>
      <c r="BC329" s="1817">
        <f t="shared" si="149"/>
        <v>46022</v>
      </c>
      <c r="BD329" s="1818">
        <f t="shared" si="150"/>
        <v>314</v>
      </c>
      <c r="BE329" s="1818">
        <f t="shared" si="151"/>
        <v>51</v>
      </c>
      <c r="BG329" s="1777">
        <f t="shared" si="137"/>
        <v>34.096546849315061</v>
      </c>
      <c r="BH329" s="1777">
        <f t="shared" si="139"/>
        <v>33.764900074520547</v>
      </c>
      <c r="BI329" s="1777">
        <f t="shared" si="139"/>
        <v>26.492337401200668</v>
      </c>
      <c r="BJ329" s="1777">
        <f t="shared" si="139"/>
        <v>27.408312284860475</v>
      </c>
      <c r="BK329" s="1777">
        <f t="shared" si="138"/>
        <v>28.355957080268325</v>
      </c>
      <c r="BL329" s="1777">
        <f t="shared" si="138"/>
        <v>29.336366777393955</v>
      </c>
      <c r="BM329" s="1777">
        <f t="shared" si="138"/>
        <v>25.984363597097811</v>
      </c>
      <c r="BO329" s="1739">
        <f t="shared" si="152"/>
        <v>2026</v>
      </c>
      <c r="BP329" s="1742">
        <f>_xlfn.IFNA(INDEX($AR329:$AX329,MATCH(BO329,$AR$2:$AX$2,0))*12/365*[11]核心假设及结论!$C$70*$H329,0)</f>
        <v>28739.835616438351</v>
      </c>
      <c r="BR329" s="1739">
        <f t="shared" si="157"/>
        <v>2028</v>
      </c>
      <c r="BS329" s="1742">
        <f>_xlfn.IFNA(INDEX($AR329:$AX329,MATCH(BR329,$AR$2:$AX$2,0))*12/365*[11]核心假设及结论!$C$70*$H329,0)</f>
        <v>22419.072532445516</v>
      </c>
      <c r="BU329" s="1739">
        <f t="shared" si="158"/>
        <v>2030</v>
      </c>
      <c r="BV329" s="1742">
        <f>_xlfn.IFNA(INDEX($AR329:$AX329,MATCH(BU329,$AR$2:$AX$2,0))*12/365*[11]核心假设及结论!$C$70*$H329,0)</f>
        <v>23996.155902824798</v>
      </c>
      <c r="BX329" s="1739">
        <f t="shared" si="159"/>
        <v>2032</v>
      </c>
      <c r="BY329" s="1742">
        <f>_xlfn.IFNA(INDEX($AR329:$AX329,MATCH(BX329,$AR$2:$AX$2,0))*12/365*[11]核心假设及结论!$C$70*$H329,0)</f>
        <v>0</v>
      </c>
      <c r="CA329" s="1739">
        <f t="shared" si="160"/>
        <v>2034</v>
      </c>
      <c r="CB329" s="1742">
        <f>_xlfn.IFNA(INDEX($AR329:$AX329,MATCH(CA329,$AR$2:$AX$2,0))*12/365*[11]核心假设及结论!$C$70*$H329,0)</f>
        <v>0</v>
      </c>
    </row>
    <row r="330" spans="1:80" ht="30" customHeight="1">
      <c r="A330" s="1756" t="s">
        <v>1688</v>
      </c>
      <c r="B330" s="1757" t="s">
        <v>2355</v>
      </c>
      <c r="C330" s="1756" t="s">
        <v>2356</v>
      </c>
      <c r="D330" s="1756" t="s">
        <v>1686</v>
      </c>
      <c r="E330" s="1758" t="s">
        <v>1872</v>
      </c>
      <c r="F330" s="1759"/>
      <c r="G330" s="1760" t="s">
        <v>1662</v>
      </c>
      <c r="H330" s="1761">
        <v>99</v>
      </c>
      <c r="I330" s="1761" t="s">
        <v>2357</v>
      </c>
      <c r="J330" s="1773">
        <v>45610</v>
      </c>
      <c r="K330" s="1773">
        <v>46308</v>
      </c>
      <c r="L330" s="1764">
        <f t="shared" si="142"/>
        <v>23</v>
      </c>
      <c r="M330" s="1774">
        <f t="shared" si="153"/>
        <v>106036</v>
      </c>
      <c r="N330" s="1775">
        <f t="shared" si="154"/>
        <v>958.07070707070704</v>
      </c>
      <c r="O330" s="1760">
        <v>94849</v>
      </c>
      <c r="P330" s="1776">
        <v>0.18</v>
      </c>
      <c r="Q330" s="1783">
        <f t="shared" si="143"/>
        <v>95</v>
      </c>
      <c r="R330" s="1784">
        <v>9405</v>
      </c>
      <c r="S330" s="1777">
        <f t="shared" si="144"/>
        <v>18</v>
      </c>
      <c r="T330" s="1784">
        <v>1782</v>
      </c>
      <c r="U330" s="1777"/>
      <c r="V330" s="1785">
        <v>226376.57916666701</v>
      </c>
      <c r="W330" s="1785">
        <f t="shared" si="145"/>
        <v>2286.6321127946162</v>
      </c>
      <c r="X330" s="1786">
        <f>(N330+Q330+S330)*H330/V330</f>
        <v>0.46840534648212123</v>
      </c>
      <c r="Y330" s="1789">
        <f>VLOOKUP(E330,[11]核心假设及结论!$C$25:$E$45,3,0)</f>
        <v>0.2</v>
      </c>
      <c r="Z330" s="1790">
        <f t="shared" si="140"/>
        <v>84315.33</v>
      </c>
      <c r="AA330" s="1790">
        <f t="shared" si="140"/>
        <v>87325.92</v>
      </c>
      <c r="AB330" s="1790">
        <f t="shared" si="140"/>
        <v>0</v>
      </c>
      <c r="AC330" s="1790">
        <f t="shared" si="140"/>
        <v>0</v>
      </c>
      <c r="AD330" s="1790">
        <f t="shared" si="140"/>
        <v>0</v>
      </c>
      <c r="AE330" s="1790">
        <f t="shared" si="140"/>
        <v>0</v>
      </c>
      <c r="AF330" s="1790">
        <f t="shared" si="140"/>
        <v>0</v>
      </c>
      <c r="AG330" s="1794">
        <v>851.67</v>
      </c>
      <c r="AH330" s="1794">
        <v>882.08</v>
      </c>
      <c r="AI330" s="1794">
        <v>0</v>
      </c>
      <c r="AJ330" s="1794">
        <v>0</v>
      </c>
      <c r="AK330" s="1794">
        <v>0</v>
      </c>
      <c r="AL330" s="1794">
        <v>0</v>
      </c>
      <c r="AM330" s="1794">
        <v>0</v>
      </c>
      <c r="AN330" s="1797"/>
      <c r="AO330" s="1797"/>
      <c r="AP330" s="1808">
        <f t="shared" si="155"/>
        <v>2.3420267324106061</v>
      </c>
      <c r="AQ330" s="1810">
        <f>IF(AP330&gt;[11]核心假设及结论!$B$59,[11]核心假设及结论!$D$59,IF(AP330&lt;=[11]核心假设及结论!$B$58,[11]核心假设及结论!$D$57,[11]核心假设及结论!$D$58))</f>
        <v>1</v>
      </c>
      <c r="AR330" s="1809">
        <f t="shared" si="156"/>
        <v>851.67</v>
      </c>
      <c r="AS330" s="1809">
        <f>AH330*(AS$2&lt;=YEAR($K330))+AR330*$AQ330*(AS$2=YEAR($K330)+1)+INDEX([11]核心假设及结论!$E$17:$E$21,MATCH($D330,[11]核心假设及结论!$B$17:$B$21,0))*(AS$2&gt;YEAR($K330)+1)*AR330</f>
        <v>882.08</v>
      </c>
      <c r="AT330" s="1811">
        <f>AI330*(AT$2&lt;=YEAR($K330))+AS330*$AQ330*(AT$2=YEAR($K330)+1)+INDEX([11]核心假设及结论!$E$17:$E$21,MATCH($D330,[11]核心假设及结论!$B$17:$B$21,0))*(AT$2&gt;YEAR($K330)+1)*AS330</f>
        <v>882.08</v>
      </c>
      <c r="AU330" s="1809">
        <f>AJ330*(AU$2&lt;=YEAR($K330))+AT330*$AQ330*(AU$2=YEAR($K330)+1)+INDEX([11]核心假设及结论!$E$17:$E$21,MATCH($D330,[11]核心假设及结论!$B$17:$B$21,0))*(AU$2&gt;YEAR($K330)+1)*AT330</f>
        <v>905.96186702765749</v>
      </c>
      <c r="AV330" s="1809">
        <f>AK330*(AV$2&lt;=YEAR($K330))+AU330*$AQ330*(AV$2=YEAR($K330)+1)+INDEX([11]核心假设及结论!$E$17:$E$21,MATCH($D330,[11]核心假设及结论!$B$17:$B$21,0))*(AV$2&gt;YEAR($K330)+1)*AU330</f>
        <v>930.4903234493911</v>
      </c>
      <c r="AW330" s="1809">
        <f>AL330*(AW$2&lt;=YEAR($K330))+AV330*$AQ330*(AW$2=YEAR($K330)+1)+INDEX([11]核心假设及结论!$E$17:$E$21,MATCH($D330,[11]核心假设及结论!$B$17:$B$21,0))*(AW$2&gt;YEAR($K330)+1)*AV330</f>
        <v>955.68287534393619</v>
      </c>
      <c r="AX330" s="1809">
        <f>AM330*(AX$2&lt;=YEAR($K330))+AW330*$AQ330*(AX$2=YEAR($K330)+1)+INDEX([11]核心假设及结论!$E$17:$E$21,MATCH($D330,[11]核心假设及结论!$B$17:$B$21,0))*(AX$2&gt;YEAR($K330)+1)*AW330</f>
        <v>981.55750275819935</v>
      </c>
      <c r="AZ330" s="1746">
        <f t="shared" si="146"/>
        <v>46308</v>
      </c>
      <c r="BA330" s="1817">
        <f t="shared" si="147"/>
        <v>45658</v>
      </c>
      <c r="BB330" s="1817">
        <f t="shared" si="148"/>
        <v>45943</v>
      </c>
      <c r="BC330" s="1817">
        <f t="shared" si="149"/>
        <v>46022</v>
      </c>
      <c r="BD330" s="1818">
        <f t="shared" si="150"/>
        <v>286</v>
      </c>
      <c r="BE330" s="1818">
        <f t="shared" si="151"/>
        <v>79</v>
      </c>
      <c r="BG330" s="1777">
        <f t="shared" si="137"/>
        <v>101.96032458082193</v>
      </c>
      <c r="BH330" s="1777">
        <f t="shared" si="139"/>
        <v>104.791104</v>
      </c>
      <c r="BI330" s="1777">
        <f t="shared" si="139"/>
        <v>105.40517550254238</v>
      </c>
      <c r="BJ330" s="1777">
        <f t="shared" si="139"/>
        <v>108.25896697880148</v>
      </c>
      <c r="BK330" s="1777">
        <f t="shared" si="138"/>
        <v>111.19002340672104</v>
      </c>
      <c r="BL330" s="1777">
        <f t="shared" si="138"/>
        <v>114.20043669554002</v>
      </c>
      <c r="BM330" s="1777">
        <f t="shared" si="138"/>
        <v>91.3703642731912</v>
      </c>
      <c r="BO330" s="1739">
        <f t="shared" si="152"/>
        <v>2026</v>
      </c>
      <c r="BP330" s="1742">
        <f>_xlfn.IFNA(INDEX($AR330:$AX330,MATCH(BO330,$AR$2:$AX$2,0))*12/365*[11]核心假设及结论!$C$70*$H330,0)</f>
        <v>86129.674520547953</v>
      </c>
      <c r="BR330" s="1739">
        <f t="shared" si="157"/>
        <v>2028</v>
      </c>
      <c r="BS330" s="1742">
        <f>_xlfn.IFNA(INDEX($AR330:$AX330,MATCH(BR330,$AR$2:$AX$2,0))*12/365*[11]核心假设及结论!$C$70*$H330,0)</f>
        <v>88461.591618810169</v>
      </c>
      <c r="BU330" s="1739">
        <f t="shared" si="158"/>
        <v>2030</v>
      </c>
      <c r="BV330" s="1742">
        <f>_xlfn.IFNA(INDEX($AR330:$AX330,MATCH(BU330,$AR$2:$AX$2,0))*12/365*[11]核心假设及结论!$C$70*$H330,0)</f>
        <v>93316.54158152845</v>
      </c>
      <c r="BX330" s="1739">
        <f t="shared" si="159"/>
        <v>2032</v>
      </c>
      <c r="BY330" s="1742">
        <f>_xlfn.IFNA(INDEX($AR330:$AX330,MATCH(BX330,$AR$2:$AX$2,0))*12/365*[11]核心假设及结论!$C$70*$H330,0)</f>
        <v>0</v>
      </c>
      <c r="CA330" s="1739">
        <f t="shared" si="160"/>
        <v>2034</v>
      </c>
      <c r="CB330" s="1742">
        <f>_xlfn.IFNA(INDEX($AR330:$AX330,MATCH(CA330,$AR$2:$AX$2,0))*12/365*[11]核心假设及结论!$C$70*$H330,0)</f>
        <v>0</v>
      </c>
    </row>
    <row r="331" spans="1:80" ht="30" customHeight="1">
      <c r="A331" s="1763" t="s">
        <v>1663</v>
      </c>
      <c r="B331" s="1757" t="s">
        <v>2358</v>
      </c>
      <c r="C331" s="1764" t="s">
        <v>2359</v>
      </c>
      <c r="D331" s="1764" t="s">
        <v>1686</v>
      </c>
      <c r="E331" s="1764" t="s">
        <v>1693</v>
      </c>
      <c r="F331" s="1765"/>
      <c r="G331" s="1760" t="s">
        <v>1662</v>
      </c>
      <c r="H331" s="1761">
        <v>99</v>
      </c>
      <c r="I331" s="1763" t="s">
        <v>2357</v>
      </c>
      <c r="J331" s="1773">
        <v>45566</v>
      </c>
      <c r="K331" s="1773">
        <v>46632</v>
      </c>
      <c r="L331" s="1764">
        <f t="shared" si="142"/>
        <v>36</v>
      </c>
      <c r="M331" s="1774">
        <f t="shared" si="153"/>
        <v>77987.25</v>
      </c>
      <c r="N331" s="1775">
        <f t="shared" si="154"/>
        <v>638.75</v>
      </c>
      <c r="O331" s="1777">
        <v>63236.25</v>
      </c>
      <c r="P331" s="1763">
        <v>0.15</v>
      </c>
      <c r="Q331" s="1783">
        <f t="shared" si="143"/>
        <v>95</v>
      </c>
      <c r="R331" s="1763">
        <v>9405</v>
      </c>
      <c r="S331" s="1777">
        <f t="shared" si="144"/>
        <v>54</v>
      </c>
      <c r="T331" s="1763">
        <v>5346</v>
      </c>
      <c r="U331" s="1763"/>
      <c r="V331" s="1785"/>
      <c r="W331" s="1785">
        <f t="shared" si="145"/>
        <v>0</v>
      </c>
      <c r="X331" s="1786" t="e">
        <f>(N331+Q331+S331)*H331/V331</f>
        <v>#DIV/0!</v>
      </c>
      <c r="Y331" s="1789">
        <f>VLOOKUP(E331,[11]核心假设及结论!$C$25:$E$45,3,0)</f>
        <v>0.2</v>
      </c>
      <c r="Z331" s="1790">
        <f t="shared" si="140"/>
        <v>63236.25</v>
      </c>
      <c r="AA331" s="1790">
        <f t="shared" si="140"/>
        <v>66247.83</v>
      </c>
      <c r="AB331" s="1790">
        <f t="shared" si="140"/>
        <v>69258.42</v>
      </c>
      <c r="AC331" s="1790">
        <f t="shared" si="140"/>
        <v>0</v>
      </c>
      <c r="AD331" s="1790">
        <f t="shared" si="140"/>
        <v>0</v>
      </c>
      <c r="AE331" s="1790">
        <f t="shared" si="140"/>
        <v>0</v>
      </c>
      <c r="AF331" s="1790">
        <f t="shared" si="140"/>
        <v>0</v>
      </c>
      <c r="AG331" s="1794">
        <v>638.75</v>
      </c>
      <c r="AH331" s="1794">
        <v>669.17</v>
      </c>
      <c r="AI331" s="1794">
        <v>699.58</v>
      </c>
      <c r="AJ331" s="1794">
        <v>0</v>
      </c>
      <c r="AK331" s="1794">
        <v>0</v>
      </c>
      <c r="AL331" s="1794">
        <v>0</v>
      </c>
      <c r="AM331" s="1794">
        <v>0</v>
      </c>
      <c r="AN331" s="1764"/>
      <c r="AO331" s="1764"/>
      <c r="AP331" s="1808">
        <f t="shared" si="155"/>
        <v>1.25</v>
      </c>
      <c r="AQ331" s="1810">
        <f>IF(AP331&gt;[11]核心假设及结论!$B$59,[11]核心假设及结论!$D$59,IF(AP331&lt;=[11]核心假设及结论!$B$58,[11]核心假设及结论!$D$57,[11]核心假设及结论!$D$58))</f>
        <v>1.0069999999999999</v>
      </c>
      <c r="AR331" s="1809">
        <f t="shared" si="156"/>
        <v>638.75</v>
      </c>
      <c r="AS331" s="1809">
        <f>AH331*(AS$2&lt;=YEAR($K331))+AR331*$AQ331*(AS$2=YEAR($K331)+1)+INDEX([11]核心假设及结论!$E$17:$E$21,MATCH($D331,[11]核心假设及结论!$B$17:$B$21,0))*(AS$2&gt;YEAR($K331)+1)*AR331</f>
        <v>669.17</v>
      </c>
      <c r="AT331" s="1809">
        <f>AI331*(AT$2&lt;=YEAR($K331))+AS331*$AQ331*(AT$2=YEAR($K331)+1)+INDEX([11]核心假设及结论!$E$17:$E$21,MATCH($D331,[11]核心假设及结论!$B$17:$B$21,0))*(AT$2&gt;YEAR($K331)+1)*AS331</f>
        <v>699.58</v>
      </c>
      <c r="AU331" s="1811">
        <f>AJ331*(AU$2&lt;=YEAR($K331))+AT331*$AQ331*(AU$2=YEAR($K331)+1)+INDEX([11]核心假设及结论!$E$17:$E$21,MATCH($D331,[11]核心假设及结论!$B$17:$B$21,0))*(AU$2&gt;YEAR($K331)+1)*AT331</f>
        <v>704.47705999999994</v>
      </c>
      <c r="AV331" s="1809">
        <f>AK331*(AV$2&lt;=YEAR($K331))+AU331*$AQ331*(AV$2=YEAR($K331)+1)+INDEX([11]核心假设及结论!$E$17:$E$21,MATCH($D331,[11]核心假设及结论!$B$17:$B$21,0))*(AV$2&gt;YEAR($K331)+1)*AU331</f>
        <v>723.55041782576984</v>
      </c>
      <c r="AW331" s="1809">
        <f>AL331*(AW$2&lt;=YEAR($K331))+AV331*$AQ331*(AW$2=YEAR($K331)+1)+INDEX([11]核心假设及结论!$E$17:$E$21,MATCH($D331,[11]核心假设及结论!$B$17:$B$21,0))*(AW$2&gt;YEAR($K331)+1)*AV331</f>
        <v>743.14017710647113</v>
      </c>
      <c r="AX331" s="1809">
        <f>AM331*(AX$2&lt;=YEAR($K331))+AW331*$AQ331*(AX$2=YEAR($K331)+1)+INDEX([11]核心假设及结论!$E$17:$E$21,MATCH($D331,[11]核心假设及结论!$B$17:$B$21,0))*(AX$2&gt;YEAR($K331)+1)*AW331</f>
        <v>763.26031914865166</v>
      </c>
      <c r="AZ331" s="1746">
        <f t="shared" si="146"/>
        <v>46632</v>
      </c>
      <c r="BA331" s="1817">
        <f t="shared" si="147"/>
        <v>45658</v>
      </c>
      <c r="BB331" s="1817">
        <f t="shared" si="148"/>
        <v>45902</v>
      </c>
      <c r="BC331" s="1817">
        <f t="shared" si="149"/>
        <v>46022</v>
      </c>
      <c r="BD331" s="1818">
        <f t="shared" si="150"/>
        <v>245</v>
      </c>
      <c r="BE331" s="1818">
        <f t="shared" si="151"/>
        <v>120</v>
      </c>
      <c r="BG331" s="1777">
        <f t="shared" si="137"/>
        <v>77.071630191780812</v>
      </c>
      <c r="BH331" s="1777">
        <f t="shared" si="139"/>
        <v>80.685135616438345</v>
      </c>
      <c r="BI331" s="1777">
        <f t="shared" si="139"/>
        <v>83.301371088657547</v>
      </c>
      <c r="BJ331" s="1777">
        <f t="shared" si="139"/>
        <v>84.436833054477191</v>
      </c>
      <c r="BK331" s="1777">
        <f t="shared" si="138"/>
        <v>86.722917331689615</v>
      </c>
      <c r="BL331" s="1777">
        <f t="shared" si="138"/>
        <v>89.070896177107201</v>
      </c>
      <c r="BM331" s="1777">
        <f t="shared" si="138"/>
        <v>60.864259860659331</v>
      </c>
      <c r="BO331" s="1739">
        <f t="shared" si="152"/>
        <v>2027</v>
      </c>
      <c r="BP331" s="1742">
        <f>_xlfn.IFNA(INDEX($AR331:$AX331,MATCH(BO331,$AR$2:$AX$2,0))*12/365*[11]核心假设及结论!$C$70*$H331,0)</f>
        <v>68309.674520547953</v>
      </c>
      <c r="BR331" s="1739">
        <f t="shared" si="157"/>
        <v>2030</v>
      </c>
      <c r="BS331" s="1742">
        <f>_xlfn.IFNA(INDEX($AR331:$AX331,MATCH(BR331,$AR$2:$AX$2,0))*12/365*[11]核心假设及结论!$C$70*$H331,0)</f>
        <v>72563.057293355145</v>
      </c>
      <c r="BU331" s="1739">
        <f t="shared" si="158"/>
        <v>2033</v>
      </c>
      <c r="BV331" s="1742">
        <f>_xlfn.IFNA(INDEX($AR331:$AX331,MATCH(BU331,$AR$2:$AX$2,0))*12/365*[11]核心假设及结论!$C$70*$H331,0)</f>
        <v>0</v>
      </c>
      <c r="BX331" s="1739">
        <f t="shared" si="159"/>
        <v>2036</v>
      </c>
      <c r="BY331" s="1742">
        <f>_xlfn.IFNA(INDEX($AR331:$AX331,MATCH(BX331,$AR$2:$AX$2,0))*12/365*[11]核心假设及结论!$C$70*$H331,0)</f>
        <v>0</v>
      </c>
      <c r="CA331" s="1739">
        <f t="shared" si="160"/>
        <v>2039</v>
      </c>
      <c r="CB331" s="1742">
        <f>_xlfn.IFNA(INDEX($AR331:$AX331,MATCH(CA331,$AR$2:$AX$2,0))*12/365*[11]核心假设及结论!$C$70*$H331,0)</f>
        <v>0</v>
      </c>
    </row>
    <row r="332" spans="1:80" ht="30" customHeight="1">
      <c r="A332" s="1756" t="s">
        <v>1663</v>
      </c>
      <c r="B332" s="1757" t="s">
        <v>2360</v>
      </c>
      <c r="C332" s="1756" t="s">
        <v>2361</v>
      </c>
      <c r="D332" s="1756" t="s">
        <v>1686</v>
      </c>
      <c r="E332" s="1758" t="s">
        <v>1872</v>
      </c>
      <c r="F332" s="1759"/>
      <c r="G332" s="1760" t="s">
        <v>1662</v>
      </c>
      <c r="H332" s="1761">
        <v>99</v>
      </c>
      <c r="I332" s="1761" t="s">
        <v>2357</v>
      </c>
      <c r="J332" s="1773">
        <v>44525</v>
      </c>
      <c r="K332" s="1773">
        <v>46350</v>
      </c>
      <c r="L332" s="1764">
        <f t="shared" si="142"/>
        <v>60</v>
      </c>
      <c r="M332" s="1774">
        <f t="shared" si="153"/>
        <v>62438.31</v>
      </c>
      <c r="N332" s="1775">
        <f t="shared" si="154"/>
        <v>517.07000000000005</v>
      </c>
      <c r="O332" s="1760">
        <v>51189.93</v>
      </c>
      <c r="P332" s="1776">
        <v>0.05</v>
      </c>
      <c r="Q332" s="1783">
        <f t="shared" si="143"/>
        <v>95</v>
      </c>
      <c r="R332" s="1784">
        <v>9405</v>
      </c>
      <c r="S332" s="1777">
        <f t="shared" si="144"/>
        <v>18.62</v>
      </c>
      <c r="T332" s="1777">
        <v>1843.38</v>
      </c>
      <c r="U332" s="1777"/>
      <c r="V332" s="1785">
        <v>763700.83333333302</v>
      </c>
      <c r="W332" s="1785">
        <f t="shared" si="145"/>
        <v>7714.1498316498282</v>
      </c>
      <c r="X332" s="1786">
        <f>(N332+Q332+S332)*H332/V332</f>
        <v>8.1757551222610109E-2</v>
      </c>
      <c r="Y332" s="1789">
        <f>VLOOKUP(E332,[11]核心假设及结论!$C$25:$E$45,3,0)</f>
        <v>0.2</v>
      </c>
      <c r="Z332" s="1790">
        <f t="shared" si="140"/>
        <v>57214.079999999994</v>
      </c>
      <c r="AA332" s="1790">
        <f t="shared" si="140"/>
        <v>58929.75</v>
      </c>
      <c r="AB332" s="1790">
        <f t="shared" si="140"/>
        <v>0</v>
      </c>
      <c r="AC332" s="1790">
        <f t="shared" si="140"/>
        <v>0</v>
      </c>
      <c r="AD332" s="1790">
        <f t="shared" si="140"/>
        <v>0</v>
      </c>
      <c r="AE332" s="1790">
        <f t="shared" si="140"/>
        <v>0</v>
      </c>
      <c r="AF332" s="1790">
        <f t="shared" si="140"/>
        <v>0</v>
      </c>
      <c r="AG332" s="1794">
        <v>577.91999999999996</v>
      </c>
      <c r="AH332" s="1794">
        <v>595.25</v>
      </c>
      <c r="AI332" s="1794">
        <v>0</v>
      </c>
      <c r="AJ332" s="1794">
        <v>0</v>
      </c>
      <c r="AK332" s="1794">
        <v>0</v>
      </c>
      <c r="AL332" s="1794">
        <v>0</v>
      </c>
      <c r="AM332" s="1794">
        <v>0</v>
      </c>
      <c r="AN332" s="1795"/>
      <c r="AO332" s="1795"/>
      <c r="AP332" s="1808">
        <f t="shared" si="155"/>
        <v>0.40878775611305052</v>
      </c>
      <c r="AQ332" s="1810">
        <f>IF(AP332&gt;[11]核心假设及结论!$B$59,[11]核心假设及结论!$D$59,IF(AP332&lt;=[11]核心假设及结论!$B$58,[11]核心假设及结论!$D$57,[11]核心假设及结论!$D$58))</f>
        <v>1.0342640124442799</v>
      </c>
      <c r="AR332" s="1809">
        <f t="shared" si="156"/>
        <v>577.91999999999996</v>
      </c>
      <c r="AS332" s="1809">
        <f>AH332*(AS$2&lt;=YEAR($K332))+AR332*$AQ332*(AS$2=YEAR($K332)+1)+INDEX([11]核心假设及结论!$E$17:$E$21,MATCH($D332,[11]核心假设及结论!$B$17:$B$21,0))*(AS$2&gt;YEAR($K332)+1)*AR332</f>
        <v>595.25</v>
      </c>
      <c r="AT332" s="1811">
        <f>AI332*(AT$2&lt;=YEAR($K332))+AS332*$AQ332*(AT$2=YEAR($K332)+1)+INDEX([11]核心假设及结论!$E$17:$E$21,MATCH($D332,[11]核心假设及结论!$B$17:$B$21,0))*(AT$2&gt;YEAR($K332)+1)*AS332</f>
        <v>615.64565340745764</v>
      </c>
      <c r="AU332" s="1809">
        <f>AJ332*(AU$2&lt;=YEAR($K332))+AT332*$AQ332*(AU$2=YEAR($K332)+1)+INDEX([11]核心假设及结论!$E$17:$E$21,MATCH($D332,[11]核心假设及结论!$B$17:$B$21,0))*(AU$2&gt;YEAR($K332)+1)*AT332</f>
        <v>632.31394611427811</v>
      </c>
      <c r="AV332" s="1809">
        <f>AK332*(AV$2&lt;=YEAR($K332))+AU332*$AQ332*(AV$2=YEAR($K332)+1)+INDEX([11]核心假设及结论!$E$17:$E$21,MATCH($D332,[11]核心假设及结论!$B$17:$B$21,0))*(AV$2&gt;YEAR($K332)+1)*AU332</f>
        <v>649.43352436209523</v>
      </c>
      <c r="AW332" s="1809">
        <f>AL332*(AW$2&lt;=YEAR($K332))+AV332*$AQ332*(AW$2=YEAR($K332)+1)+INDEX([11]核心假设及结论!$E$17:$E$21,MATCH($D332,[11]核心假设及结论!$B$17:$B$21,0))*(AW$2&gt;YEAR($K332)+1)*AV332</f>
        <v>667.01660647723043</v>
      </c>
      <c r="AX332" s="1809">
        <f>AM332*(AX$2&lt;=YEAR($K332))+AW332*$AQ332*(AX$2=YEAR($K332)+1)+INDEX([11]核心假设及结论!$E$17:$E$21,MATCH($D332,[11]核心假设及结论!$B$17:$B$21,0))*(AX$2&gt;YEAR($K332)+1)*AW332</f>
        <v>685.07574159097135</v>
      </c>
      <c r="AZ332" s="1746">
        <f t="shared" si="146"/>
        <v>46350</v>
      </c>
      <c r="BA332" s="1817">
        <f t="shared" si="147"/>
        <v>45658</v>
      </c>
      <c r="BB332" s="1817">
        <f t="shared" si="148"/>
        <v>45985</v>
      </c>
      <c r="BC332" s="1841">
        <f t="shared" si="149"/>
        <v>46022</v>
      </c>
      <c r="BD332" s="1842">
        <f t="shared" si="150"/>
        <v>328</v>
      </c>
      <c r="BE332" s="1842">
        <f t="shared" si="151"/>
        <v>37</v>
      </c>
      <c r="BG332" s="1843">
        <f t="shared" si="137"/>
        <v>68.865596679452054</v>
      </c>
      <c r="BH332" s="1843">
        <f t="shared" si="139"/>
        <v>70.961319545528269</v>
      </c>
      <c r="BI332" s="1843">
        <f t="shared" si="139"/>
        <v>73.339435535551459</v>
      </c>
      <c r="BJ332" s="1843">
        <f t="shared" si="139"/>
        <v>75.325063423434074</v>
      </c>
      <c r="BK332" s="1843">
        <f t="shared" si="138"/>
        <v>77.364451175710855</v>
      </c>
      <c r="BL332" s="1843">
        <f t="shared" si="138"/>
        <v>79.459054313346925</v>
      </c>
      <c r="BM332" s="1843">
        <f t="shared" si="138"/>
        <v>73.136809252412135</v>
      </c>
      <c r="BO332" s="1739">
        <f t="shared" si="152"/>
        <v>2026</v>
      </c>
      <c r="BP332" s="1742">
        <f>_xlfn.IFNA(INDEX($AR332:$AX332,MATCH(BO332,$AR$2:$AX$2,0))*12/365*[11]核心假设及结论!$C$70*$H332,0)</f>
        <v>58122.493150684932</v>
      </c>
      <c r="BR332" s="1739">
        <f t="shared" si="157"/>
        <v>2031</v>
      </c>
      <c r="BS332" s="1742">
        <f>_xlfn.IFNA(INDEX($AR332:$AX332,MATCH(BR332,$AR$2:$AX$2,0))*12/365*[11]核心假设及结论!$C$70*$H332,0)</f>
        <v>66893.423096718412</v>
      </c>
      <c r="BU332" s="1739">
        <f t="shared" si="158"/>
        <v>2036</v>
      </c>
      <c r="BV332" s="1742">
        <f>_xlfn.IFNA(INDEX($AR332:$AX332,MATCH(BU332,$AR$2:$AX$2,0))*12/365*[11]核心假设及结论!$C$70*$H332,0)</f>
        <v>0</v>
      </c>
      <c r="BX332" s="1739">
        <f t="shared" si="159"/>
        <v>2041</v>
      </c>
      <c r="BY332" s="1742">
        <f>_xlfn.IFNA(INDEX($AR332:$AX332,MATCH(BX332,$AR$2:$AX$2,0))*12/365*[11]核心假设及结论!$C$70*$H332,0)</f>
        <v>0</v>
      </c>
      <c r="CA332" s="1739">
        <f t="shared" si="160"/>
        <v>2046</v>
      </c>
      <c r="CB332" s="1742">
        <f>_xlfn.IFNA(INDEX($AR332:$AX332,MATCH(CA332,$AR$2:$AX$2,0))*12/365*[11]核心假设及结论!$C$70*$H332,0)</f>
        <v>0</v>
      </c>
    </row>
    <row r="333" spans="1:80" ht="33" customHeight="1">
      <c r="A333" s="1756" t="s">
        <v>1667</v>
      </c>
      <c r="B333" s="1757" t="s">
        <v>2362</v>
      </c>
      <c r="C333" s="1756" t="s">
        <v>2363</v>
      </c>
      <c r="D333" s="1756" t="s">
        <v>1686</v>
      </c>
      <c r="E333" s="1758" t="s">
        <v>1736</v>
      </c>
      <c r="F333" s="1759"/>
      <c r="G333" s="1760" t="s">
        <v>1662</v>
      </c>
      <c r="H333" s="1761">
        <v>99</v>
      </c>
      <c r="I333" s="1761" t="s">
        <v>2357</v>
      </c>
      <c r="J333" s="1773">
        <v>45323</v>
      </c>
      <c r="K333" s="1773">
        <v>46310</v>
      </c>
      <c r="L333" s="1764">
        <f t="shared" si="142"/>
        <v>33</v>
      </c>
      <c r="M333" s="1774">
        <f t="shared" si="153"/>
        <v>61856.189999999995</v>
      </c>
      <c r="N333" s="1775">
        <f t="shared" si="154"/>
        <v>517.07999999999993</v>
      </c>
      <c r="O333" s="1760">
        <v>51190.92</v>
      </c>
      <c r="P333" s="1776">
        <v>0.18</v>
      </c>
      <c r="Q333" s="1783">
        <f t="shared" si="143"/>
        <v>90</v>
      </c>
      <c r="R333" s="1784">
        <v>8910</v>
      </c>
      <c r="S333" s="1777">
        <f t="shared" si="144"/>
        <v>17.73</v>
      </c>
      <c r="T333" s="1777">
        <v>1755.27</v>
      </c>
      <c r="U333" s="1777"/>
      <c r="V333" s="1785">
        <v>130547.86</v>
      </c>
      <c r="W333" s="1785">
        <f t="shared" si="145"/>
        <v>1318.6652525252525</v>
      </c>
      <c r="X333" s="1786">
        <f>(N333+Q333+S333)*H333/V333</f>
        <v>0.47382002278704527</v>
      </c>
      <c r="Y333" s="1789">
        <f>VLOOKUP(E333,[11]核心假设及结论!$C$25:$E$45,3,0)</f>
        <v>0.2</v>
      </c>
      <c r="Z333" s="1790">
        <f t="shared" si="140"/>
        <v>54202.5</v>
      </c>
      <c r="AA333" s="1790">
        <f t="shared" si="140"/>
        <v>57214.079999999994</v>
      </c>
      <c r="AB333" s="1790">
        <f t="shared" si="140"/>
        <v>0</v>
      </c>
      <c r="AC333" s="1790">
        <f t="shared" si="140"/>
        <v>0</v>
      </c>
      <c r="AD333" s="1790">
        <f t="shared" si="140"/>
        <v>0</v>
      </c>
      <c r="AE333" s="1790">
        <f t="shared" si="140"/>
        <v>0</v>
      </c>
      <c r="AF333" s="1790">
        <f t="shared" si="140"/>
        <v>0</v>
      </c>
      <c r="AG333" s="1794">
        <v>547.5</v>
      </c>
      <c r="AH333" s="1794">
        <v>577.91999999999996</v>
      </c>
      <c r="AI333" s="1794">
        <v>0</v>
      </c>
      <c r="AJ333" s="1794">
        <v>0</v>
      </c>
      <c r="AK333" s="1794">
        <v>0</v>
      </c>
      <c r="AL333" s="1794">
        <v>0</v>
      </c>
      <c r="AM333" s="1794">
        <v>0</v>
      </c>
      <c r="AN333" s="1795"/>
      <c r="AO333" s="1795"/>
      <c r="AP333" s="1808">
        <f t="shared" si="155"/>
        <v>2.3691001139352261</v>
      </c>
      <c r="AQ333" s="1810">
        <f>IF(AP333&gt;[11]核心假设及结论!$B$59,[11]核心假设及结论!$D$59,IF(AP333&lt;=[11]核心假设及结论!$B$58,[11]核心假设及结论!$D$57,[11]核心假设及结论!$D$58))</f>
        <v>1</v>
      </c>
      <c r="AR333" s="1809">
        <f t="shared" si="156"/>
        <v>547.5</v>
      </c>
      <c r="AS333" s="1809">
        <f>AH333*(AS$2&lt;=YEAR($K333))+AR333*$AQ333*(AS$2=YEAR($K333)+1)+INDEX([11]核心假设及结论!$E$17:$E$21,MATCH($D333,[11]核心假设及结论!$B$17:$B$21,0))*(AS$2&gt;YEAR($K333)+1)*AR333</f>
        <v>577.91999999999996</v>
      </c>
      <c r="AT333" s="1811">
        <f>AI333*(AT$2&lt;=YEAR($K333))+AS333*$AQ333*(AT$2=YEAR($K333)+1)+INDEX([11]核心假设及结论!$E$17:$E$21,MATCH($D333,[11]核心假设及结论!$B$17:$B$21,0))*(AT$2&gt;YEAR($K333)+1)*AS333</f>
        <v>577.91999999999996</v>
      </c>
      <c r="AU333" s="1809">
        <f>AJ333*(AU$2&lt;=YEAR($K333))+AT333*$AQ333*(AU$2=YEAR($K333)+1)+INDEX([11]核心假设及结论!$E$17:$E$21,MATCH($D333,[11]核心假设及结论!$B$17:$B$21,0))*(AU$2&gt;YEAR($K333)+1)*AT333</f>
        <v>593.56688984289838</v>
      </c>
      <c r="AV333" s="1809">
        <f>AK333*(AV$2&lt;=YEAR($K333))+AU333*$AQ333*(AV$2=YEAR($K333)+1)+INDEX([11]核心假设及结论!$E$17:$E$21,MATCH($D333,[11]核心假设及结论!$B$17:$B$21,0))*(AV$2&gt;YEAR($K333)+1)*AU333</f>
        <v>609.63741126413947</v>
      </c>
      <c r="AW333" s="1809">
        <f>AL333*(AW$2&lt;=YEAR($K333))+AV333*$AQ333*(AW$2=YEAR($K333)+1)+INDEX([11]核心假设及结论!$E$17:$E$21,MATCH($D333,[11]核心假设及结论!$B$17:$B$21,0))*(AW$2&gt;YEAR($K333)+1)*AV333</f>
        <v>626.14303387308144</v>
      </c>
      <c r="AX333" s="1809">
        <f>AM333*(AX$2&lt;=YEAR($K333))+AW333*$AQ333*(AX$2=YEAR($K333)+1)+INDEX([11]核心假设及结论!$E$17:$E$21,MATCH($D333,[11]核心假设及结论!$B$17:$B$21,0))*(AX$2&gt;YEAR($K333)+1)*AW333</f>
        <v>643.09553781291788</v>
      </c>
      <c r="AY333" s="1763"/>
      <c r="AZ333" s="1746">
        <f t="shared" si="146"/>
        <v>46310</v>
      </c>
      <c r="BA333" s="1817">
        <f t="shared" si="147"/>
        <v>45658</v>
      </c>
      <c r="BB333" s="1817">
        <f t="shared" si="148"/>
        <v>45945</v>
      </c>
      <c r="BC333" s="1841">
        <f t="shared" si="149"/>
        <v>46022</v>
      </c>
      <c r="BD333" s="1842">
        <f t="shared" si="150"/>
        <v>288</v>
      </c>
      <c r="BE333" s="1842">
        <f t="shared" si="151"/>
        <v>77</v>
      </c>
      <c r="BF333" s="1763"/>
      <c r="BG333" s="1843">
        <f t="shared" si="137"/>
        <v>65.805383539726023</v>
      </c>
      <c r="BH333" s="1843">
        <f t="shared" si="139"/>
        <v>68.656896000000003</v>
      </c>
      <c r="BI333" s="1843">
        <f t="shared" si="139"/>
        <v>69.049037067196977</v>
      </c>
      <c r="BJ333" s="1843">
        <f t="shared" si="139"/>
        <v>70.918504600330692</v>
      </c>
      <c r="BK333" s="1843">
        <f t="shared" si="138"/>
        <v>72.838587015378565</v>
      </c>
      <c r="BL333" s="1843">
        <f t="shared" si="138"/>
        <v>74.810654684505778</v>
      </c>
      <c r="BM333" s="1843">
        <f t="shared" si="138"/>
        <v>60.282542380674798</v>
      </c>
      <c r="BO333" s="1739">
        <f t="shared" si="152"/>
        <v>2026</v>
      </c>
      <c r="BP333" s="1742">
        <f>_xlfn.IFNA(INDEX($AR333:$AX333,MATCH(BO333,$AR$2:$AX$2,0))*12/365*[11]核心假设及结论!$C$70*$H333,0)</f>
        <v>56430.325479452047</v>
      </c>
      <c r="BR333" s="1739">
        <f t="shared" si="157"/>
        <v>2029</v>
      </c>
      <c r="BS333" s="1742">
        <f>_xlfn.IFNA(INDEX($AR333:$AX333,MATCH(BR333,$AR$2:$AX$2,0))*12/365*[11]核心假设及结论!$C$70*$H333,0)</f>
        <v>59527.335171106664</v>
      </c>
      <c r="BU333" s="1739">
        <f t="shared" si="158"/>
        <v>2032</v>
      </c>
      <c r="BV333" s="1742">
        <f>_xlfn.IFNA(INDEX($AR333:$AX333,MATCH(BU333,$AR$2:$AX$2,0))*12/365*[11]核心假设及结论!$C$70*$H333,0)</f>
        <v>0</v>
      </c>
      <c r="BX333" s="1739">
        <f t="shared" si="159"/>
        <v>2035</v>
      </c>
      <c r="BY333" s="1742">
        <f>_xlfn.IFNA(INDEX($AR333:$AX333,MATCH(BX333,$AR$2:$AX$2,0))*12/365*[11]核心假设及结论!$C$70*$H333,0)</f>
        <v>0</v>
      </c>
      <c r="CA333" s="1739">
        <f t="shared" si="160"/>
        <v>2038</v>
      </c>
      <c r="CB333" s="1742">
        <f>_xlfn.IFNA(INDEX($AR333:$AX333,MATCH(CA333,$AR$2:$AX$2,0))*12/365*[11]核心假设及结论!$C$70*$H333,0)</f>
        <v>0</v>
      </c>
    </row>
    <row r="334" spans="1:80" ht="33" customHeight="1">
      <c r="A334" s="1756" t="s">
        <v>1667</v>
      </c>
      <c r="B334" s="1757" t="s">
        <v>2364</v>
      </c>
      <c r="C334" s="1756" t="s">
        <v>2365</v>
      </c>
      <c r="D334" s="1756" t="s">
        <v>1686</v>
      </c>
      <c r="E334" s="1758" t="s">
        <v>1693</v>
      </c>
      <c r="F334" s="1759"/>
      <c r="G334" s="1760" t="s">
        <v>1662</v>
      </c>
      <c r="H334" s="1761">
        <v>98</v>
      </c>
      <c r="I334" s="1761" t="s">
        <v>2357</v>
      </c>
      <c r="J334" s="1773">
        <v>44928</v>
      </c>
      <c r="K334" s="1773">
        <v>46023</v>
      </c>
      <c r="L334" s="1764">
        <f t="shared" si="142"/>
        <v>36</v>
      </c>
      <c r="M334" s="1774">
        <f t="shared" si="153"/>
        <v>85595.16</v>
      </c>
      <c r="N334" s="1775">
        <f t="shared" si="154"/>
        <v>760.42000000000007</v>
      </c>
      <c r="O334" s="1760">
        <v>74521.16</v>
      </c>
      <c r="P334" s="1776">
        <v>0.18</v>
      </c>
      <c r="Q334" s="1783">
        <f t="shared" si="143"/>
        <v>95</v>
      </c>
      <c r="R334" s="1784">
        <v>9310</v>
      </c>
      <c r="S334" s="1777">
        <f t="shared" si="144"/>
        <v>18</v>
      </c>
      <c r="T334" s="1777">
        <v>1764</v>
      </c>
      <c r="U334" s="1777"/>
      <c r="V334" s="1785">
        <v>317131.20500000002</v>
      </c>
      <c r="W334" s="1785">
        <f t="shared" si="145"/>
        <v>3236.0327040816328</v>
      </c>
      <c r="X334" s="1786">
        <f>(N334+Q334+S334)*H334/V334</f>
        <v>0.26990456520984746</v>
      </c>
      <c r="Y334" s="1789">
        <f>VLOOKUP(E334,[11]核心假设及结论!$C$25:$E$45,3,0)</f>
        <v>0.2</v>
      </c>
      <c r="Z334" s="1790">
        <f t="shared" si="140"/>
        <v>76011.740000000005</v>
      </c>
      <c r="AA334" s="1790">
        <f t="shared" si="140"/>
        <v>78291.22</v>
      </c>
      <c r="AB334" s="1790">
        <f t="shared" si="140"/>
        <v>0</v>
      </c>
      <c r="AC334" s="1790">
        <f t="shared" si="140"/>
        <v>0</v>
      </c>
      <c r="AD334" s="1790">
        <f t="shared" si="140"/>
        <v>0</v>
      </c>
      <c r="AE334" s="1790">
        <f t="shared" si="140"/>
        <v>0</v>
      </c>
      <c r="AF334" s="1790">
        <f t="shared" si="140"/>
        <v>0</v>
      </c>
      <c r="AG334" s="1794">
        <v>775.63</v>
      </c>
      <c r="AH334" s="1794">
        <v>798.89</v>
      </c>
      <c r="AI334" s="1794">
        <v>0</v>
      </c>
      <c r="AJ334" s="1794">
        <v>0</v>
      </c>
      <c r="AK334" s="1794">
        <v>0</v>
      </c>
      <c r="AL334" s="1794">
        <v>0</v>
      </c>
      <c r="AM334" s="1794">
        <v>0</v>
      </c>
      <c r="AN334" s="1795"/>
      <c r="AO334" s="1795"/>
      <c r="AP334" s="1808">
        <f t="shared" si="155"/>
        <v>1.3495228260492371</v>
      </c>
      <c r="AQ334" s="1810">
        <f>IF(AP334&gt;[11]核心假设及结论!$B$59,[11]核心假设及结论!$D$59,IF(AP334&lt;=[11]核心假设及结论!$B$58,[11]核心假设及结论!$D$57,[11]核心假设及结论!$D$58))</f>
        <v>1.0069999999999999</v>
      </c>
      <c r="AR334" s="1809">
        <f t="shared" si="156"/>
        <v>775.63</v>
      </c>
      <c r="AS334" s="1809">
        <f>AH334*(AS$2&lt;=YEAR($K334))+AR334*$AQ334*(AS$2=YEAR($K334)+1)+INDEX([11]核心假设及结论!$E$17:$E$21,MATCH($D334,[11]核心假设及结论!$B$17:$B$21,0))*(AS$2&gt;YEAR($K334)+1)*AR334</f>
        <v>798.89</v>
      </c>
      <c r="AT334" s="1811">
        <f>AI334*(AT$2&lt;=YEAR($K334))+AS334*$AQ334*(AT$2=YEAR($K334)+1)+INDEX([11]核心假设及结论!$E$17:$E$21,MATCH($D334,[11]核心假设及结论!$B$17:$B$21,0))*(AT$2&gt;YEAR($K334)+1)*AS334</f>
        <v>804.48222999999996</v>
      </c>
      <c r="AU334" s="1809">
        <f>AJ334*(AU$2&lt;=YEAR($K334))+AT334*$AQ334*(AU$2=YEAR($K334)+1)+INDEX([11]核心假设及结论!$E$17:$E$21,MATCH($D334,[11]核心假设及结论!$B$17:$B$21,0))*(AU$2&gt;YEAR($K334)+1)*AT334</f>
        <v>826.26317690161136</v>
      </c>
      <c r="AV334" s="1809">
        <f>AK334*(AV$2&lt;=YEAR($K334))+AU334*$AQ334*(AV$2=YEAR($K334)+1)+INDEX([11]核心假设及结论!$E$17:$E$21,MATCH($D334,[11]核心假设及结论!$B$17:$B$21,0))*(AV$2&gt;YEAR($K334)+1)*AU334</f>
        <v>848.63383185423936</v>
      </c>
      <c r="AW334" s="1809">
        <f>AL334*(AW$2&lt;=YEAR($K334))+AV334*$AQ334*(AW$2=YEAR($K334)+1)+INDEX([11]核心假设及结论!$E$17:$E$21,MATCH($D334,[11]核心假设及结论!$B$17:$B$21,0))*(AW$2&gt;YEAR($K334)+1)*AV334</f>
        <v>871.61016090320811</v>
      </c>
      <c r="AX334" s="1809">
        <f>AM334*(AX$2&lt;=YEAR($K334))+AW334*$AQ334*(AX$2=YEAR($K334)+1)+INDEX([11]核心假设及结论!$E$17:$E$21,MATCH($D334,[11]核心假设及结论!$B$17:$B$21,0))*(AX$2&gt;YEAR($K334)+1)*AW334</f>
        <v>895.20856236639236</v>
      </c>
      <c r="AZ334" s="1746">
        <f t="shared" si="146"/>
        <v>46023</v>
      </c>
      <c r="BA334" s="1817">
        <f t="shared" si="147"/>
        <v>45658</v>
      </c>
      <c r="BB334" s="1817">
        <f t="shared" si="148"/>
        <v>45658</v>
      </c>
      <c r="BC334" s="1841">
        <f t="shared" si="149"/>
        <v>46022</v>
      </c>
      <c r="BD334" s="1842">
        <f t="shared" si="150"/>
        <v>1</v>
      </c>
      <c r="BE334" s="1842">
        <f t="shared" si="151"/>
        <v>364</v>
      </c>
      <c r="BG334" s="1843">
        <f t="shared" si="137"/>
        <v>93.941969819178098</v>
      </c>
      <c r="BH334" s="1843">
        <f t="shared" si="139"/>
        <v>94.605308477457513</v>
      </c>
      <c r="BI334" s="1843">
        <f t="shared" si="139"/>
        <v>97.161531961559291</v>
      </c>
      <c r="BJ334" s="1843">
        <f t="shared" si="139"/>
        <v>99.792130984901206</v>
      </c>
      <c r="BK334" s="1843">
        <f t="shared" si="138"/>
        <v>102.49395213784425</v>
      </c>
      <c r="BL334" s="1843">
        <f t="shared" si="138"/>
        <v>105.26892372329577</v>
      </c>
      <c r="BM334" s="1843">
        <f t="shared" si="138"/>
        <v>0.28842884091585685</v>
      </c>
      <c r="BO334" s="1739">
        <f t="shared" si="152"/>
        <v>2026</v>
      </c>
      <c r="BP334" s="1742">
        <f>_xlfn.IFNA(INDEX($AR334:$AX334,MATCH(BO334,$AR$2:$AX$2,0))*12/365*[11]核心假设及结论!$C$70*$H334,0)</f>
        <v>77218.737534246582</v>
      </c>
      <c r="BR334" s="1739">
        <f t="shared" si="157"/>
        <v>2029</v>
      </c>
      <c r="BS334" s="1742">
        <f>_xlfn.IFNA(INDEX($AR334:$AX334,MATCH(BR334,$AR$2:$AX$2,0))*12/365*[11]核心假设及结论!$C$70*$H334,0)</f>
        <v>82026.853665253599</v>
      </c>
      <c r="BU334" s="1739">
        <f t="shared" si="158"/>
        <v>2032</v>
      </c>
      <c r="BV334" s="1742">
        <f>_xlfn.IFNA(INDEX($AR334:$AX334,MATCH(BU334,$AR$2:$AX$2,0))*12/365*[11]核心假设及结论!$C$70*$H334,0)</f>
        <v>0</v>
      </c>
      <c r="BX334" s="1739">
        <f t="shared" si="159"/>
        <v>2035</v>
      </c>
      <c r="BY334" s="1742">
        <f>_xlfn.IFNA(INDEX($AR334:$AX334,MATCH(BX334,$AR$2:$AX$2,0))*12/365*[11]核心假设及结论!$C$70*$H334,0)</f>
        <v>0</v>
      </c>
      <c r="CA334" s="1739">
        <f t="shared" si="160"/>
        <v>2038</v>
      </c>
      <c r="CB334" s="1742">
        <f>_xlfn.IFNA(INDEX($AR334:$AX334,MATCH(CA334,$AR$2:$AX$2,0))*12/365*[11]核心假设及结论!$C$70*$H334,0)</f>
        <v>0</v>
      </c>
    </row>
    <row r="335" spans="1:80" ht="30" customHeight="1">
      <c r="A335" s="1756" t="s">
        <v>1688</v>
      </c>
      <c r="B335" s="1757" t="s">
        <v>2366</v>
      </c>
      <c r="C335" s="1756" t="s">
        <v>2367</v>
      </c>
      <c r="D335" s="1756" t="s">
        <v>1686</v>
      </c>
      <c r="E335" s="1758" t="s">
        <v>1889</v>
      </c>
      <c r="F335" s="1759"/>
      <c r="G335" s="1760" t="s">
        <v>1662</v>
      </c>
      <c r="H335" s="1761">
        <v>97</v>
      </c>
      <c r="I335" s="1761" t="s">
        <v>2357</v>
      </c>
      <c r="J335" s="1773">
        <v>44652</v>
      </c>
      <c r="K335" s="1773">
        <v>45747</v>
      </c>
      <c r="L335" s="1764">
        <f t="shared" si="142"/>
        <v>36</v>
      </c>
      <c r="M335" s="1774">
        <f t="shared" si="153"/>
        <v>93733.137000000002</v>
      </c>
      <c r="N335" s="1775">
        <f t="shared" si="154"/>
        <v>851.77</v>
      </c>
      <c r="O335" s="1760">
        <v>82621.69</v>
      </c>
      <c r="P335" s="1776">
        <v>0.18</v>
      </c>
      <c r="Q335" s="1783">
        <f t="shared" si="143"/>
        <v>95</v>
      </c>
      <c r="R335" s="1784">
        <v>9215</v>
      </c>
      <c r="S335" s="1777">
        <f t="shared" si="144"/>
        <v>19.550999999999998</v>
      </c>
      <c r="T335" s="1784">
        <v>1896.4469999999999</v>
      </c>
      <c r="U335" s="1777"/>
      <c r="V335" s="1785">
        <v>190064.33749999999</v>
      </c>
      <c r="W335" s="1785">
        <f t="shared" si="145"/>
        <v>1959.4261597938143</v>
      </c>
      <c r="X335" s="1786">
        <f>(N335+Q335)*H335/V335</f>
        <v>0.48318738385100785</v>
      </c>
      <c r="Y335" s="1789">
        <f>VLOOKUP(E335,[11]核心假设及结论!$C$25:$E$45,3,0)</f>
        <v>0.3</v>
      </c>
      <c r="Z335" s="1790">
        <f t="shared" si="140"/>
        <v>82621.69</v>
      </c>
      <c r="AA335" s="1790">
        <f t="shared" si="140"/>
        <v>0</v>
      </c>
      <c r="AB335" s="1790">
        <f t="shared" si="140"/>
        <v>0</v>
      </c>
      <c r="AC335" s="1790">
        <f t="shared" si="140"/>
        <v>0</v>
      </c>
      <c r="AD335" s="1790">
        <f t="shared" si="140"/>
        <v>0</v>
      </c>
      <c r="AE335" s="1790">
        <f t="shared" si="140"/>
        <v>0</v>
      </c>
      <c r="AF335" s="1790">
        <f t="shared" si="140"/>
        <v>0</v>
      </c>
      <c r="AG335" s="1794">
        <v>851.77</v>
      </c>
      <c r="AH335" s="1794">
        <v>0</v>
      </c>
      <c r="AI335" s="1794">
        <v>0</v>
      </c>
      <c r="AJ335" s="1794">
        <v>0</v>
      </c>
      <c r="AK335" s="1794">
        <v>0</v>
      </c>
      <c r="AL335" s="1794">
        <v>0</v>
      </c>
      <c r="AM335" s="1794">
        <v>0</v>
      </c>
      <c r="AN335" s="1797"/>
      <c r="AO335" s="1797"/>
      <c r="AP335" s="1808">
        <f t="shared" si="155"/>
        <v>1.6106246128366928</v>
      </c>
      <c r="AQ335" s="1810">
        <f>IF(AP335&gt;[11]核心假设及结论!$B$59,[11]核心假设及结论!$D$59,IF(AP335&lt;=[11]核心假设及结论!$B$58,[11]核心假设及结论!$D$57,[11]核心假设及结论!$D$58))</f>
        <v>1</v>
      </c>
      <c r="AR335" s="1809">
        <f t="shared" si="156"/>
        <v>851.77</v>
      </c>
      <c r="AS335" s="1811">
        <f>AH335*(AS$2&lt;=YEAR($K335))+AR335*$AQ335*(AS$2=YEAR($K335)+1)+INDEX([11]核心假设及结论!$E$17:$E$21,MATCH($D335,[11]核心假设及结论!$B$17:$B$21,0))*(AS$2&gt;YEAR($K335)+1)*AR335</f>
        <v>851.77</v>
      </c>
      <c r="AT335" s="1809">
        <f>AI335*(AT$2&lt;=YEAR($K335))+AS335*$AQ335*(AT$2=YEAR($K335)+1)+INDEX([11]核心假设及结论!$E$17:$E$21,MATCH($D335,[11]核心假设及结论!$B$17:$B$21,0))*(AT$2&gt;YEAR($K335)+1)*AS335</f>
        <v>874.83123920522826</v>
      </c>
      <c r="AU335" s="1809">
        <f>AJ335*(AU$2&lt;=YEAR($K335))+AT335*$AQ335*(AU$2=YEAR($K335)+1)+INDEX([11]核心假设及结论!$E$17:$E$21,MATCH($D335,[11]核心假设及结论!$B$17:$B$21,0))*(AU$2&gt;YEAR($K335)+1)*AT335</f>
        <v>898.51684972393411</v>
      </c>
      <c r="AV335" s="1809">
        <f>AK335*(AV$2&lt;=YEAR($K335))+AU335*$AQ335*(AV$2=YEAR($K335)+1)+INDEX([11]核心假设及结论!$E$17:$E$21,MATCH($D335,[11]核心假设及结论!$B$17:$B$21,0))*(AV$2&gt;YEAR($K335)+1)*AU335</f>
        <v>922.84373609162947</v>
      </c>
      <c r="AW335" s="1809">
        <f>AL335*(AW$2&lt;=YEAR($K335))+AV335*$AQ335*(AW$2=YEAR($K335)+1)+INDEX([11]核心假设及结论!$E$17:$E$21,MATCH($D335,[11]核心假设及结论!$B$17:$B$21,0))*(AW$2&gt;YEAR($K335)+1)*AV335</f>
        <v>947.82926052552079</v>
      </c>
      <c r="AX335" s="1809">
        <f>AM335*(AX$2&lt;=YEAR($K335))+AW335*$AQ335*(AX$2=YEAR($K335)+1)+INDEX([11]核心假设及结论!$E$17:$E$21,MATCH($D335,[11]核心假设及结论!$B$17:$B$21,0))*(AX$2&gt;YEAR($K335)+1)*AW335</f>
        <v>973.49125531600851</v>
      </c>
      <c r="AZ335" s="1746">
        <f t="shared" si="146"/>
        <v>45747</v>
      </c>
      <c r="BA335" s="1817">
        <f t="shared" si="147"/>
        <v>45658</v>
      </c>
      <c r="BB335" s="1817">
        <f t="shared" si="148"/>
        <v>45747</v>
      </c>
      <c r="BC335" s="1841">
        <f t="shared" si="149"/>
        <v>46022</v>
      </c>
      <c r="BD335" s="1842">
        <f t="shared" si="150"/>
        <v>90</v>
      </c>
      <c r="BE335" s="1842">
        <f t="shared" si="151"/>
        <v>275</v>
      </c>
      <c r="BG335" s="1843">
        <f t="shared" si="137"/>
        <v>99.146028000000001</v>
      </c>
      <c r="BH335" s="1843">
        <f t="shared" si="139"/>
        <v>101.16846708755989</v>
      </c>
      <c r="BI335" s="1843">
        <f t="shared" si="139"/>
        <v>103.90755183993724</v>
      </c>
      <c r="BJ335" s="1843">
        <f t="shared" si="139"/>
        <v>106.72079591781095</v>
      </c>
      <c r="BK335" s="1843">
        <f t="shared" si="138"/>
        <v>109.61020714717213</v>
      </c>
      <c r="BL335" s="1843">
        <f t="shared" si="138"/>
        <v>112.57784771487887</v>
      </c>
      <c r="BM335" s="1843">
        <f t="shared" si="138"/>
        <v>27.940532577234258</v>
      </c>
      <c r="BO335" s="1739">
        <f t="shared" si="152"/>
        <v>2025</v>
      </c>
      <c r="BP335" s="1742">
        <f>_xlfn.IFNA(INDEX($AR335:$AX335,MATCH(BO335,$AR$2:$AX$2,0))*12/365*[11]核心假设及结论!$C$70*$H335,0)</f>
        <v>81489.886027397253</v>
      </c>
      <c r="BR335" s="1739">
        <f t="shared" si="157"/>
        <v>2028</v>
      </c>
      <c r="BS335" s="1742">
        <f>_xlfn.IFNA(INDEX($AR335:$AX335,MATCH(BR335,$AR$2:$AX$2,0))*12/365*[11]核心假设及结论!$C$70*$H335,0)</f>
        <v>85962.214773588435</v>
      </c>
      <c r="BU335" s="1739">
        <f t="shared" si="158"/>
        <v>2031</v>
      </c>
      <c r="BV335" s="1742">
        <f>_xlfn.IFNA(INDEX($AR335:$AX335,MATCH(BU335,$AR$2:$AX$2,0))*12/365*[11]核心假设及结论!$C$70*$H335,0)</f>
        <v>93135.108590780874</v>
      </c>
      <c r="BX335" s="1739">
        <f t="shared" si="159"/>
        <v>2034</v>
      </c>
      <c r="BY335" s="1742">
        <f>_xlfn.IFNA(INDEX($AR335:$AX335,MATCH(BX335,$AR$2:$AX$2,0))*12/365*[11]核心假设及结论!$C$70*$H335,0)</f>
        <v>0</v>
      </c>
      <c r="CA335" s="1739">
        <f t="shared" si="160"/>
        <v>2037</v>
      </c>
      <c r="CB335" s="1742">
        <f>_xlfn.IFNA(INDEX($AR335:$AX335,MATCH(CA335,$AR$2:$AX$2,0))*12/365*[11]核心假设及结论!$C$70*$H335,0)</f>
        <v>0</v>
      </c>
    </row>
    <row r="336" spans="1:80" ht="30" customHeight="1">
      <c r="A336" s="1756" t="s">
        <v>1688</v>
      </c>
      <c r="B336" s="1757" t="s">
        <v>2368</v>
      </c>
      <c r="C336" s="1756" t="s">
        <v>2369</v>
      </c>
      <c r="D336" s="1756" t="s">
        <v>1677</v>
      </c>
      <c r="E336" s="1758" t="s">
        <v>1678</v>
      </c>
      <c r="F336" s="1759"/>
      <c r="G336" s="1760" t="s">
        <v>1662</v>
      </c>
      <c r="H336" s="1761">
        <v>97</v>
      </c>
      <c r="I336" s="1761" t="s">
        <v>2357</v>
      </c>
      <c r="J336" s="1773">
        <v>45525</v>
      </c>
      <c r="K336" s="1773">
        <v>46619</v>
      </c>
      <c r="L336" s="1764">
        <f t="shared" si="142"/>
        <v>36</v>
      </c>
      <c r="M336" s="1774">
        <f t="shared" si="153"/>
        <v>84721.74</v>
      </c>
      <c r="N336" s="1775">
        <f t="shared" si="154"/>
        <v>760.42000000000007</v>
      </c>
      <c r="O336" s="1760">
        <v>73760.740000000005</v>
      </c>
      <c r="P336" s="1776">
        <v>0.13</v>
      </c>
      <c r="Q336" s="1783">
        <f t="shared" si="143"/>
        <v>95</v>
      </c>
      <c r="R336" s="1784">
        <v>9215</v>
      </c>
      <c r="S336" s="1777">
        <f t="shared" si="144"/>
        <v>18</v>
      </c>
      <c r="T336" s="1777">
        <v>1746</v>
      </c>
      <c r="U336" s="1777"/>
      <c r="V336" s="1785"/>
      <c r="W336" s="1785">
        <f t="shared" si="145"/>
        <v>0</v>
      </c>
      <c r="X336" s="1786" t="e">
        <f>(N336+Q336)*H336/V336</f>
        <v>#DIV/0!</v>
      </c>
      <c r="Y336" s="1789">
        <f>VLOOKUP(E336,[11]核心假设及结论!$C$25:$E$45,3,0)</f>
        <v>0.25</v>
      </c>
      <c r="Z336" s="1790">
        <f t="shared" si="140"/>
        <v>73760.739999999991</v>
      </c>
      <c r="AA336" s="1790">
        <f t="shared" si="140"/>
        <v>76710.510000000009</v>
      </c>
      <c r="AB336" s="1790">
        <f t="shared" si="140"/>
        <v>79661.25</v>
      </c>
      <c r="AC336" s="1790">
        <f t="shared" si="140"/>
        <v>0</v>
      </c>
      <c r="AD336" s="1790">
        <f t="shared" si="140"/>
        <v>0</v>
      </c>
      <c r="AE336" s="1790">
        <f t="shared" si="140"/>
        <v>0</v>
      </c>
      <c r="AF336" s="1790">
        <f t="shared" si="140"/>
        <v>0</v>
      </c>
      <c r="AG336" s="1794">
        <v>760.42</v>
      </c>
      <c r="AH336" s="1794">
        <v>790.83</v>
      </c>
      <c r="AI336" s="1794">
        <v>821.25</v>
      </c>
      <c r="AJ336" s="1794">
        <v>0</v>
      </c>
      <c r="AK336" s="1794">
        <v>0</v>
      </c>
      <c r="AL336" s="1794">
        <v>0</v>
      </c>
      <c r="AM336" s="1794">
        <v>0</v>
      </c>
      <c r="AN336" s="1795"/>
      <c r="AO336" s="1795"/>
      <c r="AP336" s="1808">
        <f t="shared" si="155"/>
        <v>1.25</v>
      </c>
      <c r="AQ336" s="1808">
        <f>IF(AP336&gt;[11]核心假设及结论!$B$65,[11]核心假设及结论!$D$65,IF(AP336&lt;=[11]核心假设及结论!$B$64,[11]核心假设及结论!$D$63,[11]核心假设及结论!$D$64))</f>
        <v>0.754</v>
      </c>
      <c r="AR336" s="1809">
        <f t="shared" si="156"/>
        <v>760.42</v>
      </c>
      <c r="AS336" s="1809">
        <f>AH336*(AS$2&lt;=YEAR($K336))+AR336*$AQ336*(AS$2=YEAR($K336)+1)+INDEX([11]核心假设及结论!$E$17:$E$21,MATCH($D336,[11]核心假设及结论!$B$17:$B$21,0))*(AS$2&gt;YEAR($K336)+1)*AR336</f>
        <v>790.83</v>
      </c>
      <c r="AT336" s="1809">
        <f>AI336*(AT$2&lt;=YEAR($K336))+AS336*$AQ336*(AT$2=YEAR($K336)+1)+INDEX([11]核心假设及结论!$E$17:$E$21,MATCH($D336,[11]核心假设及结论!$B$17:$B$21,0))*(AT$2&gt;YEAR($K336)+1)*AS336</f>
        <v>821.25</v>
      </c>
      <c r="AU336" s="1811">
        <f>AJ336*(AU$2&lt;=YEAR($K336))+AT336*$AQ336*(AU$2=YEAR($K336)+1)+INDEX([11]核心假设及结论!$E$17:$E$21,MATCH($D336,[11]核心假设及结论!$B$17:$B$21,0))*(AU$2&gt;YEAR($K336)+1)*AT336</f>
        <v>619.22249999999997</v>
      </c>
      <c r="AV336" s="1809">
        <f>AK336*(AV$2&lt;=YEAR($K336))+AU336*$AQ336*(AV$2=YEAR($K336)+1)+INDEX([11]核心假设及结论!$E$17:$E$21,MATCH($D336,[11]核心假设及结论!$B$17:$B$21,0))*(AV$2&gt;YEAR($K336)+1)*AU336</f>
        <v>640.63217211792062</v>
      </c>
      <c r="AW336" s="1809">
        <f>AL336*(AW$2&lt;=YEAR($K336))+AV336*$AQ336*(AW$2=YEAR($K336)+1)+INDEX([11]核心假设及结论!$E$17:$E$21,MATCH($D336,[11]核心假设及结论!$B$17:$B$21,0))*(AW$2&gt;YEAR($K336)+1)*AV336</f>
        <v>662.78208552261117</v>
      </c>
      <c r="AX336" s="1809">
        <f>AM336*(AX$2&lt;=YEAR($K336))+AW336*$AQ336*(AX$2=YEAR($K336)+1)+INDEX([11]核心假设及结论!$E$17:$E$21,MATCH($D336,[11]核心假设及结论!$B$17:$B$21,0))*(AX$2&gt;YEAR($K336)+1)*AW336</f>
        <v>685.69783412133097</v>
      </c>
      <c r="AZ336" s="1746">
        <f t="shared" si="146"/>
        <v>46619</v>
      </c>
      <c r="BA336" s="1817">
        <f t="shared" si="147"/>
        <v>45658</v>
      </c>
      <c r="BB336" s="1817">
        <f t="shared" si="148"/>
        <v>45889</v>
      </c>
      <c r="BC336" s="1841">
        <f t="shared" si="149"/>
        <v>46022</v>
      </c>
      <c r="BD336" s="1842">
        <f t="shared" si="150"/>
        <v>232</v>
      </c>
      <c r="BE336" s="1842">
        <f t="shared" si="151"/>
        <v>133</v>
      </c>
      <c r="BG336" s="1843">
        <f t="shared" si="137"/>
        <v>89.802705238356168</v>
      </c>
      <c r="BH336" s="1843">
        <f t="shared" si="139"/>
        <v>93.342853380821907</v>
      </c>
      <c r="BI336" s="1843">
        <f t="shared" si="139"/>
        <v>87.024655799999991</v>
      </c>
      <c r="BJ336" s="1843">
        <f t="shared" si="139"/>
        <v>72.985574112306708</v>
      </c>
      <c r="BK336" s="1843">
        <f t="shared" si="138"/>
        <v>75.509056723294989</v>
      </c>
      <c r="BL336" s="1843">
        <f t="shared" si="138"/>
        <v>78.119788966356609</v>
      </c>
      <c r="BM336" s="1843">
        <f t="shared" si="138"/>
        <v>50.731870879122518</v>
      </c>
      <c r="BO336" s="1739">
        <f t="shared" si="152"/>
        <v>2027</v>
      </c>
      <c r="BP336" s="1742">
        <f>_xlfn.IFNA(INDEX($AR336:$AX336,MATCH(BO336,$AR$2:$AX$2,0))*12/365*[11]核心假设及结论!$C$70*$H336,0)</f>
        <v>78570</v>
      </c>
      <c r="BR336" s="1739">
        <f t="shared" si="157"/>
        <v>2030</v>
      </c>
      <c r="BS336" s="1742">
        <f>_xlfn.IFNA(INDEX($AR336:$AX336,MATCH(BR336,$AR$2:$AX$2,0))*12/365*[11]核心假设及结论!$C$70*$H336,0)</f>
        <v>63409.179250546797</v>
      </c>
      <c r="BU336" s="1739">
        <f t="shared" si="158"/>
        <v>2033</v>
      </c>
      <c r="BV336" s="1742">
        <f>_xlfn.IFNA(INDEX($AR336:$AX336,MATCH(BU336,$AR$2:$AX$2,0))*12/365*[11]核心假设及结论!$C$70*$H336,0)</f>
        <v>0</v>
      </c>
      <c r="BX336" s="1739">
        <f t="shared" si="159"/>
        <v>2036</v>
      </c>
      <c r="BY336" s="1742">
        <f>_xlfn.IFNA(INDEX($AR336:$AX336,MATCH(BX336,$AR$2:$AX$2,0))*12/365*[11]核心假设及结论!$C$70*$H336,0)</f>
        <v>0</v>
      </c>
      <c r="CA336" s="1739">
        <f t="shared" si="160"/>
        <v>2039</v>
      </c>
      <c r="CB336" s="1742">
        <f>_xlfn.IFNA(INDEX($AR336:$AX336,MATCH(CA336,$AR$2:$AX$2,0))*12/365*[11]核心假设及结论!$C$70*$H336,0)</f>
        <v>0</v>
      </c>
    </row>
    <row r="337" spans="1:80" ht="30" customHeight="1">
      <c r="A337" s="1756" t="s">
        <v>1663</v>
      </c>
      <c r="B337" s="1757" t="s">
        <v>2370</v>
      </c>
      <c r="C337" s="1756" t="s">
        <v>2371</v>
      </c>
      <c r="D337" s="1756" t="s">
        <v>1686</v>
      </c>
      <c r="E337" s="1758" t="s">
        <v>1889</v>
      </c>
      <c r="F337" s="1759"/>
      <c r="G337" s="1760" t="s">
        <v>1662</v>
      </c>
      <c r="H337" s="1761">
        <v>96</v>
      </c>
      <c r="I337" s="1761" t="s">
        <v>2357</v>
      </c>
      <c r="J337" s="1773">
        <v>45231</v>
      </c>
      <c r="K337" s="1773">
        <v>46326</v>
      </c>
      <c r="L337" s="1764">
        <f t="shared" si="142"/>
        <v>36</v>
      </c>
      <c r="M337" s="1774">
        <f t="shared" si="153"/>
        <v>115488</v>
      </c>
      <c r="N337" s="1775">
        <f t="shared" si="154"/>
        <v>1095</v>
      </c>
      <c r="O337" s="1760">
        <v>105120</v>
      </c>
      <c r="P337" s="1776">
        <v>0.18</v>
      </c>
      <c r="Q337" s="1783">
        <f t="shared" si="143"/>
        <v>90</v>
      </c>
      <c r="R337" s="1784">
        <v>8640</v>
      </c>
      <c r="S337" s="1777">
        <f t="shared" si="144"/>
        <v>18</v>
      </c>
      <c r="T337" s="1777">
        <v>1728</v>
      </c>
      <c r="U337" s="1777"/>
      <c r="V337" s="1785">
        <v>197372.79166666701</v>
      </c>
      <c r="W337" s="1785">
        <f t="shared" si="145"/>
        <v>2055.9665798611145</v>
      </c>
      <c r="X337" s="1786">
        <f>(N337+Q337+S337)*H337/V337</f>
        <v>0.58512624270442448</v>
      </c>
      <c r="Y337" s="1789">
        <f>VLOOKUP(E337,[11]核心假设及结论!$C$25:$E$45,3,0)</f>
        <v>0.3</v>
      </c>
      <c r="Z337" s="1790">
        <f t="shared" si="140"/>
        <v>108040.32000000001</v>
      </c>
      <c r="AA337" s="1790">
        <f t="shared" si="140"/>
        <v>110959.67999999999</v>
      </c>
      <c r="AB337" s="1790">
        <f t="shared" si="140"/>
        <v>0</v>
      </c>
      <c r="AC337" s="1790">
        <f t="shared" si="140"/>
        <v>0</v>
      </c>
      <c r="AD337" s="1790">
        <f t="shared" si="140"/>
        <v>0</v>
      </c>
      <c r="AE337" s="1790">
        <f t="shared" si="140"/>
        <v>0</v>
      </c>
      <c r="AF337" s="1790">
        <f t="shared" si="140"/>
        <v>0</v>
      </c>
      <c r="AG337" s="1794">
        <v>1125.42</v>
      </c>
      <c r="AH337" s="1794">
        <v>1155.83</v>
      </c>
      <c r="AI337" s="1794">
        <v>0</v>
      </c>
      <c r="AJ337" s="1794">
        <v>0</v>
      </c>
      <c r="AK337" s="1794">
        <v>0</v>
      </c>
      <c r="AL337" s="1794">
        <v>0</v>
      </c>
      <c r="AM337" s="1794">
        <v>0</v>
      </c>
      <c r="AN337" s="1795"/>
      <c r="AO337" s="1795"/>
      <c r="AP337" s="1808">
        <f t="shared" si="155"/>
        <v>1.9504208090147483</v>
      </c>
      <c r="AQ337" s="1810">
        <f>IF(AP337&gt;[11]核心假设及结论!$B$59,[11]核心假设及结论!$D$59,IF(AP337&lt;=[11]核心假设及结论!$B$58,[11]核心假设及结论!$D$57,[11]核心假设及结论!$D$58))</f>
        <v>1</v>
      </c>
      <c r="AR337" s="1809">
        <f t="shared" si="156"/>
        <v>1125.42</v>
      </c>
      <c r="AS337" s="1809">
        <f>AH337*(AS$2&lt;=YEAR($K337))+AR337*$AQ337*(AS$2=YEAR($K337)+1)+INDEX([11]核心假设及结论!$E$17:$E$21,MATCH($D337,[11]核心假设及结论!$B$17:$B$21,0))*(AS$2&gt;YEAR($K337)+1)*AR337</f>
        <v>1155.83</v>
      </c>
      <c r="AT337" s="1811">
        <f>AI337*(AT$2&lt;=YEAR($K337))+AS337*$AQ337*(AT$2=YEAR($K337)+1)+INDEX([11]核心假设及结论!$E$17:$E$21,MATCH($D337,[11]核心假设及结论!$B$17:$B$21,0))*(AT$2&gt;YEAR($K337)+1)*AS337</f>
        <v>1155.83</v>
      </c>
      <c r="AU337" s="1809">
        <f>AJ337*(AU$2&lt;=YEAR($K337))+AT337*$AQ337*(AU$2=YEAR($K337)+1)+INDEX([11]核心假设及结论!$E$17:$E$21,MATCH($D337,[11]核心假设及结论!$B$17:$B$21,0))*(AU$2&gt;YEAR($K337)+1)*AT337</f>
        <v>1187.1235089408865</v>
      </c>
      <c r="AV337" s="1809">
        <f>AK337*(AV$2&lt;=YEAR($K337))+AU337*$AQ337*(AV$2=YEAR($K337)+1)+INDEX([11]核心假设及结论!$E$17:$E$21,MATCH($D337,[11]核心假设及结论!$B$17:$B$21,0))*(AV$2&gt;YEAR($K337)+1)*AU337</f>
        <v>1219.2642737081778</v>
      </c>
      <c r="AW337" s="1809">
        <f>AL337*(AW$2&lt;=YEAR($K337))+AV337*$AQ337*(AW$2=YEAR($K337)+1)+INDEX([11]核心假设及结论!$E$17:$E$21,MATCH($D337,[11]核心假设及结论!$B$17:$B$21,0))*(AW$2&gt;YEAR($K337)+1)*AV337</f>
        <v>1252.2752333221267</v>
      </c>
      <c r="AX337" s="1809">
        <f>AM337*(AX$2&lt;=YEAR($K337))+AW337*$AQ337*(AX$2=YEAR($K337)+1)+INDEX([11]核心假设及结论!$E$17:$E$21,MATCH($D337,[11]核心假设及结论!$B$17:$B$21,0))*(AX$2&gt;YEAR($K337)+1)*AW337</f>
        <v>1286.1799478652836</v>
      </c>
      <c r="AZ337" s="1746">
        <f t="shared" si="146"/>
        <v>46326</v>
      </c>
      <c r="BA337" s="1817">
        <f t="shared" si="147"/>
        <v>45658</v>
      </c>
      <c r="BB337" s="1817">
        <f t="shared" si="148"/>
        <v>45961</v>
      </c>
      <c r="BC337" s="1841">
        <f t="shared" si="149"/>
        <v>46022</v>
      </c>
      <c r="BD337" s="1842">
        <f t="shared" si="150"/>
        <v>304</v>
      </c>
      <c r="BE337" s="1842">
        <f t="shared" si="151"/>
        <v>61</v>
      </c>
      <c r="BG337" s="1843">
        <f t="shared" si="137"/>
        <v>130.2338556493151</v>
      </c>
      <c r="BH337" s="1843">
        <f t="shared" si="139"/>
        <v>133.15161599999999</v>
      </c>
      <c r="BI337" s="1843">
        <f t="shared" si="139"/>
        <v>133.75409749597094</v>
      </c>
      <c r="BJ337" s="1843">
        <f t="shared" si="139"/>
        <v>137.37542160580574</v>
      </c>
      <c r="BK337" s="1843">
        <f t="shared" si="138"/>
        <v>141.09479122268661</v>
      </c>
      <c r="BL337" s="1843">
        <f t="shared" si="138"/>
        <v>144.91486087881222</v>
      </c>
      <c r="BM337" s="1843">
        <f t="shared" si="138"/>
        <v>123.40561840602884</v>
      </c>
      <c r="BO337" s="1739">
        <f t="shared" si="152"/>
        <v>2026</v>
      </c>
      <c r="BP337" s="1742">
        <f>_xlfn.IFNA(INDEX($AR337:$AX337,MATCH(BO337,$AR$2:$AX$2,0))*12/365*[11]核心假设及结论!$C$70*$H337,0)</f>
        <v>109439.68438356166</v>
      </c>
      <c r="BR337" s="1739">
        <f t="shared" si="157"/>
        <v>2029</v>
      </c>
      <c r="BS337" s="1742">
        <f>_xlfn.IFNA(INDEX($AR337:$AX337,MATCH(BR337,$AR$2:$AX$2,0))*12/365*[11]核心假设及结论!$C$70*$H337,0)</f>
        <v>115445.9542448072</v>
      </c>
      <c r="BU337" s="1739">
        <f t="shared" si="158"/>
        <v>2032</v>
      </c>
      <c r="BV337" s="1742">
        <f>_xlfn.IFNA(INDEX($AR337:$AX337,MATCH(BU337,$AR$2:$AX$2,0))*12/365*[11]核心假设及结论!$C$70*$H337,0)</f>
        <v>0</v>
      </c>
      <c r="BX337" s="1739">
        <f t="shared" si="159"/>
        <v>2035</v>
      </c>
      <c r="BY337" s="1742">
        <f>_xlfn.IFNA(INDEX($AR337:$AX337,MATCH(BX337,$AR$2:$AX$2,0))*12/365*[11]核心假设及结论!$C$70*$H337,0)</f>
        <v>0</v>
      </c>
      <c r="CA337" s="1739">
        <f t="shared" si="160"/>
        <v>2038</v>
      </c>
      <c r="CB337" s="1742">
        <f>_xlfn.IFNA(INDEX($AR337:$AX337,MATCH(CA337,$AR$2:$AX$2,0))*12/365*[11]核心假设及结论!$C$70*$H337,0)</f>
        <v>0</v>
      </c>
    </row>
    <row r="338" spans="1:80" ht="30" customHeight="1">
      <c r="A338" s="1756" t="s">
        <v>1688</v>
      </c>
      <c r="B338" s="1757" t="s">
        <v>2372</v>
      </c>
      <c r="C338" s="1756" t="s">
        <v>2373</v>
      </c>
      <c r="D338" s="1756" t="s">
        <v>1686</v>
      </c>
      <c r="E338" s="1758" t="s">
        <v>1889</v>
      </c>
      <c r="F338" s="1759"/>
      <c r="G338" s="1760" t="s">
        <v>1662</v>
      </c>
      <c r="H338" s="1761">
        <v>96</v>
      </c>
      <c r="I338" s="1761" t="s">
        <v>2357</v>
      </c>
      <c r="J338" s="1773">
        <v>45154</v>
      </c>
      <c r="K338" s="1773">
        <v>46249</v>
      </c>
      <c r="L338" s="1764">
        <f t="shared" si="142"/>
        <v>36</v>
      </c>
      <c r="M338" s="1774">
        <f t="shared" si="153"/>
        <v>86287.679999999993</v>
      </c>
      <c r="N338" s="1775">
        <f t="shared" si="154"/>
        <v>790.82999999999993</v>
      </c>
      <c r="O338" s="1760">
        <v>75919.679999999993</v>
      </c>
      <c r="P338" s="1776">
        <v>0.18</v>
      </c>
      <c r="Q338" s="1783">
        <f t="shared" si="143"/>
        <v>90</v>
      </c>
      <c r="R338" s="1784">
        <v>8640</v>
      </c>
      <c r="S338" s="1777">
        <f t="shared" si="144"/>
        <v>18</v>
      </c>
      <c r="T338" s="1784">
        <v>1728</v>
      </c>
      <c r="U338" s="1777"/>
      <c r="V338" s="1785">
        <v>447591.61083333299</v>
      </c>
      <c r="W338" s="1785">
        <f t="shared" si="145"/>
        <v>4662.412612847219</v>
      </c>
      <c r="X338" s="1786">
        <f>(N338+Q338+S338)*H338/V338</f>
        <v>0.19278216550875082</v>
      </c>
      <c r="Y338" s="1789">
        <f>VLOOKUP(E338,[11]核心假设及结论!$C$25:$E$45,3,0)</f>
        <v>0.3</v>
      </c>
      <c r="Z338" s="1790">
        <f t="shared" si="140"/>
        <v>78840</v>
      </c>
      <c r="AA338" s="1790">
        <f t="shared" si="140"/>
        <v>81760.319999999992</v>
      </c>
      <c r="AB338" s="1790">
        <f t="shared" si="140"/>
        <v>0</v>
      </c>
      <c r="AC338" s="1790">
        <f t="shared" si="140"/>
        <v>0</v>
      </c>
      <c r="AD338" s="1790">
        <f t="shared" si="140"/>
        <v>0</v>
      </c>
      <c r="AE338" s="1790">
        <f t="shared" si="140"/>
        <v>0</v>
      </c>
      <c r="AF338" s="1790">
        <f t="shared" si="140"/>
        <v>0</v>
      </c>
      <c r="AG338" s="1794">
        <v>821.25</v>
      </c>
      <c r="AH338" s="1794">
        <v>851.67</v>
      </c>
      <c r="AI338" s="1794">
        <v>0</v>
      </c>
      <c r="AJ338" s="1794">
        <v>0</v>
      </c>
      <c r="AK338" s="1794">
        <v>0</v>
      </c>
      <c r="AL338" s="1794">
        <v>0</v>
      </c>
      <c r="AM338" s="1794">
        <v>0</v>
      </c>
      <c r="AN338" s="1797"/>
      <c r="AO338" s="1797"/>
      <c r="AP338" s="1808">
        <f t="shared" si="155"/>
        <v>0.64260721836250279</v>
      </c>
      <c r="AQ338" s="1810">
        <f>IF(AP338&gt;[11]核心假设及结论!$B$59,[11]核心假设及结论!$D$59,IF(AP338&lt;=[11]核心假设及结论!$B$58,[11]核心假设及结论!$D$57,[11]核心假设及结论!$D$58))</f>
        <v>1.0342640124442799</v>
      </c>
      <c r="AR338" s="1809">
        <f t="shared" si="156"/>
        <v>821.25</v>
      </c>
      <c r="AS338" s="1809">
        <f>AH338*(AS$2&lt;=YEAR($K338))+AR338*$AQ338*(AS$2=YEAR($K338)+1)+INDEX([11]核心假设及结论!$E$17:$E$21,MATCH($D338,[11]核心假设及结论!$B$17:$B$21,0))*(AS$2&gt;YEAR($K338)+1)*AR338</f>
        <v>851.67</v>
      </c>
      <c r="AT338" s="1811">
        <f>AI338*(AT$2&lt;=YEAR($K338))+AS338*$AQ338*(AT$2=YEAR($K338)+1)+INDEX([11]核心假设及结论!$E$17:$E$21,MATCH($D338,[11]核心假设及结论!$B$17:$B$21,0))*(AT$2&gt;YEAR($K338)+1)*AS338</f>
        <v>880.85163147841979</v>
      </c>
      <c r="AU338" s="1809">
        <f>AJ338*(AU$2&lt;=YEAR($K338))+AT338*$AQ338*(AU$2=YEAR($K338)+1)+INDEX([11]核心假设及结论!$E$17:$E$21,MATCH($D338,[11]核心假设及结论!$B$17:$B$21,0))*(AU$2&gt;YEAR($K338)+1)*AT338</f>
        <v>904.70024105358618</v>
      </c>
      <c r="AV338" s="1809">
        <f>AK338*(AV$2&lt;=YEAR($K338))+AU338*$AQ338*(AV$2=YEAR($K338)+1)+INDEX([11]核心假设及结论!$E$17:$E$21,MATCH($D338,[11]核心假设及结论!$B$17:$B$21,0))*(AV$2&gt;YEAR($K338)+1)*AU338</f>
        <v>929.19453959423038</v>
      </c>
      <c r="AW338" s="1809">
        <f>AL338*(AW$2&lt;=YEAR($K338))+AV338*$AQ338*(AW$2=YEAR($K338)+1)+INDEX([11]核心假设及结论!$E$17:$E$21,MATCH($D338,[11]核心假设及结论!$B$17:$B$21,0))*(AW$2&gt;YEAR($K338)+1)*AV338</f>
        <v>954.35200880044158</v>
      </c>
      <c r="AX338" s="1809">
        <f>AM338*(AX$2&lt;=YEAR($K338))+AW338*$AQ338*(AX$2=YEAR($K338)+1)+INDEX([11]核心假设及结论!$E$17:$E$21,MATCH($D338,[11]核心假设及结论!$B$17:$B$21,0))*(AX$2&gt;YEAR($K338)+1)*AW338</f>
        <v>980.19060368044109</v>
      </c>
      <c r="AZ338" s="1746">
        <f t="shared" si="146"/>
        <v>46249</v>
      </c>
      <c r="BA338" s="1817">
        <f t="shared" si="147"/>
        <v>45658</v>
      </c>
      <c r="BB338" s="1817">
        <f t="shared" si="148"/>
        <v>45884</v>
      </c>
      <c r="BC338" s="1841">
        <f t="shared" si="149"/>
        <v>46022</v>
      </c>
      <c r="BD338" s="1842">
        <f t="shared" si="150"/>
        <v>227</v>
      </c>
      <c r="BE338" s="1842">
        <f t="shared" si="151"/>
        <v>138</v>
      </c>
      <c r="BG338" s="1843">
        <f t="shared" si="137"/>
        <v>95.932945183561642</v>
      </c>
      <c r="BH338" s="1843">
        <f t="shared" si="139"/>
        <v>99.38339195778444</v>
      </c>
      <c r="BI338" s="1843">
        <f t="shared" si="139"/>
        <v>102.51283576982675</v>
      </c>
      <c r="BJ338" s="1843">
        <f t="shared" si="139"/>
        <v>105.28831862000254</v>
      </c>
      <c r="BK338" s="1843">
        <f t="shared" si="138"/>
        <v>108.1389462556462</v>
      </c>
      <c r="BL338" s="1843">
        <f t="shared" si="138"/>
        <v>111.06675318357603</v>
      </c>
      <c r="BM338" s="1843">
        <f t="shared" si="138"/>
        <v>70.225688664342485</v>
      </c>
      <c r="BO338" s="1739">
        <f t="shared" si="152"/>
        <v>2026</v>
      </c>
      <c r="BP338" s="1742">
        <f>_xlfn.IFNA(INDEX($AR338:$AX338,MATCH(BO338,$AR$2:$AX$2,0))*12/365*[11]核心假设及结论!$C$70*$H338,0)</f>
        <v>80640.31561643834</v>
      </c>
      <c r="BR338" s="1739">
        <f t="shared" si="157"/>
        <v>2029</v>
      </c>
      <c r="BS338" s="1742">
        <f>_xlfn.IFNA(INDEX($AR338:$AX338,MATCH(BR338,$AR$2:$AX$2,0))*12/365*[11]核心假设及结论!$C$70*$H338,0)</f>
        <v>87980.721338018106</v>
      </c>
      <c r="BU338" s="1739">
        <f t="shared" si="158"/>
        <v>2032</v>
      </c>
      <c r="BV338" s="1742">
        <f>_xlfn.IFNA(INDEX($AR338:$AX338,MATCH(BU338,$AR$2:$AX$2,0))*12/365*[11]核心假设及结论!$C$70*$H338,0)</f>
        <v>0</v>
      </c>
      <c r="BX338" s="1739">
        <f t="shared" si="159"/>
        <v>2035</v>
      </c>
      <c r="BY338" s="1742">
        <f>_xlfn.IFNA(INDEX($AR338:$AX338,MATCH(BX338,$AR$2:$AX$2,0))*12/365*[11]核心假设及结论!$C$70*$H338,0)</f>
        <v>0</v>
      </c>
      <c r="CA338" s="1739">
        <f t="shared" si="160"/>
        <v>2038</v>
      </c>
      <c r="CB338" s="1742">
        <f>_xlfn.IFNA(INDEX($AR338:$AX338,MATCH(CA338,$AR$2:$AX$2,0))*12/365*[11]核心假设及结论!$C$70*$H338,0)</f>
        <v>0</v>
      </c>
    </row>
    <row r="339" spans="1:80" ht="30" customHeight="1">
      <c r="A339" s="1756" t="s">
        <v>1667</v>
      </c>
      <c r="B339" s="1757" t="s">
        <v>2374</v>
      </c>
      <c r="C339" s="1756" t="s">
        <v>2375</v>
      </c>
      <c r="D339" s="1756" t="s">
        <v>1686</v>
      </c>
      <c r="E339" s="1758" t="s">
        <v>1693</v>
      </c>
      <c r="F339" s="1759"/>
      <c r="G339" s="1760" t="s">
        <v>1662</v>
      </c>
      <c r="H339" s="1761">
        <v>96</v>
      </c>
      <c r="I339" s="1761" t="s">
        <v>2357</v>
      </c>
      <c r="J339" s="1773">
        <v>45281</v>
      </c>
      <c r="K339" s="1773">
        <v>46376</v>
      </c>
      <c r="L339" s="1764">
        <f t="shared" si="142"/>
        <v>36</v>
      </c>
      <c r="M339" s="1774">
        <f t="shared" si="153"/>
        <v>68741.759999999995</v>
      </c>
      <c r="N339" s="1775">
        <f t="shared" si="154"/>
        <v>608.33000000000004</v>
      </c>
      <c r="O339" s="1760">
        <v>58399.68</v>
      </c>
      <c r="P339" s="1776">
        <v>0.17</v>
      </c>
      <c r="Q339" s="1783">
        <f t="shared" si="143"/>
        <v>90</v>
      </c>
      <c r="R339" s="1784">
        <v>8640</v>
      </c>
      <c r="S339" s="1777">
        <f t="shared" si="144"/>
        <v>17.73</v>
      </c>
      <c r="T339" s="1784">
        <v>1702.08</v>
      </c>
      <c r="U339" s="1777"/>
      <c r="V339" s="1785">
        <v>435343.99</v>
      </c>
      <c r="W339" s="1785">
        <f t="shared" si="145"/>
        <v>4534.8332291666666</v>
      </c>
      <c r="X339" s="1786">
        <f>(N339+Q339+S339)*H339/V339</f>
        <v>0.15790216835197382</v>
      </c>
      <c r="Y339" s="1789">
        <f>VLOOKUP(E339,[11]核心假设及结论!$C$25:$E$45,3,0)</f>
        <v>0.2</v>
      </c>
      <c r="Z339" s="1790">
        <f t="shared" si="140"/>
        <v>60151.680000000008</v>
      </c>
      <c r="AA339" s="1790">
        <f t="shared" si="140"/>
        <v>61903.680000000008</v>
      </c>
      <c r="AB339" s="1790">
        <f t="shared" si="140"/>
        <v>0</v>
      </c>
      <c r="AC339" s="1790">
        <f t="shared" ref="AC339:AF402" si="161">AJ339*$H339</f>
        <v>0</v>
      </c>
      <c r="AD339" s="1790">
        <f t="shared" si="161"/>
        <v>0</v>
      </c>
      <c r="AE339" s="1790">
        <f t="shared" si="161"/>
        <v>0</v>
      </c>
      <c r="AF339" s="1790">
        <f t="shared" si="161"/>
        <v>0</v>
      </c>
      <c r="AG339" s="1794">
        <v>626.58000000000004</v>
      </c>
      <c r="AH339" s="1794">
        <v>644.83000000000004</v>
      </c>
      <c r="AI339" s="1794">
        <v>0</v>
      </c>
      <c r="AJ339" s="1794">
        <v>0</v>
      </c>
      <c r="AK339" s="1794">
        <v>0</v>
      </c>
      <c r="AL339" s="1794">
        <v>0</v>
      </c>
      <c r="AM339" s="1794">
        <v>0</v>
      </c>
      <c r="AN339" s="1796"/>
      <c r="AO339" s="1796"/>
      <c r="AP339" s="1808">
        <f t="shared" si="155"/>
        <v>0.78951084175986908</v>
      </c>
      <c r="AQ339" s="1810">
        <f>IF(AP339&gt;[11]核心假设及结论!$B$59,[11]核心假设及结论!$D$59,IF(AP339&lt;=[11]核心假设及结论!$B$58,[11]核心假设及结论!$D$57,[11]核心假设及结论!$D$58))</f>
        <v>1.0342640124442799</v>
      </c>
      <c r="AR339" s="1809">
        <f t="shared" si="156"/>
        <v>626.58000000000004</v>
      </c>
      <c r="AS339" s="1809">
        <f>AH339*(AS$2&lt;=YEAR($K339))+AR339*$AQ339*(AS$2=YEAR($K339)+1)+INDEX([11]核心假设及结论!$E$17:$E$21,MATCH($D339,[11]核心假设及结论!$B$17:$B$21,0))*(AS$2&gt;YEAR($K339)+1)*AR339</f>
        <v>644.83000000000004</v>
      </c>
      <c r="AT339" s="1811">
        <f>AI339*(AT$2&lt;=YEAR($K339))+AS339*$AQ339*(AT$2=YEAR($K339)+1)+INDEX([11]核心假设及结论!$E$17:$E$21,MATCH($D339,[11]核心假设及结论!$B$17:$B$21,0))*(AT$2&gt;YEAR($K339)+1)*AS339</f>
        <v>666.9244631444451</v>
      </c>
      <c r="AU339" s="1809">
        <f>AJ339*(AU$2&lt;=YEAR($K339))+AT339*$AQ339*(AU$2=YEAR($K339)+1)+INDEX([11]核心假设及结论!$E$17:$E$21,MATCH($D339,[11]核心假设及结论!$B$17:$B$21,0))*(AU$2&gt;YEAR($K339)+1)*AT339</f>
        <v>684.98110352435106</v>
      </c>
      <c r="AV339" s="1809">
        <f>AK339*(AV$2&lt;=YEAR($K339))+AU339*$AQ339*(AV$2=YEAR($K339)+1)+INDEX([11]核心假设及结论!$E$17:$E$21,MATCH($D339,[11]核心假设及结论!$B$17:$B$21,0))*(AV$2&gt;YEAR($K339)+1)*AU339</f>
        <v>703.52661825184362</v>
      </c>
      <c r="AW339" s="1809">
        <f>AL339*(AW$2&lt;=YEAR($K339))+AV339*$AQ339*(AW$2=YEAR($K339)+1)+INDEX([11]核心假设及结论!$E$17:$E$21,MATCH($D339,[11]核心假设及结论!$B$17:$B$21,0))*(AW$2&gt;YEAR($K339)+1)*AV339</f>
        <v>722.57424335105009</v>
      </c>
      <c r="AX339" s="1809">
        <f>AM339*(AX$2&lt;=YEAR($K339))+AW339*$AQ339*(AX$2=YEAR($K339)+1)+INDEX([11]核心假设及结论!$E$17:$E$21,MATCH($D339,[11]核心假设及结论!$B$17:$B$21,0))*(AX$2&gt;YEAR($K339)+1)*AW339</f>
        <v>742.13757320471416</v>
      </c>
      <c r="AZ339" s="1746">
        <f t="shared" si="146"/>
        <v>46376</v>
      </c>
      <c r="BA339" s="1817">
        <f t="shared" si="147"/>
        <v>45658</v>
      </c>
      <c r="BB339" s="1817">
        <f t="shared" si="148"/>
        <v>46011</v>
      </c>
      <c r="BC339" s="1841">
        <f t="shared" si="149"/>
        <v>46022</v>
      </c>
      <c r="BD339" s="1842">
        <f t="shared" si="150"/>
        <v>354</v>
      </c>
      <c r="BE339" s="1842">
        <f t="shared" si="151"/>
        <v>11</v>
      </c>
      <c r="BG339" s="1843">
        <f t="shared" si="137"/>
        <v>72.245375999999993</v>
      </c>
      <c r="BH339" s="1843">
        <f t="shared" si="139"/>
        <v>74.361123133415447</v>
      </c>
      <c r="BI339" s="1843">
        <f t="shared" si="139"/>
        <v>76.892386852019285</v>
      </c>
      <c r="BJ339" s="1843">
        <f t="shared" si="139"/>
        <v>78.974209088368767</v>
      </c>
      <c r="BK339" s="1843">
        <f t="shared" si="138"/>
        <v>81.112395602134882</v>
      </c>
      <c r="BL339" s="1843">
        <f t="shared" si="138"/>
        <v>83.308472427439767</v>
      </c>
      <c r="BM339" s="1843">
        <f t="shared" si="138"/>
        <v>82.917709439306307</v>
      </c>
      <c r="BO339" s="1739">
        <f t="shared" si="152"/>
        <v>2026</v>
      </c>
      <c r="BP339" s="1742">
        <f>_xlfn.IFNA(INDEX($AR339:$AX339,MATCH(BO339,$AR$2:$AX$2,0))*12/365*[11]核心假设及结论!$C$70*$H339,0)</f>
        <v>61055.684383561653</v>
      </c>
      <c r="BR339" s="1739">
        <f t="shared" si="157"/>
        <v>2029</v>
      </c>
      <c r="BS339" s="1742">
        <f>_xlfn.IFNA(INDEX($AR339:$AX339,MATCH(BR339,$AR$2:$AX$2,0))*12/365*[11]核心假设及结论!$C$70*$H339,0)</f>
        <v>66613.369662421144</v>
      </c>
      <c r="BU339" s="1739">
        <f t="shared" si="158"/>
        <v>2032</v>
      </c>
      <c r="BV339" s="1742">
        <f>_xlfn.IFNA(INDEX($AR339:$AX339,MATCH(BU339,$AR$2:$AX$2,0))*12/365*[11]核心假设及结论!$C$70*$H339,0)</f>
        <v>0</v>
      </c>
      <c r="BX339" s="1739">
        <f t="shared" si="159"/>
        <v>2035</v>
      </c>
      <c r="BY339" s="1742">
        <f>_xlfn.IFNA(INDEX($AR339:$AX339,MATCH(BX339,$AR$2:$AX$2,0))*12/365*[11]核心假设及结论!$C$70*$H339,0)</f>
        <v>0</v>
      </c>
      <c r="CA339" s="1739">
        <f t="shared" si="160"/>
        <v>2038</v>
      </c>
      <c r="CB339" s="1742">
        <f>_xlfn.IFNA(INDEX($AR339:$AX339,MATCH(CA339,$AR$2:$AX$2,0))*12/365*[11]核心假设及结论!$C$70*$H339,0)</f>
        <v>0</v>
      </c>
    </row>
    <row r="340" spans="1:80" ht="30" customHeight="1">
      <c r="A340" s="1756" t="s">
        <v>1663</v>
      </c>
      <c r="B340" s="1757" t="s">
        <v>2376</v>
      </c>
      <c r="C340" s="1756" t="s">
        <v>2377</v>
      </c>
      <c r="D340" s="1756" t="s">
        <v>1686</v>
      </c>
      <c r="E340" s="1758" t="s">
        <v>1872</v>
      </c>
      <c r="F340" s="1759"/>
      <c r="G340" s="1760" t="s">
        <v>1662</v>
      </c>
      <c r="H340" s="1761">
        <v>95</v>
      </c>
      <c r="I340" s="1761" t="s">
        <v>2357</v>
      </c>
      <c r="J340" s="1773">
        <v>45657</v>
      </c>
      <c r="K340" s="1773">
        <v>46721</v>
      </c>
      <c r="L340" s="1764">
        <f t="shared" si="142"/>
        <v>35</v>
      </c>
      <c r="M340" s="1774">
        <f t="shared" si="153"/>
        <v>121091.75</v>
      </c>
      <c r="N340" s="1775">
        <f t="shared" si="154"/>
        <v>1161.9199999999998</v>
      </c>
      <c r="O340" s="1760">
        <v>110382.39999999999</v>
      </c>
      <c r="P340" s="1776">
        <v>0.11</v>
      </c>
      <c r="Q340" s="1783">
        <f t="shared" si="143"/>
        <v>95</v>
      </c>
      <c r="R340" s="1784">
        <v>9025</v>
      </c>
      <c r="S340" s="1777">
        <f t="shared" si="144"/>
        <v>17.73</v>
      </c>
      <c r="T340" s="1777">
        <v>1684.35</v>
      </c>
      <c r="U340" s="1777"/>
      <c r="V340" s="1785">
        <v>179354.25</v>
      </c>
      <c r="W340" s="1785">
        <f t="shared" si="145"/>
        <v>1887.9394736842105</v>
      </c>
      <c r="X340" s="1786">
        <f t="shared" ref="X340:X345" si="162">(N340+Q340)*H340/V340</f>
        <v>0.66576286873603485</v>
      </c>
      <c r="Y340" s="1789">
        <f>VLOOKUP(E340,[11]核心假设及结论!$C$25:$E$45,3,0)</f>
        <v>0.2</v>
      </c>
      <c r="Z340" s="1790">
        <f t="shared" ref="Z340:AF403" si="163">AG340*$H340</f>
        <v>101135.09999999999</v>
      </c>
      <c r="AA340" s="1790">
        <f t="shared" si="163"/>
        <v>107203.7</v>
      </c>
      <c r="AB340" s="1790">
        <f t="shared" si="163"/>
        <v>113849.90000000001</v>
      </c>
      <c r="AC340" s="1790">
        <f t="shared" si="161"/>
        <v>0</v>
      </c>
      <c r="AD340" s="1790">
        <f t="shared" si="161"/>
        <v>0</v>
      </c>
      <c r="AE340" s="1790">
        <f t="shared" si="161"/>
        <v>0</v>
      </c>
      <c r="AF340" s="1790">
        <f t="shared" si="161"/>
        <v>0</v>
      </c>
      <c r="AG340" s="1794">
        <v>1064.58</v>
      </c>
      <c r="AH340" s="1794">
        <v>1128.46</v>
      </c>
      <c r="AI340" s="1794">
        <v>1198.42</v>
      </c>
      <c r="AJ340" s="1794">
        <v>0</v>
      </c>
      <c r="AK340" s="1794">
        <v>0</v>
      </c>
      <c r="AL340" s="1794">
        <v>0</v>
      </c>
      <c r="AM340" s="1794">
        <v>0</v>
      </c>
      <c r="AN340" s="1795"/>
      <c r="AO340" s="1795"/>
      <c r="AP340" s="1808">
        <f t="shared" si="155"/>
        <v>3.328814343680174</v>
      </c>
      <c r="AQ340" s="1810">
        <f>IF(AP340&gt;[11]核心假设及结论!$B$59,[11]核心假设及结论!$D$59,IF(AP340&lt;=[11]核心假设及结论!$B$58,[11]核心假设及结论!$D$57,[11]核心假设及结论!$D$58))</f>
        <v>1</v>
      </c>
      <c r="AR340" s="1809">
        <f t="shared" si="156"/>
        <v>1064.58</v>
      </c>
      <c r="AS340" s="1809">
        <f>AH340*(AS$2&lt;=YEAR($K340))+AR340*$AQ340*(AS$2=YEAR($K340)+1)+INDEX([11]核心假设及结论!$E$17:$E$21,MATCH($D340,[11]核心假设及结论!$B$17:$B$21,0))*(AS$2&gt;YEAR($K340)+1)*AR340</f>
        <v>1128.46</v>
      </c>
      <c r="AT340" s="1809">
        <f>AI340*(AT$2&lt;=YEAR($K340))+AS340*$AQ340*(AT$2=YEAR($K340)+1)+INDEX([11]核心假设及结论!$E$17:$E$21,MATCH($D340,[11]核心假设及结论!$B$17:$B$21,0))*(AT$2&gt;YEAR($K340)+1)*AS340</f>
        <v>1198.42</v>
      </c>
      <c r="AU340" s="1811">
        <f>AJ340*(AU$2&lt;=YEAR($K340))+AT340*$AQ340*(AU$2=YEAR($K340)+1)+INDEX([11]核心假设及结论!$E$17:$E$21,MATCH($D340,[11]核心假设及结论!$B$17:$B$21,0))*(AU$2&gt;YEAR($K340)+1)*AT340</f>
        <v>1198.42</v>
      </c>
      <c r="AV340" s="1809">
        <f>AK340*(AV$2&lt;=YEAR($K340))+AU340*$AQ340*(AV$2=YEAR($K340)+1)+INDEX([11]核心假设及结论!$E$17:$E$21,MATCH($D340,[11]核心假设及结论!$B$17:$B$21,0))*(AV$2&gt;YEAR($K340)+1)*AU340</f>
        <v>1230.8666115128847</v>
      </c>
      <c r="AW340" s="1809">
        <f>AL340*(AW$2&lt;=YEAR($K340))+AV340*$AQ340*(AW$2=YEAR($K340)+1)+INDEX([11]核心假设及结论!$E$17:$E$21,MATCH($D340,[11]核心假设及结论!$B$17:$B$21,0))*(AW$2&gt;YEAR($K340)+1)*AV340</f>
        <v>1264.19169851739</v>
      </c>
      <c r="AX340" s="1809">
        <f>AM340*(AX$2&lt;=YEAR($K340))+AW340*$AQ340*(AX$2=YEAR($K340)+1)+INDEX([11]核心假设及结论!$E$17:$E$21,MATCH($D340,[11]核心假设及结论!$B$17:$B$21,0))*(AX$2&gt;YEAR($K340)+1)*AW340</f>
        <v>1298.419045290314</v>
      </c>
      <c r="AZ340" s="1746">
        <f t="shared" si="146"/>
        <v>46721</v>
      </c>
      <c r="BA340" s="1817">
        <f t="shared" si="147"/>
        <v>45658</v>
      </c>
      <c r="BB340" s="1817">
        <f t="shared" si="148"/>
        <v>45991</v>
      </c>
      <c r="BC340" s="1841">
        <f t="shared" si="149"/>
        <v>46022</v>
      </c>
      <c r="BD340" s="1842">
        <f t="shared" si="150"/>
        <v>334</v>
      </c>
      <c r="BE340" s="1842">
        <f t="shared" si="151"/>
        <v>31</v>
      </c>
      <c r="BG340" s="1843">
        <f t="shared" si="137"/>
        <v>121.98061841095888</v>
      </c>
      <c r="BH340" s="1843">
        <f t="shared" si="139"/>
        <v>129.32180613698628</v>
      </c>
      <c r="BI340" s="1843">
        <f t="shared" si="139"/>
        <v>136.61987999999999</v>
      </c>
      <c r="BJ340" s="1843">
        <f t="shared" si="139"/>
        <v>136.93403431530558</v>
      </c>
      <c r="BK340" s="1843">
        <f t="shared" si="138"/>
        <v>140.64145359595904</v>
      </c>
      <c r="BL340" s="1843">
        <f t="shared" si="138"/>
        <v>144.4492493665866</v>
      </c>
      <c r="BM340" s="1843">
        <f t="shared" si="138"/>
        <v>135.44822895472328</v>
      </c>
      <c r="BO340" s="1739">
        <f t="shared" si="152"/>
        <v>2027</v>
      </c>
      <c r="BP340" s="1742">
        <f>_xlfn.IFNA(INDEX($AR340:$AX340,MATCH(BO340,$AR$2:$AX$2,0))*12/365*[11]核心假设及结论!$C$70*$H340,0)</f>
        <v>112290.31232876713</v>
      </c>
      <c r="BR340" s="1739">
        <f t="shared" si="157"/>
        <v>2030</v>
      </c>
      <c r="BS340" s="1742">
        <f>_xlfn.IFNA(INDEX($AR340:$AX340,MATCH(BR340,$AR$2:$AX$2,0))*12/365*[11]核心假设及结论!$C$70*$H340,0)</f>
        <v>118453.03038162942</v>
      </c>
      <c r="BU340" s="1739">
        <f t="shared" si="158"/>
        <v>2033</v>
      </c>
      <c r="BV340" s="1742">
        <f>_xlfn.IFNA(INDEX($AR340:$AX340,MATCH(BU340,$AR$2:$AX$2,0))*12/365*[11]核心假设及结论!$C$70*$H340,0)</f>
        <v>0</v>
      </c>
      <c r="BX340" s="1739">
        <f t="shared" si="159"/>
        <v>2036</v>
      </c>
      <c r="BY340" s="1742">
        <f>_xlfn.IFNA(INDEX($AR340:$AX340,MATCH(BX340,$AR$2:$AX$2,0))*12/365*[11]核心假设及结论!$C$70*$H340,0)</f>
        <v>0</v>
      </c>
      <c r="CA340" s="1739">
        <f t="shared" si="160"/>
        <v>2039</v>
      </c>
      <c r="CB340" s="1742">
        <f>_xlfn.IFNA(INDEX($AR340:$AX340,MATCH(CA340,$AR$2:$AX$2,0))*12/365*[11]核心假设及结论!$C$70*$H340,0)</f>
        <v>0</v>
      </c>
    </row>
    <row r="341" spans="1:80" ht="30" customHeight="1">
      <c r="A341" s="1756" t="s">
        <v>1688</v>
      </c>
      <c r="B341" s="1757" t="s">
        <v>2378</v>
      </c>
      <c r="C341" s="1756" t="s">
        <v>2379</v>
      </c>
      <c r="D341" s="1756" t="s">
        <v>1686</v>
      </c>
      <c r="E341" s="1758" t="s">
        <v>1693</v>
      </c>
      <c r="F341" s="1759"/>
      <c r="G341" s="1760" t="s">
        <v>1662</v>
      </c>
      <c r="H341" s="1761">
        <v>95</v>
      </c>
      <c r="I341" s="1761" t="s">
        <v>2357</v>
      </c>
      <c r="J341" s="1773">
        <v>45764</v>
      </c>
      <c r="K341" s="1773">
        <v>46453</v>
      </c>
      <c r="L341" s="1764">
        <f t="shared" si="142"/>
        <v>23</v>
      </c>
      <c r="M341" s="1774">
        <f t="shared" si="153"/>
        <v>87308.800000000003</v>
      </c>
      <c r="N341" s="1775">
        <f t="shared" si="154"/>
        <v>806.04000000000008</v>
      </c>
      <c r="O341" s="1760">
        <v>76573.8</v>
      </c>
      <c r="P341" s="1776">
        <v>0.18</v>
      </c>
      <c r="Q341" s="1783">
        <f t="shared" si="143"/>
        <v>95</v>
      </c>
      <c r="R341" s="1784">
        <v>9025</v>
      </c>
      <c r="S341" s="1777">
        <f t="shared" si="144"/>
        <v>18</v>
      </c>
      <c r="T341" s="1784">
        <v>1710</v>
      </c>
      <c r="U341" s="1777"/>
      <c r="V341" s="1785">
        <v>255707.875</v>
      </c>
      <c r="W341" s="1785">
        <f t="shared" si="145"/>
        <v>2691.6618421052631</v>
      </c>
      <c r="X341" s="1786">
        <f t="shared" si="162"/>
        <v>0.33475230279865259</v>
      </c>
      <c r="Y341" s="1789">
        <f>VLOOKUP(E341,[11]核心假设及结论!$C$25:$E$45,3,0)</f>
        <v>0.2</v>
      </c>
      <c r="Z341" s="1790">
        <f t="shared" si="163"/>
        <v>55358.449999999953</v>
      </c>
      <c r="AA341" s="1790">
        <f t="shared" si="163"/>
        <v>58047</v>
      </c>
      <c r="AB341" s="1790">
        <f t="shared" si="163"/>
        <v>58047</v>
      </c>
      <c r="AC341" s="1790">
        <f t="shared" si="161"/>
        <v>0</v>
      </c>
      <c r="AD341" s="1790">
        <f t="shared" si="161"/>
        <v>0</v>
      </c>
      <c r="AE341" s="1790">
        <f t="shared" si="161"/>
        <v>0</v>
      </c>
      <c r="AF341" s="1790">
        <f t="shared" si="161"/>
        <v>0</v>
      </c>
      <c r="AG341" s="1794">
        <v>582.72052631578902</v>
      </c>
      <c r="AH341" s="1794">
        <v>611.02105263157898</v>
      </c>
      <c r="AI341" s="1794">
        <v>611.02105263157898</v>
      </c>
      <c r="AJ341" s="1794">
        <v>0</v>
      </c>
      <c r="AK341" s="1794">
        <v>0</v>
      </c>
      <c r="AL341" s="1794">
        <v>0</v>
      </c>
      <c r="AM341" s="1794">
        <v>0</v>
      </c>
      <c r="AN341" s="1797"/>
      <c r="AO341" s="1797"/>
      <c r="AP341" s="1808">
        <f t="shared" si="155"/>
        <v>1.6737615139932629</v>
      </c>
      <c r="AQ341" s="1810">
        <f>IF(AP341&gt;[11]核心假设及结论!$B$59,[11]核心假设及结论!$D$59,IF(AP341&lt;=[11]核心假设及结论!$B$58,[11]核心假设及结论!$D$57,[11]核心假设及结论!$D$58))</f>
        <v>1</v>
      </c>
      <c r="AR341" s="1809">
        <f t="shared" si="156"/>
        <v>582.72052631578902</v>
      </c>
      <c r="AS341" s="1809">
        <f>AH341*(AS$2&lt;=YEAR($K341))+AR341*$AQ341*(AS$2=YEAR($K341)+1)+INDEX([11]核心假设及结论!$E$17:$E$21,MATCH($D341,[11]核心假设及结论!$B$17:$B$21,0))*(AS$2&gt;YEAR($K341)+1)*AR341</f>
        <v>611.02105263157898</v>
      </c>
      <c r="AT341" s="1809">
        <f>AI341*(AT$2&lt;=YEAR($K341))+AS341*$AQ341*(AT$2=YEAR($K341)+1)+INDEX([11]核心假设及结论!$E$17:$E$21,MATCH($D341,[11]核心假设及结论!$B$17:$B$21,0))*(AT$2&gt;YEAR($K341)+1)*AS341</f>
        <v>611.02105263157898</v>
      </c>
      <c r="AU341" s="1811">
        <f>AJ341*(AU$2&lt;=YEAR($K341))+AT341*$AQ341*(AU$2=YEAR($K341)+1)+INDEX([11]核心假设及结论!$E$17:$E$21,MATCH($D341,[11]核心假设及结论!$B$17:$B$21,0))*(AU$2&gt;YEAR($K341)+1)*AT341</f>
        <v>611.02105263157898</v>
      </c>
      <c r="AV341" s="1809">
        <f>AK341*(AV$2&lt;=YEAR($K341))+AU341*$AQ341*(AV$2=YEAR($K341)+1)+INDEX([11]核心假设及结论!$E$17:$E$21,MATCH($D341,[11]核心假设及结论!$B$17:$B$21,0))*(AV$2&gt;YEAR($K341)+1)*AU341</f>
        <v>627.56413662628086</v>
      </c>
      <c r="AW341" s="1809">
        <f>AL341*(AW$2&lt;=YEAR($K341))+AV341*$AQ341*(AW$2=YEAR($K341)+1)+INDEX([11]核心假设及结论!$E$17:$E$21,MATCH($D341,[11]核心假设及结论!$B$17:$B$21,0))*(AW$2&gt;YEAR($K341)+1)*AV341</f>
        <v>644.55511619982917</v>
      </c>
      <c r="AX341" s="1809">
        <f>AM341*(AX$2&lt;=YEAR($K341))+AW341*$AQ341*(AX$2=YEAR($K341)+1)+INDEX([11]核心假设及结论!$E$17:$E$21,MATCH($D341,[11]核心假设及结论!$B$17:$B$21,0))*(AX$2&gt;YEAR($K341)+1)*AW341</f>
        <v>662.00611789704556</v>
      </c>
      <c r="AZ341" s="1746">
        <f t="shared" si="146"/>
        <v>46453</v>
      </c>
      <c r="BA341" s="1817">
        <f t="shared" si="147"/>
        <v>45658</v>
      </c>
      <c r="BB341" s="1817">
        <f t="shared" si="148"/>
        <v>45723</v>
      </c>
      <c r="BC341" s="1841">
        <f t="shared" si="149"/>
        <v>46022</v>
      </c>
      <c r="BD341" s="1842">
        <f t="shared" si="150"/>
        <v>66</v>
      </c>
      <c r="BE341" s="1842">
        <f t="shared" si="151"/>
        <v>299</v>
      </c>
      <c r="BG341" s="1843">
        <f t="shared" si="137"/>
        <v>69.073021479452066</v>
      </c>
      <c r="BH341" s="1843">
        <f t="shared" si="139"/>
        <v>69.656400000000005</v>
      </c>
      <c r="BI341" s="1843">
        <f t="shared" si="139"/>
        <v>69.656400000000005</v>
      </c>
      <c r="BJ341" s="1843">
        <f t="shared" si="139"/>
        <v>71.201297427516181</v>
      </c>
      <c r="BK341" s="1843">
        <f t="shared" si="138"/>
        <v>73.129036314420603</v>
      </c>
      <c r="BL341" s="1843">
        <f t="shared" si="138"/>
        <v>75.108967750482776</v>
      </c>
      <c r="BM341" s="1843">
        <f t="shared" si="138"/>
        <v>13.646394605636635</v>
      </c>
      <c r="BO341" s="1739">
        <f t="shared" si="152"/>
        <v>2027</v>
      </c>
      <c r="BP341" s="1742">
        <f>_xlfn.IFNA(INDEX($AR341:$AX341,MATCH(BO341,$AR$2:$AX$2,0))*12/365*[11]核心假设及结论!$C$70*$H341,0)</f>
        <v>57251.835616438366</v>
      </c>
      <c r="BR341" s="1739">
        <f t="shared" si="157"/>
        <v>2029</v>
      </c>
      <c r="BS341" s="1742">
        <f>_xlfn.IFNA(INDEX($AR341:$AX341,MATCH(BR341,$AR$2:$AX$2,0))*12/365*[11]核心假设及结论!$C$70*$H341,0)</f>
        <v>58801.899924983038</v>
      </c>
      <c r="BU341" s="1739">
        <f t="shared" si="158"/>
        <v>2031</v>
      </c>
      <c r="BV341" s="1742">
        <f>_xlfn.IFNA(INDEX($AR341:$AX341,MATCH(BU341,$AR$2:$AX$2,0))*12/365*[11]核心假设及结论!$C$70*$H341,0)</f>
        <v>62029.066389257423</v>
      </c>
      <c r="BX341" s="1739">
        <f t="shared" si="159"/>
        <v>2033</v>
      </c>
      <c r="BY341" s="1742">
        <f>_xlfn.IFNA(INDEX($AR341:$AX341,MATCH(BX341,$AR$2:$AX$2,0))*12/365*[11]核心假设及结论!$C$70*$H341,0)</f>
        <v>0</v>
      </c>
      <c r="CA341" s="1739">
        <f t="shared" si="160"/>
        <v>2035</v>
      </c>
      <c r="CB341" s="1742">
        <f>_xlfn.IFNA(INDEX($AR341:$AX341,MATCH(CA341,$AR$2:$AX$2,0))*12/365*[11]核心假设及结论!$C$70*$H341,0)</f>
        <v>0</v>
      </c>
    </row>
    <row r="342" spans="1:80" ht="30" customHeight="1">
      <c r="A342" s="1756" t="s">
        <v>1688</v>
      </c>
      <c r="B342" s="1757" t="s">
        <v>2380</v>
      </c>
      <c r="C342" s="1756" t="s">
        <v>2381</v>
      </c>
      <c r="D342" s="1756" t="s">
        <v>1686</v>
      </c>
      <c r="E342" s="1758" t="s">
        <v>1693</v>
      </c>
      <c r="F342" s="1759"/>
      <c r="G342" s="1760" t="s">
        <v>1662</v>
      </c>
      <c r="H342" s="1761">
        <v>94</v>
      </c>
      <c r="I342" s="1761" t="s">
        <v>2357</v>
      </c>
      <c r="J342" s="1773">
        <v>44824</v>
      </c>
      <c r="K342" s="1773">
        <v>45919</v>
      </c>
      <c r="L342" s="1764">
        <f t="shared" si="142"/>
        <v>36</v>
      </c>
      <c r="M342" s="1774">
        <f t="shared" si="153"/>
        <v>99245.2</v>
      </c>
      <c r="N342" s="1775">
        <f t="shared" si="154"/>
        <v>942.8</v>
      </c>
      <c r="O342" s="1760">
        <v>88623.2</v>
      </c>
      <c r="P342" s="1776">
        <v>0.18</v>
      </c>
      <c r="Q342" s="1783">
        <f t="shared" si="143"/>
        <v>95</v>
      </c>
      <c r="R342" s="1784">
        <v>8930</v>
      </c>
      <c r="S342" s="1777">
        <f t="shared" si="144"/>
        <v>18</v>
      </c>
      <c r="T342" s="1784">
        <v>1692</v>
      </c>
      <c r="U342" s="1777"/>
      <c r="V342" s="1785">
        <v>131031.181818182</v>
      </c>
      <c r="W342" s="1785">
        <f t="shared" si="145"/>
        <v>1393.948742746617</v>
      </c>
      <c r="X342" s="1786">
        <f t="shared" si="162"/>
        <v>0.74450370244972808</v>
      </c>
      <c r="Y342" s="1789">
        <f>VLOOKUP(E342,[11]核心假设及结论!$C$25:$E$45,3,0)</f>
        <v>0.2</v>
      </c>
      <c r="Z342" s="1790">
        <f t="shared" si="163"/>
        <v>91487.000000000044</v>
      </c>
      <c r="AA342" s="1790">
        <f t="shared" si="163"/>
        <v>0</v>
      </c>
      <c r="AB342" s="1790">
        <f t="shared" si="163"/>
        <v>0</v>
      </c>
      <c r="AC342" s="1790">
        <f t="shared" si="161"/>
        <v>0</v>
      </c>
      <c r="AD342" s="1790">
        <f t="shared" si="161"/>
        <v>0</v>
      </c>
      <c r="AE342" s="1790">
        <f t="shared" si="161"/>
        <v>0</v>
      </c>
      <c r="AF342" s="1790">
        <f t="shared" si="161"/>
        <v>0</v>
      </c>
      <c r="AG342" s="1794">
        <v>973.26595744680901</v>
      </c>
      <c r="AH342" s="1794">
        <v>0</v>
      </c>
      <c r="AI342" s="1794">
        <v>0</v>
      </c>
      <c r="AJ342" s="1794">
        <v>0</v>
      </c>
      <c r="AK342" s="1794">
        <v>0</v>
      </c>
      <c r="AL342" s="1794">
        <v>0</v>
      </c>
      <c r="AM342" s="1794">
        <v>0</v>
      </c>
      <c r="AN342" s="1797"/>
      <c r="AO342" s="1797"/>
      <c r="AP342" s="1808">
        <f t="shared" si="155"/>
        <v>3.7225185122486404</v>
      </c>
      <c r="AQ342" s="1810">
        <f>IF(AP342&gt;[11]核心假设及结论!$B$59,[11]核心假设及结论!$D$59,IF(AP342&lt;=[11]核心假设及结论!$B$58,[11]核心假设及结论!$D$57,[11]核心假设及结论!$D$58))</f>
        <v>1</v>
      </c>
      <c r="AR342" s="1809">
        <f t="shared" si="156"/>
        <v>973.26595744680901</v>
      </c>
      <c r="AS342" s="1811">
        <f>AH342*(AS$2&lt;=YEAR($K342))+AR342*$AQ342*(AS$2=YEAR($K342)+1)+INDEX([11]核心假设及结论!$E$17:$E$21,MATCH($D342,[11]核心假设及结论!$B$17:$B$21,0))*(AS$2&gt;YEAR($K342)+1)*AR342</f>
        <v>973.26595744680901</v>
      </c>
      <c r="AT342" s="1809">
        <f>AI342*(AT$2&lt;=YEAR($K342))+AS342*$AQ342*(AT$2=YEAR($K342)+1)+INDEX([11]核心假设及结论!$E$17:$E$21,MATCH($D342,[11]核心假设及结论!$B$17:$B$21,0))*(AT$2&gt;YEAR($K342)+1)*AS342</f>
        <v>999.61663785934581</v>
      </c>
      <c r="AU342" s="1809">
        <f>AJ342*(AU$2&lt;=YEAR($K342))+AT342*$AQ342*(AU$2=YEAR($K342)+1)+INDEX([11]核心假设及结论!$E$17:$E$21,MATCH($D342,[11]核心假设及结论!$B$17:$B$21,0))*(AU$2&gt;YEAR($K342)+1)*AT342</f>
        <v>1026.6807495317462</v>
      </c>
      <c r="AV342" s="1809">
        <f>AK342*(AV$2&lt;=YEAR($K342))+AU342*$AQ342*(AV$2=YEAR($K342)+1)+INDEX([11]核心假设及结论!$E$17:$E$21,MATCH($D342,[11]核心假设及结论!$B$17:$B$21,0))*(AV$2&gt;YEAR($K342)+1)*AU342</f>
        <v>1054.4776082522396</v>
      </c>
      <c r="AW342" s="1809">
        <f>AL342*(AW$2&lt;=YEAR($K342))+AV342*$AQ342*(AW$2=YEAR($K342)+1)+INDEX([11]核心假设及结论!$E$17:$E$21,MATCH($D342,[11]核心假设及结论!$B$17:$B$21,0))*(AW$2&gt;YEAR($K342)+1)*AV342</f>
        <v>1083.0270527741902</v>
      </c>
      <c r="AX342" s="1809">
        <f>AM342*(AX$2&lt;=YEAR($K342))+AW342*$AQ342*(AX$2=YEAR($K342)+1)+INDEX([11]核心假设及结论!$E$17:$E$21,MATCH($D342,[11]核心假设及结论!$B$17:$B$21,0))*(AX$2&gt;YEAR($K342)+1)*AW342</f>
        <v>1112.3494589751119</v>
      </c>
      <c r="AZ342" s="1746">
        <f t="shared" si="146"/>
        <v>45919</v>
      </c>
      <c r="BA342" s="1817">
        <f t="shared" si="147"/>
        <v>45658</v>
      </c>
      <c r="BB342" s="1817">
        <f t="shared" si="148"/>
        <v>45919</v>
      </c>
      <c r="BC342" s="1841">
        <f t="shared" si="149"/>
        <v>46022</v>
      </c>
      <c r="BD342" s="1842">
        <f t="shared" si="150"/>
        <v>262</v>
      </c>
      <c r="BE342" s="1842">
        <f t="shared" si="151"/>
        <v>103</v>
      </c>
      <c r="BG342" s="1843">
        <f t="shared" ref="BG342:BG406" si="164">(AR342*$BD342*$H342*12/365+BE342*AS342*$H342*12/365)/10000</f>
        <v>109.78440000000005</v>
      </c>
      <c r="BH342" s="1843">
        <f t="shared" si="139"/>
        <v>110.62317464467134</v>
      </c>
      <c r="BI342" s="1843">
        <f t="shared" si="139"/>
        <v>113.61824079177975</v>
      </c>
      <c r="BJ342" s="1843">
        <f t="shared" si="139"/>
        <v>116.69439683035407</v>
      </c>
      <c r="BK342" s="1843">
        <f t="shared" si="138"/>
        <v>119.85383822793159</v>
      </c>
      <c r="BL342" s="1843">
        <f t="shared" si="138"/>
        <v>123.09881989321573</v>
      </c>
      <c r="BM342" s="1843">
        <f t="shared" si="138"/>
        <v>90.065564303470879</v>
      </c>
      <c r="BO342" s="1739">
        <f t="shared" si="152"/>
        <v>2025</v>
      </c>
      <c r="BP342" s="1742">
        <f>_xlfn.IFNA(INDEX($AR342:$AX342,MATCH(BO342,$AR$2:$AX$2,0))*12/365*[11]核心假设及结论!$C$70*$H342,0)</f>
        <v>90233.753424657581</v>
      </c>
      <c r="BR342" s="1739">
        <f t="shared" si="157"/>
        <v>2028</v>
      </c>
      <c r="BS342" s="1742">
        <f>_xlfn.IFNA(INDEX($AR342:$AX342,MATCH(BR342,$AR$2:$AX$2,0))*12/365*[11]核心假设及结论!$C$70*$H342,0)</f>
        <v>95185.963189463815</v>
      </c>
      <c r="BU342" s="1739">
        <f t="shared" si="158"/>
        <v>2031</v>
      </c>
      <c r="BV342" s="1742">
        <f>_xlfn.IFNA(INDEX($AR342:$AX342,MATCH(BU342,$AR$2:$AX$2,0))*12/365*[11]核心假设及结论!$C$70*$H342,0)</f>
        <v>103128.50874443229</v>
      </c>
      <c r="BX342" s="1739">
        <f t="shared" si="159"/>
        <v>2034</v>
      </c>
      <c r="BY342" s="1742">
        <f>_xlfn.IFNA(INDEX($AR342:$AX342,MATCH(BX342,$AR$2:$AX$2,0))*12/365*[11]核心假设及结论!$C$70*$H342,0)</f>
        <v>0</v>
      </c>
      <c r="CA342" s="1739">
        <f t="shared" si="160"/>
        <v>2037</v>
      </c>
      <c r="CB342" s="1742">
        <f>_xlfn.IFNA(INDEX($AR342:$AX342,MATCH(CA342,$AR$2:$AX$2,0))*12/365*[11]核心假设及结论!$C$70*$H342,0)</f>
        <v>0</v>
      </c>
    </row>
    <row r="343" spans="1:80" ht="30" customHeight="1">
      <c r="A343" s="1756" t="s">
        <v>1688</v>
      </c>
      <c r="B343" s="1757" t="s">
        <v>2382</v>
      </c>
      <c r="C343" s="1756" t="s">
        <v>2383</v>
      </c>
      <c r="D343" s="1756" t="s">
        <v>1686</v>
      </c>
      <c r="E343" s="1758" t="s">
        <v>1727</v>
      </c>
      <c r="F343" s="1759"/>
      <c r="G343" s="1760" t="s">
        <v>1662</v>
      </c>
      <c r="H343" s="1761">
        <v>93</v>
      </c>
      <c r="I343" s="1761" t="s">
        <v>2357</v>
      </c>
      <c r="J343" s="1773">
        <v>45667</v>
      </c>
      <c r="K343" s="1773">
        <v>46356</v>
      </c>
      <c r="L343" s="1764">
        <f t="shared" si="142"/>
        <v>23</v>
      </c>
      <c r="M343" s="1774">
        <f t="shared" si="153"/>
        <v>86885.25</v>
      </c>
      <c r="N343" s="1775">
        <f t="shared" si="154"/>
        <v>821.25</v>
      </c>
      <c r="O343" s="1760">
        <v>76376.25</v>
      </c>
      <c r="P343" s="1776">
        <v>7.0000000000000007E-2</v>
      </c>
      <c r="Q343" s="1783">
        <f t="shared" si="143"/>
        <v>95</v>
      </c>
      <c r="R343" s="1784">
        <v>8835</v>
      </c>
      <c r="S343" s="1777">
        <f t="shared" si="144"/>
        <v>18</v>
      </c>
      <c r="T343" s="1777">
        <v>1674</v>
      </c>
      <c r="U343" s="1777"/>
      <c r="V343" s="1785">
        <v>569422.83333333302</v>
      </c>
      <c r="W343" s="1785">
        <f t="shared" si="145"/>
        <v>6122.8261648745483</v>
      </c>
      <c r="X343" s="1786">
        <f t="shared" si="162"/>
        <v>0.14964494750093452</v>
      </c>
      <c r="Y343" s="1789">
        <f>VLOOKUP(E343,[11]核心假设及结论!$C$25:$E$45,3,0)</f>
        <v>0.1</v>
      </c>
      <c r="Z343" s="1790">
        <f t="shared" si="163"/>
        <v>77790.78</v>
      </c>
      <c r="AA343" s="1790">
        <f t="shared" si="163"/>
        <v>79205.31</v>
      </c>
      <c r="AB343" s="1790">
        <f t="shared" si="163"/>
        <v>0</v>
      </c>
      <c r="AC343" s="1790">
        <f t="shared" si="161"/>
        <v>0</v>
      </c>
      <c r="AD343" s="1790">
        <f t="shared" si="161"/>
        <v>0</v>
      </c>
      <c r="AE343" s="1790">
        <f t="shared" si="161"/>
        <v>0</v>
      </c>
      <c r="AF343" s="1790">
        <f t="shared" si="161"/>
        <v>0</v>
      </c>
      <c r="AG343" s="1794">
        <v>836.46</v>
      </c>
      <c r="AH343" s="1794">
        <v>851.67</v>
      </c>
      <c r="AI343" s="1794">
        <v>0</v>
      </c>
      <c r="AJ343" s="1794">
        <v>0</v>
      </c>
      <c r="AK343" s="1794">
        <v>0</v>
      </c>
      <c r="AL343" s="1794">
        <v>0</v>
      </c>
      <c r="AM343" s="1794">
        <v>0</v>
      </c>
      <c r="AN343" s="1795"/>
      <c r="AO343" s="1795"/>
      <c r="AP343" s="1808">
        <f t="shared" si="155"/>
        <v>1.4964494750093451</v>
      </c>
      <c r="AQ343" s="1810">
        <f>IF(AP343&gt;[11]核心假设及结论!$B$59,[11]核心假设及结论!$D$59,IF(AP343&lt;=[11]核心假设及结论!$B$58,[11]核心假设及结论!$D$57,[11]核心假设及结论!$D$58))</f>
        <v>1.0069999999999999</v>
      </c>
      <c r="AR343" s="1809">
        <f t="shared" si="156"/>
        <v>836.46</v>
      </c>
      <c r="AS343" s="1809">
        <f>AH343*(AS$2&lt;=YEAR($K343))+AR343*$AQ343*(AS$2=YEAR($K343)+1)+INDEX([11]核心假设及结论!$E$17:$E$21,MATCH($D343,[11]核心假设及结论!$B$17:$B$21,0))*(AS$2&gt;YEAR($K343)+1)*AR343</f>
        <v>851.67</v>
      </c>
      <c r="AT343" s="1811">
        <f>AI343*(AT$2&lt;=YEAR($K343))+AS343*$AQ343*(AT$2=YEAR($K343)+1)+INDEX([11]核心假设及结论!$E$17:$E$21,MATCH($D343,[11]核心假设及结论!$B$17:$B$21,0))*(AT$2&gt;YEAR($K343)+1)*AS343</f>
        <v>857.63168999999982</v>
      </c>
      <c r="AU343" s="1809">
        <f>AJ343*(AU$2&lt;=YEAR($K343))+AT343*$AQ343*(AU$2=YEAR($K343)+1)+INDEX([11]核心假设及结论!$E$17:$E$21,MATCH($D343,[11]核心假设及结论!$B$17:$B$21,0))*(AU$2&gt;YEAR($K343)+1)*AT343</f>
        <v>880.85163147842036</v>
      </c>
      <c r="AV343" s="1809">
        <f>AK343*(AV$2&lt;=YEAR($K343))+AU343*$AQ343*(AV$2=YEAR($K343)+1)+INDEX([11]核心假设及结论!$E$17:$E$21,MATCH($D343,[11]核心假设及结论!$B$17:$B$21,0))*(AV$2&gt;YEAR($K343)+1)*AU343</f>
        <v>904.70024105358675</v>
      </c>
      <c r="AW343" s="1809">
        <f>AL343*(AW$2&lt;=YEAR($K343))+AV343*$AQ343*(AW$2=YEAR($K343)+1)+INDEX([11]核心假设及结论!$E$17:$E$21,MATCH($D343,[11]核心假设及结论!$B$17:$B$21,0))*(AW$2&gt;YEAR($K343)+1)*AV343</f>
        <v>929.19453959423095</v>
      </c>
      <c r="AX343" s="1809">
        <f>AM343*(AX$2&lt;=YEAR($K343))+AW343*$AQ343*(AX$2=YEAR($K343)+1)+INDEX([11]核心假设及结论!$E$17:$E$21,MATCH($D343,[11]核心假设及结论!$B$17:$B$21,0))*(AX$2&gt;YEAR($K343)+1)*AW343</f>
        <v>954.35200880044215</v>
      </c>
      <c r="AZ343" s="1746">
        <f t="shared" si="146"/>
        <v>46356</v>
      </c>
      <c r="BA343" s="1817">
        <f t="shared" si="147"/>
        <v>45658</v>
      </c>
      <c r="BB343" s="1817">
        <f t="shared" si="148"/>
        <v>45991</v>
      </c>
      <c r="BC343" s="1841">
        <f t="shared" si="149"/>
        <v>46022</v>
      </c>
      <c r="BD343" s="1842">
        <f t="shared" si="150"/>
        <v>334</v>
      </c>
      <c r="BE343" s="1842">
        <f t="shared" si="151"/>
        <v>31</v>
      </c>
      <c r="BG343" s="1843">
        <f t="shared" si="164"/>
        <v>93.49310179726028</v>
      </c>
      <c r="BH343" s="1843">
        <f t="shared" si="139"/>
        <v>95.102879021161627</v>
      </c>
      <c r="BI343" s="1843">
        <f t="shared" si="139"/>
        <v>95.931783479448612</v>
      </c>
      <c r="BJ343" s="1843">
        <f t="shared" si="139"/>
        <v>98.529087688570499</v>
      </c>
      <c r="BK343" s="1843">
        <f t="shared" si="138"/>
        <v>101.19671258714526</v>
      </c>
      <c r="BL343" s="1843">
        <f t="shared" si="138"/>
        <v>103.93656207204717</v>
      </c>
      <c r="BM343" s="1843">
        <f t="shared" si="138"/>
        <v>97.459995936523839</v>
      </c>
      <c r="BO343" s="1739">
        <f t="shared" si="152"/>
        <v>2026</v>
      </c>
      <c r="BP343" s="1742">
        <f>_xlfn.IFNA(INDEX($AR343:$AX343,MATCH(BO343,$AR$2:$AX$2,0))*12/365*[11]核心假设及结论!$C$70*$H343,0)</f>
        <v>78120.305753424647</v>
      </c>
      <c r="BR343" s="1739">
        <f t="shared" si="157"/>
        <v>2028</v>
      </c>
      <c r="BS343" s="1742">
        <f>_xlfn.IFNA(INDEX($AR343:$AX343,MATCH(BR343,$AR$2:$AX$2,0))*12/365*[11]核心假设及结论!$C$70*$H343,0)</f>
        <v>80797.020881910998</v>
      </c>
      <c r="BU343" s="1739">
        <f t="shared" si="158"/>
        <v>2030</v>
      </c>
      <c r="BV343" s="1742">
        <f>_xlfn.IFNA(INDEX($AR343:$AX343,MATCH(BU343,$AR$2:$AX$2,0))*12/365*[11]核心假设及结论!$C$70*$H343,0)</f>
        <v>85231.323796205063</v>
      </c>
      <c r="BX343" s="1739">
        <f t="shared" si="159"/>
        <v>2032</v>
      </c>
      <c r="BY343" s="1742">
        <f>_xlfn.IFNA(INDEX($AR343:$AX343,MATCH(BX343,$AR$2:$AX$2,0))*12/365*[11]核心假设及结论!$C$70*$H343,0)</f>
        <v>0</v>
      </c>
      <c r="CA343" s="1739">
        <f t="shared" si="160"/>
        <v>2034</v>
      </c>
      <c r="CB343" s="1742">
        <f>_xlfn.IFNA(INDEX($AR343:$AX343,MATCH(CA343,$AR$2:$AX$2,0))*12/365*[11]核心假设及结论!$C$70*$H343,0)</f>
        <v>0</v>
      </c>
    </row>
    <row r="344" spans="1:80" ht="30" customHeight="1">
      <c r="A344" s="1756" t="s">
        <v>1667</v>
      </c>
      <c r="B344" s="1757" t="s">
        <v>2384</v>
      </c>
      <c r="C344" s="1756" t="s">
        <v>2385</v>
      </c>
      <c r="D344" s="1756" t="s">
        <v>1686</v>
      </c>
      <c r="E344" s="1758" t="s">
        <v>1693</v>
      </c>
      <c r="F344" s="1759"/>
      <c r="G344" s="1760" t="s">
        <v>1662</v>
      </c>
      <c r="H344" s="1761">
        <v>93</v>
      </c>
      <c r="I344" s="1761" t="s">
        <v>2357</v>
      </c>
      <c r="J344" s="1773">
        <v>44928</v>
      </c>
      <c r="K344" s="1773">
        <v>45658</v>
      </c>
      <c r="L344" s="1764">
        <f t="shared" si="142"/>
        <v>24</v>
      </c>
      <c r="M344" s="1774">
        <f t="shared" si="153"/>
        <v>79813.53</v>
      </c>
      <c r="N344" s="1775">
        <f t="shared" si="154"/>
        <v>745.21</v>
      </c>
      <c r="O344" s="1760">
        <v>69304.53</v>
      </c>
      <c r="P344" s="1776">
        <v>0.18</v>
      </c>
      <c r="Q344" s="1783">
        <f t="shared" si="143"/>
        <v>95</v>
      </c>
      <c r="R344" s="1784">
        <v>8835</v>
      </c>
      <c r="S344" s="1777">
        <f t="shared" si="144"/>
        <v>18</v>
      </c>
      <c r="T344" s="1777">
        <v>1674</v>
      </c>
      <c r="U344" s="1777"/>
      <c r="V344" s="1785">
        <v>173855.07916666701</v>
      </c>
      <c r="W344" s="1785">
        <f t="shared" si="145"/>
        <v>1869.4094534050216</v>
      </c>
      <c r="X344" s="1786">
        <f t="shared" si="162"/>
        <v>0.44945209754321391</v>
      </c>
      <c r="Y344" s="1789">
        <f>VLOOKUP(E344,[11]核心假设及结论!$C$25:$E$45,3,0)</f>
        <v>0.2</v>
      </c>
      <c r="Z344" s="1790">
        <f t="shared" si="163"/>
        <v>70719.06</v>
      </c>
      <c r="AA344" s="1790">
        <f t="shared" si="163"/>
        <v>0</v>
      </c>
      <c r="AB344" s="1790">
        <f t="shared" si="163"/>
        <v>0</v>
      </c>
      <c r="AC344" s="1790">
        <f t="shared" si="161"/>
        <v>0</v>
      </c>
      <c r="AD344" s="1790">
        <f t="shared" si="161"/>
        <v>0</v>
      </c>
      <c r="AE344" s="1790">
        <f t="shared" si="161"/>
        <v>0</v>
      </c>
      <c r="AF344" s="1790">
        <f t="shared" si="161"/>
        <v>0</v>
      </c>
      <c r="AG344" s="1794">
        <v>760.42</v>
      </c>
      <c r="AH344" s="1794">
        <v>0</v>
      </c>
      <c r="AI344" s="1794">
        <v>0</v>
      </c>
      <c r="AJ344" s="1794">
        <v>0</v>
      </c>
      <c r="AK344" s="1794">
        <v>0</v>
      </c>
      <c r="AL344" s="1794">
        <v>0</v>
      </c>
      <c r="AM344" s="1794">
        <v>0</v>
      </c>
      <c r="AN344" s="1795"/>
      <c r="AO344" s="1795"/>
      <c r="AP344" s="1808">
        <f t="shared" si="155"/>
        <v>2.2472604877160696</v>
      </c>
      <c r="AQ344" s="1810">
        <f>IF(AP344&gt;[11]核心假设及结论!$B$59,[11]核心假设及结论!$D$59,IF(AP344&lt;=[11]核心假设及结论!$B$58,[11]核心假设及结论!$D$57,[11]核心假设及结论!$D$58))</f>
        <v>1</v>
      </c>
      <c r="AR344" s="1809">
        <f t="shared" si="156"/>
        <v>760.42</v>
      </c>
      <c r="AS344" s="1811">
        <f>AH344*(AS$2&lt;=YEAR($K344))+AR344*$AQ344*(AS$2=YEAR($K344)+1)+INDEX([11]核心假设及结论!$E$17:$E$21,MATCH($D344,[11]核心假设及结论!$B$17:$B$21,0))*(AS$2&gt;YEAR($K344)+1)*AR344</f>
        <v>760.42</v>
      </c>
      <c r="AT344" s="1809">
        <f>AI344*(AT$2&lt;=YEAR($K344))+AS344*$AQ344*(AT$2=YEAR($K344)+1)+INDEX([11]核心假设及结论!$E$17:$E$21,MATCH($D344,[11]核心假设及结论!$B$17:$B$21,0))*(AT$2&gt;YEAR($K344)+1)*AS344</f>
        <v>781.00798445171779</v>
      </c>
      <c r="AU344" s="1809">
        <f>AJ344*(AU$2&lt;=YEAR($K344))+AT344*$AQ344*(AU$2=YEAR($K344)+1)+INDEX([11]核心假设及结论!$E$17:$E$21,MATCH($D344,[11]核心假设及结论!$B$17:$B$21,0))*(AU$2&gt;YEAR($K344)+1)*AT344</f>
        <v>802.15337810333062</v>
      </c>
      <c r="AV344" s="1809">
        <f>AK344*(AV$2&lt;=YEAR($K344))+AU344*$AQ344*(AV$2=YEAR($K344)+1)+INDEX([11]核心假设及结论!$E$17:$E$21,MATCH($D344,[11]核心假设及结论!$B$17:$B$21,0))*(AV$2&gt;YEAR($K344)+1)*AU344</f>
        <v>823.87127252520838</v>
      </c>
      <c r="AW344" s="1809">
        <f>AL344*(AW$2&lt;=YEAR($K344))+AV344*$AQ344*(AW$2=YEAR($K344)+1)+INDEX([11]核心假设及结论!$E$17:$E$21,MATCH($D344,[11]核心假设及结论!$B$17:$B$21,0))*(AW$2&gt;YEAR($K344)+1)*AV344</f>
        <v>846.17716788430732</v>
      </c>
      <c r="AX344" s="1809">
        <f>AM344*(AX$2&lt;=YEAR($K344))+AW344*$AQ344*(AX$2=YEAR($K344)+1)+INDEX([11]核心假设及结论!$E$17:$E$21,MATCH($D344,[11]核心假设及结论!$B$17:$B$21,0))*(AX$2&gt;YEAR($K344)+1)*AW344</f>
        <v>869.08698400671437</v>
      </c>
      <c r="AZ344" s="1746">
        <f t="shared" si="146"/>
        <v>45658</v>
      </c>
      <c r="BA344" s="1817">
        <f t="shared" si="147"/>
        <v>45658</v>
      </c>
      <c r="BB344" s="1817">
        <f t="shared" si="148"/>
        <v>45658</v>
      </c>
      <c r="BC344" s="1841">
        <f t="shared" si="149"/>
        <v>46022</v>
      </c>
      <c r="BD344" s="1842">
        <f t="shared" si="150"/>
        <v>1</v>
      </c>
      <c r="BE344" s="1842">
        <f t="shared" si="151"/>
        <v>364</v>
      </c>
      <c r="BG344" s="1843">
        <f t="shared" si="164"/>
        <v>84.862871999999996</v>
      </c>
      <c r="BH344" s="1843">
        <f t="shared" si="139"/>
        <v>87.154196218058786</v>
      </c>
      <c r="BI344" s="1843">
        <f t="shared" si="139"/>
        <v>89.513851719806979</v>
      </c>
      <c r="BJ344" s="1843">
        <f t="shared" si="139"/>
        <v>91.937393693217402</v>
      </c>
      <c r="BK344" s="1843">
        <f t="shared" si="138"/>
        <v>94.426551831992612</v>
      </c>
      <c r="BL344" s="1843">
        <f t="shared" si="138"/>
        <v>96.983102660411646</v>
      </c>
      <c r="BM344" s="1843">
        <f t="shared" si="138"/>
        <v>0.26572632168534066</v>
      </c>
      <c r="BO344" s="1739">
        <f t="shared" si="152"/>
        <v>2025</v>
      </c>
      <c r="BP344" s="1742">
        <f>_xlfn.IFNA(INDEX($AR344:$AX344,MATCH(BO344,$AR$2:$AX$2,0))*12/365*[11]核心假设及结论!$C$70*$H344,0)</f>
        <v>69750.305753424647</v>
      </c>
      <c r="BR344" s="1739">
        <f t="shared" si="157"/>
        <v>2027</v>
      </c>
      <c r="BS344" s="1742">
        <f>_xlfn.IFNA(INDEX($AR344:$AX344,MATCH(BR344,$AR$2:$AX$2,0))*12/365*[11]核心假设及结论!$C$70*$H344,0)</f>
        <v>71638.759779297296</v>
      </c>
      <c r="BU344" s="1739">
        <f t="shared" si="158"/>
        <v>2029</v>
      </c>
      <c r="BV344" s="1742">
        <f>_xlfn.IFNA(INDEX($AR344:$AX344,MATCH(BU344,$AR$2:$AX$2,0))*12/365*[11]核心假设及结论!$C$70*$H344,0)</f>
        <v>75570.438915462946</v>
      </c>
      <c r="BX344" s="1739">
        <f t="shared" si="159"/>
        <v>2031</v>
      </c>
      <c r="BY344" s="1742">
        <f>_xlfn.IFNA(INDEX($AR344:$AX344,MATCH(BX344,$AR$2:$AX$2,0))*12/365*[11]核心假设及结论!$C$70*$H344,0)</f>
        <v>79717.896505602184</v>
      </c>
      <c r="CA344" s="1739">
        <f t="shared" si="160"/>
        <v>2033</v>
      </c>
      <c r="CB344" s="1742">
        <f>_xlfn.IFNA(INDEX($AR344:$AX344,MATCH(CA344,$AR$2:$AX$2,0))*12/365*[11]核心假设及结论!$C$70*$H344,0)</f>
        <v>0</v>
      </c>
    </row>
    <row r="345" spans="1:80" ht="30" customHeight="1">
      <c r="A345" s="1756" t="s">
        <v>1688</v>
      </c>
      <c r="B345" s="1757" t="s">
        <v>2386</v>
      </c>
      <c r="C345" s="1756" t="s">
        <v>2387</v>
      </c>
      <c r="D345" s="1756" t="s">
        <v>1677</v>
      </c>
      <c r="E345" s="1758" t="s">
        <v>1678</v>
      </c>
      <c r="F345" s="1759"/>
      <c r="G345" s="1760" t="s">
        <v>1662</v>
      </c>
      <c r="H345" s="1761">
        <v>93</v>
      </c>
      <c r="I345" s="1761" t="s">
        <v>2357</v>
      </c>
      <c r="J345" s="1773">
        <v>44819</v>
      </c>
      <c r="K345" s="1773">
        <v>45914</v>
      </c>
      <c r="L345" s="1764">
        <f t="shared" si="142"/>
        <v>36</v>
      </c>
      <c r="M345" s="1774">
        <f t="shared" si="153"/>
        <v>36981.450000000004</v>
      </c>
      <c r="N345" s="1775">
        <f t="shared" si="154"/>
        <v>289.03000000000003</v>
      </c>
      <c r="O345" s="1760">
        <v>26879.79</v>
      </c>
      <c r="P345" s="1776">
        <v>0.11</v>
      </c>
      <c r="Q345" s="1783">
        <f t="shared" si="143"/>
        <v>90</v>
      </c>
      <c r="R345" s="1784">
        <v>8370</v>
      </c>
      <c r="S345" s="1777">
        <f t="shared" si="144"/>
        <v>18.62</v>
      </c>
      <c r="T345" s="1784">
        <v>1731.66</v>
      </c>
      <c r="U345" s="1777"/>
      <c r="V345" s="1785">
        <v>47018.728333333303</v>
      </c>
      <c r="W345" s="1785">
        <f t="shared" si="145"/>
        <v>505.57772401433658</v>
      </c>
      <c r="X345" s="1786">
        <f t="shared" si="162"/>
        <v>0.74969679635104314</v>
      </c>
      <c r="Y345" s="1789">
        <f>VLOOKUP(E345,[11]核心假设及结论!$C$25:$E$45,3,0)</f>
        <v>0.25</v>
      </c>
      <c r="Z345" s="1790">
        <f t="shared" si="163"/>
        <v>28276.65</v>
      </c>
      <c r="AA345" s="1790">
        <f t="shared" si="163"/>
        <v>0</v>
      </c>
      <c r="AB345" s="1790">
        <f t="shared" si="163"/>
        <v>0</v>
      </c>
      <c r="AC345" s="1790">
        <f t="shared" si="161"/>
        <v>0</v>
      </c>
      <c r="AD345" s="1790">
        <f t="shared" si="161"/>
        <v>0</v>
      </c>
      <c r="AE345" s="1790">
        <f t="shared" si="161"/>
        <v>0</v>
      </c>
      <c r="AF345" s="1790">
        <f t="shared" si="161"/>
        <v>0</v>
      </c>
      <c r="AG345" s="1794">
        <v>304.05</v>
      </c>
      <c r="AH345" s="1794">
        <v>0</v>
      </c>
      <c r="AI345" s="1794">
        <v>0</v>
      </c>
      <c r="AJ345" s="1794">
        <v>0</v>
      </c>
      <c r="AK345" s="1794">
        <v>0</v>
      </c>
      <c r="AL345" s="1794">
        <v>0</v>
      </c>
      <c r="AM345" s="1794">
        <v>0</v>
      </c>
      <c r="AN345" s="1797"/>
      <c r="AO345" s="1797"/>
      <c r="AP345" s="1808">
        <f t="shared" si="155"/>
        <v>2.9987871854041726</v>
      </c>
      <c r="AQ345" s="1808">
        <f>IF(AP345&gt;[11]核心假设及结论!$B$65,[11]核心假设及结论!$D$65,IF(AP345&lt;=[11]核心假设及结论!$B$64,[11]核心假设及结论!$D$63,[11]核心假设及结论!$D$64))</f>
        <v>0.72793038402688603</v>
      </c>
      <c r="AR345" s="1809">
        <f t="shared" si="156"/>
        <v>304.05</v>
      </c>
      <c r="AS345" s="1811">
        <f>AH345*(AS$2&lt;=YEAR($K345))+AR345*$AQ345*(AS$2=YEAR($K345)+1)+INDEX([11]核心假设及结论!$E$17:$E$21,MATCH($D345,[11]核心假设及结论!$B$17:$B$21,0))*(AS$2&gt;YEAR($K345)+1)*AR345</f>
        <v>221.32723326337469</v>
      </c>
      <c r="AT345" s="1809">
        <f>AI345*(AT$2&lt;=YEAR($K345))+AS345*$AQ345*(AT$2=YEAR($K345)+1)+INDEX([11]核心假设及结论!$E$17:$E$21,MATCH($D345,[11]核心假设及结论!$B$17:$B$21,0))*(AT$2&gt;YEAR($K345)+1)*AS345</f>
        <v>228.97964171903544</v>
      </c>
      <c r="AU345" s="1809">
        <f>AJ345*(AU$2&lt;=YEAR($K345))+AT345*$AQ345*(AU$2=YEAR($K345)+1)+INDEX([11]核心假设及结论!$E$17:$E$21,MATCH($D345,[11]核心假设及结论!$B$17:$B$21,0))*(AU$2&gt;YEAR($K345)+1)*AT345</f>
        <v>236.89663286661727</v>
      </c>
      <c r="AV345" s="1809">
        <f>AK345*(AV$2&lt;=YEAR($K345))+AU345*$AQ345*(AV$2=YEAR($K345)+1)+INDEX([11]核心假设及结论!$E$17:$E$21,MATCH($D345,[11]核心假设及结论!$B$17:$B$21,0))*(AV$2&gt;YEAR($K345)+1)*AU345</f>
        <v>245.08735467584367</v>
      </c>
      <c r="AW345" s="1809">
        <f>AL345*(AW$2&lt;=YEAR($K345))+AV345*$AQ345*(AW$2=YEAR($K345)+1)+INDEX([11]核心假设及结论!$E$17:$E$21,MATCH($D345,[11]核心假设及结论!$B$17:$B$21,0))*(AW$2&gt;YEAR($K345)+1)*AV345</f>
        <v>253.56127140829176</v>
      </c>
      <c r="AX345" s="1809">
        <f>AM345*(AX$2&lt;=YEAR($K345))+AW345*$AQ345*(AX$2=YEAR($K345)+1)+INDEX([11]核心假设及结论!$E$17:$E$21,MATCH($D345,[11]核心假设及结论!$B$17:$B$21,0))*(AX$2&gt;YEAR($K345)+1)*AW345</f>
        <v>262.32817455321077</v>
      </c>
      <c r="AZ345" s="1746">
        <f t="shared" si="146"/>
        <v>45914</v>
      </c>
      <c r="BA345" s="1817">
        <f t="shared" si="147"/>
        <v>45658</v>
      </c>
      <c r="BB345" s="1817">
        <f t="shared" si="148"/>
        <v>45914</v>
      </c>
      <c r="BC345" s="1841">
        <f t="shared" si="149"/>
        <v>46022</v>
      </c>
      <c r="BD345" s="1842">
        <f t="shared" si="150"/>
        <v>257</v>
      </c>
      <c r="BE345" s="1842">
        <f t="shared" si="151"/>
        <v>108</v>
      </c>
      <c r="BG345" s="1843">
        <f t="shared" si="164"/>
        <v>31.200360923498089</v>
      </c>
      <c r="BH345" s="1843">
        <f t="shared" si="139"/>
        <v>24.95281224214984</v>
      </c>
      <c r="BI345" s="1843">
        <f t="shared" si="139"/>
        <v>25.81555790873086</v>
      </c>
      <c r="BJ345" s="1843">
        <f t="shared" si="139"/>
        <v>26.708133082222002</v>
      </c>
      <c r="BK345" s="1843">
        <f t="shared" si="138"/>
        <v>27.631569120434701</v>
      </c>
      <c r="BL345" s="1843">
        <f t="shared" si="138"/>
        <v>28.586933040466953</v>
      </c>
      <c r="BM345" s="1843">
        <f t="shared" si="138"/>
        <v>20.613388602727529</v>
      </c>
      <c r="BO345" s="1739">
        <f t="shared" si="152"/>
        <v>2025</v>
      </c>
      <c r="BP345" s="1742">
        <f>_xlfn.IFNA(INDEX($AR345:$AX345,MATCH(BO345,$AR$2:$AX$2,0))*12/365*[11]核心假设及结论!$C$70*$H345,0)</f>
        <v>27889.298630136989</v>
      </c>
      <c r="BR345" s="1739">
        <f t="shared" si="157"/>
        <v>2028</v>
      </c>
      <c r="BS345" s="1742">
        <f>_xlfn.IFNA(INDEX($AR345:$AX345,MATCH(BR345,$AR$2:$AX$2,0))*12/365*[11]核心假设及结论!$C$70*$H345,0)</f>
        <v>21729.587036642046</v>
      </c>
      <c r="BU345" s="1739">
        <f t="shared" si="158"/>
        <v>2031</v>
      </c>
      <c r="BV345" s="1742">
        <f>_xlfn.IFNA(INDEX($AR345:$AX345,MATCH(BU345,$AR$2:$AX$2,0))*12/365*[11]核心假设及结论!$C$70*$H345,0)</f>
        <v>24062.321326141082</v>
      </c>
      <c r="BX345" s="1739">
        <f t="shared" si="159"/>
        <v>2034</v>
      </c>
      <c r="BY345" s="1742">
        <f>_xlfn.IFNA(INDEX($AR345:$AX345,MATCH(BX345,$AR$2:$AX$2,0))*12/365*[11]核心假设及结论!$C$70*$H345,0)</f>
        <v>0</v>
      </c>
      <c r="CA345" s="1739">
        <f t="shared" si="160"/>
        <v>2037</v>
      </c>
      <c r="CB345" s="1742">
        <f>_xlfn.IFNA(INDEX($AR345:$AX345,MATCH(CA345,$AR$2:$AX$2,0))*12/365*[11]核心假设及结论!$C$70*$H345,0)</f>
        <v>0</v>
      </c>
    </row>
    <row r="346" spans="1:80" ht="30" customHeight="1">
      <c r="A346" s="1831" t="s">
        <v>1688</v>
      </c>
      <c r="B346" s="1832" t="s">
        <v>2388</v>
      </c>
      <c r="C346" s="1831" t="s">
        <v>2389</v>
      </c>
      <c r="D346" s="1831" t="s">
        <v>1686</v>
      </c>
      <c r="E346" s="1831" t="s">
        <v>1872</v>
      </c>
      <c r="F346" s="1833"/>
      <c r="G346" s="1760" t="s">
        <v>1662</v>
      </c>
      <c r="H346" s="1761">
        <v>92</v>
      </c>
      <c r="I346" s="1835" t="s">
        <v>2357</v>
      </c>
      <c r="J346" s="1773">
        <v>45285</v>
      </c>
      <c r="K346" s="1773">
        <v>46380</v>
      </c>
      <c r="L346" s="1764">
        <f t="shared" si="142"/>
        <v>36</v>
      </c>
      <c r="M346" s="1774">
        <f t="shared" si="153"/>
        <v>125127.36</v>
      </c>
      <c r="N346" s="1775">
        <f t="shared" si="154"/>
        <v>1247.08</v>
      </c>
      <c r="O346" s="1836">
        <v>114731.36</v>
      </c>
      <c r="P346" s="1837">
        <v>0.18</v>
      </c>
      <c r="Q346" s="1783">
        <f t="shared" si="143"/>
        <v>95</v>
      </c>
      <c r="R346" s="1836">
        <v>8740</v>
      </c>
      <c r="S346" s="1777">
        <f t="shared" si="144"/>
        <v>18</v>
      </c>
      <c r="T346" s="1836">
        <v>1656</v>
      </c>
      <c r="U346" s="1836"/>
      <c r="V346" s="1838">
        <v>496749.22249999997</v>
      </c>
      <c r="W346" s="1785">
        <f t="shared" si="145"/>
        <v>5399.4480706521736</v>
      </c>
      <c r="X346" s="1786">
        <f>(N346+Q346+S346)*H346/V346</f>
        <v>0.25189241237312654</v>
      </c>
      <c r="Y346" s="1789">
        <f>VLOOKUP(E346,[11]核心假设及结论!$C$25:$E$45,3,0)</f>
        <v>0.2</v>
      </c>
      <c r="Z346" s="1790">
        <f t="shared" si="163"/>
        <v>116130.68</v>
      </c>
      <c r="AA346" s="1790">
        <f t="shared" si="163"/>
        <v>117530</v>
      </c>
      <c r="AB346" s="1790">
        <f t="shared" si="163"/>
        <v>0</v>
      </c>
      <c r="AC346" s="1790">
        <f t="shared" si="161"/>
        <v>0</v>
      </c>
      <c r="AD346" s="1790">
        <f t="shared" si="161"/>
        <v>0</v>
      </c>
      <c r="AE346" s="1790">
        <f t="shared" si="161"/>
        <v>0</v>
      </c>
      <c r="AF346" s="1790">
        <f t="shared" si="161"/>
        <v>0</v>
      </c>
      <c r="AG346" s="1839">
        <v>1262.29</v>
      </c>
      <c r="AH346" s="1839">
        <v>1277.5</v>
      </c>
      <c r="AI346" s="1839">
        <v>0</v>
      </c>
      <c r="AJ346" s="1839">
        <v>0</v>
      </c>
      <c r="AK346" s="1839">
        <v>0</v>
      </c>
      <c r="AL346" s="1839">
        <v>0</v>
      </c>
      <c r="AM346" s="1839">
        <v>0</v>
      </c>
      <c r="AN346" s="1840"/>
      <c r="AO346" s="1840"/>
      <c r="AP346" s="1808">
        <f t="shared" si="155"/>
        <v>1.2594620618656327</v>
      </c>
      <c r="AQ346" s="1810">
        <f>IF(AP346&gt;[11]核心假设及结论!$B$59,[11]核心假设及结论!$D$59,IF(AP346&lt;=[11]核心假设及结论!$B$58,[11]核心假设及结论!$D$57,[11]核心假设及结论!$D$58))</f>
        <v>1.0069999999999999</v>
      </c>
      <c r="AR346" s="1809">
        <f t="shared" si="156"/>
        <v>1262.29</v>
      </c>
      <c r="AS346" s="1809">
        <f>AH346*(AS$2&lt;=YEAR($K346))+AR346*$AQ346*(AS$2=YEAR($K346)+1)+INDEX([11]核心假设及结论!$E$17:$E$21,MATCH($D346,[11]核心假设及结论!$B$17:$B$21,0))*(AS$2&gt;YEAR($K346)+1)*AR346</f>
        <v>1277.5</v>
      </c>
      <c r="AT346" s="1811">
        <f>AI346*(AT$2&lt;=YEAR($K346))+AS346*$AQ346*(AT$2=YEAR($K346)+1)+INDEX([11]核心假设及结论!$E$17:$E$21,MATCH($D346,[11]核心假设及结论!$B$17:$B$21,0))*(AT$2&gt;YEAR($K346)+1)*AS346</f>
        <v>1286.4424999999999</v>
      </c>
      <c r="AU346" s="1809">
        <f>AJ346*(AU$2&lt;=YEAR($K346))+AT346*$AQ346*(AU$2=YEAR($K346)+1)+INDEX([11]核心假设及结论!$E$17:$E$21,MATCH($D346,[11]核心假设及结论!$B$17:$B$21,0))*(AU$2&gt;YEAR($K346)+1)*AT346</f>
        <v>1321.2722758975683</v>
      </c>
      <c r="AV346" s="1809">
        <f>AK346*(AV$2&lt;=YEAR($K346))+AU346*$AQ346*(AV$2=YEAR($K346)+1)+INDEX([11]核心假设及结论!$E$17:$E$21,MATCH($D346,[11]核心假设及结论!$B$17:$B$21,0))*(AV$2&gt;YEAR($K346)+1)*AU346</f>
        <v>1357.0450502494593</v>
      </c>
      <c r="AW346" s="1809">
        <f>AL346*(AW$2&lt;=YEAR($K346))+AV346*$AQ346*(AW$2=YEAR($K346)+1)+INDEX([11]核心假设及结论!$E$17:$E$21,MATCH($D346,[11]核心假设及结论!$B$17:$B$21,0))*(AW$2&gt;YEAR($K346)+1)*AV346</f>
        <v>1393.7863542588443</v>
      </c>
      <c r="AX346" s="1809">
        <f>AM346*(AX$2&lt;=YEAR($K346))+AW346*$AQ346*(AX$2=YEAR($K346)+1)+INDEX([11]核心假设及结论!$E$17:$E$21,MATCH($D346,[11]核心假设及结论!$B$17:$B$21,0))*(AX$2&gt;YEAR($K346)+1)*AW346</f>
        <v>1431.5224103732253</v>
      </c>
      <c r="AY346" s="1738"/>
      <c r="AZ346" s="1746">
        <f t="shared" si="146"/>
        <v>46380</v>
      </c>
      <c r="BA346" s="1817">
        <f t="shared" si="147"/>
        <v>45658</v>
      </c>
      <c r="BB346" s="1817">
        <f t="shared" si="148"/>
        <v>46015</v>
      </c>
      <c r="BC346" s="1841">
        <f t="shared" si="149"/>
        <v>46022</v>
      </c>
      <c r="BD346" s="1842">
        <f t="shared" si="150"/>
        <v>358</v>
      </c>
      <c r="BE346" s="1842">
        <f t="shared" si="151"/>
        <v>7</v>
      </c>
      <c r="BF346" s="1738"/>
      <c r="BG346" s="1843">
        <f t="shared" si="164"/>
        <v>139.38901952876711</v>
      </c>
      <c r="BH346" s="1843">
        <f t="shared" si="139"/>
        <v>141.0549336</v>
      </c>
      <c r="BI346" s="1843">
        <f t="shared" si="139"/>
        <v>142.09699570085928</v>
      </c>
      <c r="BJ346" s="1843">
        <f t="shared" si="139"/>
        <v>145.94419953311657</v>
      </c>
      <c r="BK346" s="1843">
        <f t="shared" si="138"/>
        <v>149.89556445093336</v>
      </c>
      <c r="BL346" s="1843">
        <f t="shared" si="138"/>
        <v>153.95391056268377</v>
      </c>
      <c r="BM346" s="1843">
        <f t="shared" si="138"/>
        <v>155.00916857441931</v>
      </c>
      <c r="BO346" s="1739">
        <f t="shared" si="152"/>
        <v>2026</v>
      </c>
      <c r="BP346" s="1742">
        <f>_xlfn.IFNA(INDEX($AR346:$AX346,MATCH(BO346,$AR$2:$AX$2,0))*12/365*[11]核心假设及结论!$C$70*$H346,0)</f>
        <v>115920</v>
      </c>
      <c r="BR346" s="1739">
        <f t="shared" si="157"/>
        <v>2029</v>
      </c>
      <c r="BS346" s="1742">
        <f>_xlfn.IFNA(INDEX($AR346:$AX346,MATCH(BR346,$AR$2:$AX$2,0))*12/365*[11]核心假设及结论!$C$70*$H346,0)</f>
        <v>123137.89606647147</v>
      </c>
      <c r="BU346" s="1739">
        <f t="shared" si="158"/>
        <v>2032</v>
      </c>
      <c r="BV346" s="1742">
        <f>_xlfn.IFNA(INDEX($AR346:$AX346,MATCH(BU346,$AR$2:$AX$2,0))*12/365*[11]核心假设及结论!$C$70*$H346,0)</f>
        <v>0</v>
      </c>
      <c r="BX346" s="1739">
        <f t="shared" si="159"/>
        <v>2035</v>
      </c>
      <c r="BY346" s="1742">
        <f>_xlfn.IFNA(INDEX($AR346:$AX346,MATCH(BX346,$AR$2:$AX$2,0))*12/365*[11]核心假设及结论!$C$70*$H346,0)</f>
        <v>0</v>
      </c>
      <c r="CA346" s="1739">
        <f t="shared" si="160"/>
        <v>2038</v>
      </c>
      <c r="CB346" s="1742">
        <f>_xlfn.IFNA(INDEX($AR346:$AX346,MATCH(CA346,$AR$2:$AX$2,0))*12/365*[11]核心假设及结论!$C$70*$H346,0)</f>
        <v>0</v>
      </c>
    </row>
    <row r="347" spans="1:80" ht="30" customHeight="1">
      <c r="A347" s="1831" t="s">
        <v>1688</v>
      </c>
      <c r="B347" s="1832" t="s">
        <v>2390</v>
      </c>
      <c r="C347" s="1831" t="s">
        <v>2391</v>
      </c>
      <c r="D347" s="1831" t="s">
        <v>1686</v>
      </c>
      <c r="E347" s="1831" t="s">
        <v>1727</v>
      </c>
      <c r="F347" s="1833"/>
      <c r="G347" s="1760" t="s">
        <v>1662</v>
      </c>
      <c r="H347" s="1761">
        <v>92</v>
      </c>
      <c r="I347" s="1835" t="s">
        <v>2357</v>
      </c>
      <c r="J347" s="1773">
        <v>45253</v>
      </c>
      <c r="K347" s="1773">
        <v>45983</v>
      </c>
      <c r="L347" s="1764">
        <f t="shared" si="142"/>
        <v>24</v>
      </c>
      <c r="M347" s="1774">
        <f t="shared" si="153"/>
        <v>84551.679999999993</v>
      </c>
      <c r="N347" s="1775">
        <f t="shared" si="154"/>
        <v>806.04</v>
      </c>
      <c r="O347" s="1836">
        <v>74155.679999999993</v>
      </c>
      <c r="P347" s="1837">
        <v>0.08</v>
      </c>
      <c r="Q347" s="1783">
        <f t="shared" si="143"/>
        <v>95</v>
      </c>
      <c r="R347" s="1836">
        <v>8740</v>
      </c>
      <c r="S347" s="1777">
        <f t="shared" si="144"/>
        <v>18</v>
      </c>
      <c r="T347" s="1836">
        <v>1656</v>
      </c>
      <c r="U347" s="1836"/>
      <c r="V347" s="1785">
        <v>787257.83333333302</v>
      </c>
      <c r="W347" s="1785">
        <f t="shared" si="145"/>
        <v>8557.1503623188364</v>
      </c>
      <c r="X347" s="1786">
        <f>(N347+Q347)*H347/V347</f>
        <v>0.10529673569459565</v>
      </c>
      <c r="Y347" s="1789">
        <f>VLOOKUP(E347,[11]核心假设及结论!$C$25:$E$45,3,0)</f>
        <v>0.1</v>
      </c>
      <c r="Z347" s="1790">
        <f t="shared" si="163"/>
        <v>74155.679999999993</v>
      </c>
      <c r="AA347" s="1790">
        <f t="shared" si="163"/>
        <v>0</v>
      </c>
      <c r="AB347" s="1790">
        <f t="shared" si="163"/>
        <v>0</v>
      </c>
      <c r="AC347" s="1790">
        <f t="shared" si="161"/>
        <v>0</v>
      </c>
      <c r="AD347" s="1790">
        <f t="shared" si="161"/>
        <v>0</v>
      </c>
      <c r="AE347" s="1790">
        <f t="shared" si="161"/>
        <v>0</v>
      </c>
      <c r="AF347" s="1790">
        <f t="shared" si="161"/>
        <v>0</v>
      </c>
      <c r="AG347" s="1839">
        <v>806.04</v>
      </c>
      <c r="AH347" s="1839">
        <v>0</v>
      </c>
      <c r="AI347" s="1839">
        <v>0</v>
      </c>
      <c r="AJ347" s="1839">
        <v>0</v>
      </c>
      <c r="AK347" s="1839">
        <v>0</v>
      </c>
      <c r="AL347" s="1839">
        <v>0</v>
      </c>
      <c r="AM347" s="1839">
        <v>0</v>
      </c>
      <c r="AN347" s="1840"/>
      <c r="AO347" s="1840"/>
      <c r="AP347" s="1808">
        <f t="shared" si="155"/>
        <v>1.0529673569459563</v>
      </c>
      <c r="AQ347" s="1810">
        <f>IF(AP347&gt;[11]核心假设及结论!$B$59,[11]核心假设及结论!$D$59,IF(AP347&lt;=[11]核心假设及结论!$B$58,[11]核心假设及结论!$D$57,[11]核心假设及结论!$D$58))</f>
        <v>1.0069999999999999</v>
      </c>
      <c r="AR347" s="1809">
        <f t="shared" si="156"/>
        <v>806.04</v>
      </c>
      <c r="AS347" s="1811">
        <f>AH347*(AS$2&lt;=YEAR($K347))+AR347*$AQ347*(AS$2=YEAR($K347)+1)+INDEX([11]核心假设及结论!$E$17:$E$21,MATCH($D347,[11]核心假设及结论!$B$17:$B$21,0))*(AS$2&gt;YEAR($K347)+1)*AR347</f>
        <v>811.68227999999988</v>
      </c>
      <c r="AT347" s="1809">
        <f>AI347*(AT$2&lt;=YEAR($K347))+AS347*$AQ347*(AT$2=YEAR($K347)+1)+INDEX([11]核心假设及结论!$E$17:$E$21,MATCH($D347,[11]核心假设及结论!$B$17:$B$21,0))*(AT$2&gt;YEAR($K347)+1)*AS347</f>
        <v>833.65816459058783</v>
      </c>
      <c r="AU347" s="1809">
        <f>AJ347*(AU$2&lt;=YEAR($K347))+AT347*$AQ347*(AU$2=YEAR($K347)+1)+INDEX([11]核心假设及结论!$E$17:$E$21,MATCH($D347,[11]核心假设及结论!$B$17:$B$21,0))*(AU$2&gt;YEAR($K347)+1)*AT347</f>
        <v>856.22903507089961</v>
      </c>
      <c r="AV347" s="1809">
        <f>AK347*(AV$2&lt;=YEAR($K347))+AU347*$AQ347*(AV$2=YEAR($K347)+1)+INDEX([11]核心假设及结论!$E$17:$E$21,MATCH($D347,[11]核心假设及结论!$B$17:$B$21,0))*(AV$2&gt;YEAR($K347)+1)*AU347</f>
        <v>879.41100038105594</v>
      </c>
      <c r="AW347" s="1809">
        <f>AL347*(AW$2&lt;=YEAR($K347))+AV347*$AQ347*(AW$2=YEAR($K347)+1)+INDEX([11]核心假设及结论!$E$17:$E$21,MATCH($D347,[11]核心假设及结论!$B$17:$B$21,0))*(AW$2&gt;YEAR($K347)+1)*AV347</f>
        <v>903.22060560253203</v>
      </c>
      <c r="AX347" s="1809">
        <f>AM347*(AX$2&lt;=YEAR($K347))+AW347*$AQ347*(AX$2=YEAR($K347)+1)+INDEX([11]核心假设及结论!$E$17:$E$21,MATCH($D347,[11]核心假设及结论!$B$17:$B$21,0))*(AX$2&gt;YEAR($K347)+1)*AW347</f>
        <v>927.67484376646269</v>
      </c>
      <c r="AY347" s="1738"/>
      <c r="AZ347" s="1746">
        <f t="shared" si="146"/>
        <v>45983</v>
      </c>
      <c r="BA347" s="1817">
        <f t="shared" si="147"/>
        <v>45658</v>
      </c>
      <c r="BB347" s="1817">
        <f t="shared" si="148"/>
        <v>45983</v>
      </c>
      <c r="BC347" s="1841">
        <f t="shared" si="149"/>
        <v>46022</v>
      </c>
      <c r="BD347" s="1842">
        <f t="shared" si="150"/>
        <v>326</v>
      </c>
      <c r="BE347" s="1842">
        <f t="shared" si="151"/>
        <v>39</v>
      </c>
      <c r="BF347" s="1738"/>
      <c r="BG347" s="1843">
        <f t="shared" si="164"/>
        <v>89.053373262378074</v>
      </c>
      <c r="BH347" s="1843">
        <f t="shared" si="139"/>
        <v>89.868954859104747</v>
      </c>
      <c r="BI347" s="1843">
        <f t="shared" si="139"/>
        <v>92.302111069266729</v>
      </c>
      <c r="BJ347" s="1843">
        <f t="shared" si="139"/>
        <v>94.801143745359951</v>
      </c>
      <c r="BK347" s="1843">
        <f t="shared" si="138"/>
        <v>97.367836459168828</v>
      </c>
      <c r="BL347" s="1843">
        <f t="shared" si="138"/>
        <v>100.00402107177602</v>
      </c>
      <c r="BM347" s="1843">
        <f t="shared" si="138"/>
        <v>91.472297800253415</v>
      </c>
      <c r="BO347" s="1739">
        <f t="shared" si="152"/>
        <v>2025</v>
      </c>
      <c r="BP347" s="1742">
        <f>_xlfn.IFNA(INDEX($AR347:$AX347,MATCH(BO347,$AR$2:$AX$2,0))*12/365*[11]核心假设及结论!$C$70*$H347,0)</f>
        <v>73139.848767123287</v>
      </c>
      <c r="BR347" s="1739">
        <f t="shared" si="157"/>
        <v>2027</v>
      </c>
      <c r="BS347" s="1742">
        <f>_xlfn.IFNA(INDEX($AR347:$AX347,MATCH(BR347,$AR$2:$AX$2,0))*12/365*[11]核心假设及结论!$C$70*$H347,0)</f>
        <v>75645.913455452785</v>
      </c>
      <c r="BU347" s="1739">
        <f t="shared" si="158"/>
        <v>2029</v>
      </c>
      <c r="BV347" s="1742">
        <f>_xlfn.IFNA(INDEX($AR347:$AX347,MATCH(BU347,$AR$2:$AX$2,0))*12/365*[11]核心假设及结论!$C$70*$H347,0)</f>
        <v>79797.51324005636</v>
      </c>
      <c r="BX347" s="1739">
        <f t="shared" si="159"/>
        <v>2031</v>
      </c>
      <c r="BY347" s="1742">
        <f>_xlfn.IFNA(INDEX($AR347:$AX347,MATCH(BX347,$AR$2:$AX$2,0))*12/365*[11]核心假设及结论!$C$70*$H347,0)</f>
        <v>84176.961165877379</v>
      </c>
      <c r="CA347" s="1739">
        <f t="shared" si="160"/>
        <v>2033</v>
      </c>
      <c r="CB347" s="1742">
        <f>_xlfn.IFNA(INDEX($AR347:$AX347,MATCH(CA347,$AR$2:$AX$2,0))*12/365*[11]核心假设及结论!$C$70*$H347,0)</f>
        <v>0</v>
      </c>
    </row>
    <row r="348" spans="1:80" ht="30" customHeight="1">
      <c r="A348" s="1763" t="s">
        <v>1688</v>
      </c>
      <c r="B348" s="1757" t="s">
        <v>2392</v>
      </c>
      <c r="C348" s="1764" t="s">
        <v>2393</v>
      </c>
      <c r="D348" s="1764" t="s">
        <v>1686</v>
      </c>
      <c r="E348" s="1764" t="s">
        <v>1727</v>
      </c>
      <c r="F348" s="1765"/>
      <c r="G348" s="1760" t="s">
        <v>1662</v>
      </c>
      <c r="H348" s="1761">
        <v>92</v>
      </c>
      <c r="I348" s="1763" t="s">
        <v>2357</v>
      </c>
      <c r="J348" s="1773">
        <v>45505</v>
      </c>
      <c r="K348" s="1773">
        <v>46386</v>
      </c>
      <c r="L348" s="1764">
        <f t="shared" si="142"/>
        <v>29</v>
      </c>
      <c r="M348" s="1774">
        <f t="shared" si="153"/>
        <v>83147.759999999995</v>
      </c>
      <c r="N348" s="1775">
        <f t="shared" si="154"/>
        <v>790.78</v>
      </c>
      <c r="O348" s="1777">
        <v>72751.759999999995</v>
      </c>
      <c r="P348" s="1763">
        <v>0.06</v>
      </c>
      <c r="Q348" s="1783">
        <f t="shared" si="143"/>
        <v>95</v>
      </c>
      <c r="R348" s="1763">
        <v>8740</v>
      </c>
      <c r="S348" s="1777">
        <f t="shared" si="144"/>
        <v>18</v>
      </c>
      <c r="T348" s="1763">
        <v>1656</v>
      </c>
      <c r="U348" s="1763"/>
      <c r="V348" s="1785">
        <v>514974.33333333302</v>
      </c>
      <c r="W348" s="1785">
        <f t="shared" si="145"/>
        <v>5597.5471014492723</v>
      </c>
      <c r="X348" s="1786">
        <f>(N348+Q348+S348)*H348/V348</f>
        <v>0.16146000803923569</v>
      </c>
      <c r="Y348" s="1789">
        <f>VLOOKUP(E348,[11]核心假设及结论!$C$25:$E$45,3,0)</f>
        <v>0.1</v>
      </c>
      <c r="Z348" s="1790">
        <f t="shared" si="163"/>
        <v>78353.64</v>
      </c>
      <c r="AA348" s="1790">
        <f t="shared" si="163"/>
        <v>80704.240000000005</v>
      </c>
      <c r="AB348" s="1790">
        <f t="shared" si="163"/>
        <v>0</v>
      </c>
      <c r="AC348" s="1790">
        <f t="shared" si="161"/>
        <v>0</v>
      </c>
      <c r="AD348" s="1790">
        <f t="shared" si="161"/>
        <v>0</v>
      </c>
      <c r="AE348" s="1790">
        <f t="shared" si="161"/>
        <v>0</v>
      </c>
      <c r="AF348" s="1790">
        <f t="shared" si="161"/>
        <v>0</v>
      </c>
      <c r="AG348" s="1794">
        <v>851.67</v>
      </c>
      <c r="AH348" s="1794">
        <v>877.22</v>
      </c>
      <c r="AI348" s="1794">
        <v>0</v>
      </c>
      <c r="AJ348" s="1794">
        <v>0</v>
      </c>
      <c r="AK348" s="1794">
        <v>0</v>
      </c>
      <c r="AL348" s="1794">
        <v>0</v>
      </c>
      <c r="AM348" s="1794">
        <v>0</v>
      </c>
      <c r="AN348" s="1764"/>
      <c r="AO348" s="1764"/>
      <c r="AP348" s="1808">
        <f t="shared" si="155"/>
        <v>1.6146000803923568</v>
      </c>
      <c r="AQ348" s="1810">
        <f>IF(AP348&gt;[11]核心假设及结论!$B$59,[11]核心假设及结论!$D$59,IF(AP348&lt;=[11]核心假设及结论!$B$58,[11]核心假设及结论!$D$57,[11]核心假设及结论!$D$58))</f>
        <v>1</v>
      </c>
      <c r="AR348" s="1809">
        <f t="shared" si="156"/>
        <v>851.67</v>
      </c>
      <c r="AS348" s="1809">
        <f>AH348*(AS$2&lt;=YEAR($K348))+AR348*$AQ348*(AS$2=YEAR($K348)+1)+INDEX([11]核心假设及结论!$E$17:$E$21,MATCH($D348,[11]核心假设及结论!$B$17:$B$21,0))*(AS$2&gt;YEAR($K348)+1)*AR348</f>
        <v>877.22</v>
      </c>
      <c r="AT348" s="1811">
        <f>AI348*(AT$2&lt;=YEAR($K348))+AS348*$AQ348*(AT$2=YEAR($K348)+1)+INDEX([11]核心假设及结论!$E$17:$E$21,MATCH($D348,[11]核心假设及结论!$B$17:$B$21,0))*(AT$2&gt;YEAR($K348)+1)*AS348</f>
        <v>877.22</v>
      </c>
      <c r="AU348" s="1809">
        <f>AJ348*(AU$2&lt;=YEAR($K348))+AT348*$AQ348*(AU$2=YEAR($K348)+1)+INDEX([11]核心假设及结论!$E$17:$E$21,MATCH($D348,[11]核心假设及结论!$B$17:$B$21,0))*(AU$2&gt;YEAR($K348)+1)*AT348</f>
        <v>900.9702850013623</v>
      </c>
      <c r="AV348" s="1809">
        <f>AK348*(AV$2&lt;=YEAR($K348))+AU348*$AQ348*(AV$2=YEAR($K348)+1)+INDEX([11]核心假设及结论!$E$17:$E$21,MATCH($D348,[11]核心假设及结论!$B$17:$B$21,0))*(AV$2&gt;YEAR($K348)+1)*AU348</f>
        <v>925.36359688041318</v>
      </c>
      <c r="AW348" s="1809">
        <f>AL348*(AW$2&lt;=YEAR($K348))+AV348*$AQ348*(AW$2=YEAR($K348)+1)+INDEX([11]核心假设及结论!$E$17:$E$21,MATCH($D348,[11]核心假设及结论!$B$17:$B$21,0))*(AW$2&gt;YEAR($K348)+1)*AV348</f>
        <v>950.41734526256994</v>
      </c>
      <c r="AX348" s="1809">
        <f>AM348*(AX$2&lt;=YEAR($K348))+AW348*$AQ348*(AX$2=YEAR($K348)+1)+INDEX([11]核心假设及结论!$E$17:$E$21,MATCH($D348,[11]核心假设及结论!$B$17:$B$21,0))*(AX$2&gt;YEAR($K348)+1)*AW348</f>
        <v>976.14941112999679</v>
      </c>
      <c r="AZ348" s="1746">
        <f t="shared" si="146"/>
        <v>46386</v>
      </c>
      <c r="BA348" s="1817">
        <f t="shared" si="147"/>
        <v>45658</v>
      </c>
      <c r="BB348" s="1817">
        <f t="shared" si="148"/>
        <v>46021</v>
      </c>
      <c r="BC348" s="1841">
        <f t="shared" si="149"/>
        <v>46022</v>
      </c>
      <c r="BD348" s="1842">
        <f t="shared" si="150"/>
        <v>364</v>
      </c>
      <c r="BE348" s="1842">
        <f t="shared" si="151"/>
        <v>1</v>
      </c>
      <c r="BG348" s="1843">
        <f t="shared" si="164"/>
        <v>94.032095999999996</v>
      </c>
      <c r="BH348" s="1843">
        <f t="shared" si="139"/>
        <v>96.845088000000018</v>
      </c>
      <c r="BI348" s="1843">
        <f t="shared" si="139"/>
        <v>96.852271647847004</v>
      </c>
      <c r="BJ348" s="1843">
        <f t="shared" si="139"/>
        <v>99.47449760560643</v>
      </c>
      <c r="BK348" s="1843">
        <f t="shared" si="138"/>
        <v>102.16771899647811</v>
      </c>
      <c r="BL348" s="1843">
        <f t="shared" si="138"/>
        <v>104.93385798567751</v>
      </c>
      <c r="BM348" s="1843">
        <f t="shared" si="138"/>
        <v>107.47164322165916</v>
      </c>
      <c r="BO348" s="1739">
        <f t="shared" si="152"/>
        <v>2026</v>
      </c>
      <c r="BP348" s="1742">
        <f>_xlfn.IFNA(INDEX($AR348:$AX348,MATCH(BO348,$AR$2:$AX$2,0))*12/365*[11]核心假设及结论!$C$70*$H348,0)</f>
        <v>79598.70246575342</v>
      </c>
      <c r="BR348" s="1739">
        <f t="shared" si="157"/>
        <v>2028</v>
      </c>
      <c r="BS348" s="1742">
        <f>_xlfn.IFNA(INDEX($AR348:$AX348,MATCH(BR348,$AR$2:$AX$2,0))*12/365*[11]核心假设及结论!$C$70*$H348,0)</f>
        <v>81753.796819849638</v>
      </c>
      <c r="BU348" s="1739">
        <f t="shared" si="158"/>
        <v>2030</v>
      </c>
      <c r="BV348" s="1742">
        <f>_xlfn.IFNA(INDEX($AR348:$AX348,MATCH(BU348,$AR$2:$AX$2,0))*12/365*[11]核心假设及结论!$C$70*$H348,0)</f>
        <v>86240.60952081182</v>
      </c>
      <c r="BX348" s="1739">
        <f t="shared" si="159"/>
        <v>2032</v>
      </c>
      <c r="BY348" s="1742">
        <f>_xlfn.IFNA(INDEX($AR348:$AX348,MATCH(BX348,$AR$2:$AX$2,0))*12/365*[11]核心假设及结论!$C$70*$H348,0)</f>
        <v>0</v>
      </c>
      <c r="CA348" s="1739">
        <f t="shared" si="160"/>
        <v>2034</v>
      </c>
      <c r="CB348" s="1742">
        <f>_xlfn.IFNA(INDEX($AR348:$AX348,MATCH(CA348,$AR$2:$AX$2,0))*12/365*[11]核心假设及结论!$C$70*$H348,0)</f>
        <v>0</v>
      </c>
    </row>
    <row r="349" spans="1:80" ht="30" customHeight="1">
      <c r="A349" s="1763" t="s">
        <v>1663</v>
      </c>
      <c r="B349" s="1757" t="s">
        <v>2394</v>
      </c>
      <c r="C349" s="1764" t="s">
        <v>2395</v>
      </c>
      <c r="D349" s="1764" t="s">
        <v>1686</v>
      </c>
      <c r="E349" s="1764" t="s">
        <v>1727</v>
      </c>
      <c r="F349" s="1765"/>
      <c r="G349" s="1760" t="s">
        <v>1662</v>
      </c>
      <c r="H349" s="1761">
        <v>91</v>
      </c>
      <c r="I349" s="1763" t="s">
        <v>2357</v>
      </c>
      <c r="J349" s="1773">
        <v>45646</v>
      </c>
      <c r="K349" s="1773">
        <v>46704</v>
      </c>
      <c r="L349" s="1764">
        <f t="shared" si="142"/>
        <v>35</v>
      </c>
      <c r="M349" s="1774">
        <f t="shared" si="153"/>
        <v>98315.49</v>
      </c>
      <c r="N349" s="1775">
        <f t="shared" si="154"/>
        <v>967.3900000000001</v>
      </c>
      <c r="O349" s="1777">
        <v>88032.49</v>
      </c>
      <c r="P349" s="1763" t="s">
        <v>2396</v>
      </c>
      <c r="Q349" s="1783">
        <f t="shared" si="143"/>
        <v>95</v>
      </c>
      <c r="R349" s="1763">
        <v>8645</v>
      </c>
      <c r="S349" s="1777">
        <f t="shared" si="144"/>
        <v>18</v>
      </c>
      <c r="T349" s="1763">
        <v>1638</v>
      </c>
      <c r="U349" s="1763"/>
      <c r="V349" s="1785">
        <v>1311799.25916667</v>
      </c>
      <c r="W349" s="1785">
        <f t="shared" si="145"/>
        <v>14415.376474359011</v>
      </c>
      <c r="X349" s="1786">
        <f>(N349+Q349+S349)*H349/V349</f>
        <v>7.4947054065616442E-2</v>
      </c>
      <c r="Y349" s="1789">
        <f>VLOOKUP(E349,[11]核心假设及结论!$C$25:$E$45,3,0)</f>
        <v>0.1</v>
      </c>
      <c r="Z349" s="1790">
        <f t="shared" si="163"/>
        <v>88573.03</v>
      </c>
      <c r="AA349" s="1790">
        <f t="shared" si="163"/>
        <v>91341.25</v>
      </c>
      <c r="AB349" s="1790">
        <f t="shared" si="163"/>
        <v>94109.47</v>
      </c>
      <c r="AC349" s="1790">
        <f t="shared" si="161"/>
        <v>0</v>
      </c>
      <c r="AD349" s="1790">
        <f t="shared" si="161"/>
        <v>0</v>
      </c>
      <c r="AE349" s="1790">
        <f t="shared" si="161"/>
        <v>0</v>
      </c>
      <c r="AF349" s="1790">
        <f t="shared" si="161"/>
        <v>0</v>
      </c>
      <c r="AG349" s="1794">
        <v>973.33</v>
      </c>
      <c r="AH349" s="1794">
        <v>1003.75</v>
      </c>
      <c r="AI349" s="1794">
        <v>1034.17</v>
      </c>
      <c r="AJ349" s="1794">
        <v>0</v>
      </c>
      <c r="AK349" s="1794">
        <v>0</v>
      </c>
      <c r="AL349" s="1794">
        <v>0</v>
      </c>
      <c r="AM349" s="1794">
        <v>0</v>
      </c>
      <c r="AN349" s="1764"/>
      <c r="AO349" s="1764"/>
      <c r="AP349" s="1808">
        <f t="shared" si="155"/>
        <v>0.74947054065616436</v>
      </c>
      <c r="AQ349" s="1810">
        <f>IF(AP349&gt;[11]核心假设及结论!$B$59,[11]核心假设及结论!$D$59,IF(AP349&lt;=[11]核心假设及结论!$B$58,[11]核心假设及结论!$D$57,[11]核心假设及结论!$D$58))</f>
        <v>1.0342640124442799</v>
      </c>
      <c r="AR349" s="1809">
        <f t="shared" si="156"/>
        <v>973.33</v>
      </c>
      <c r="AS349" s="1809">
        <f>AH349*(AS$2&lt;=YEAR($K349))+AR349*$AQ349*(AS$2=YEAR($K349)+1)+INDEX([11]核心假设及结论!$E$17:$E$21,MATCH($D349,[11]核心假设及结论!$B$17:$B$21,0))*(AS$2&gt;YEAR($K349)+1)*AR349</f>
        <v>1003.75</v>
      </c>
      <c r="AT349" s="1809">
        <f>AI349*(AT$2&lt;=YEAR($K349))+AS349*$AQ349*(AT$2=YEAR($K349)+1)+INDEX([11]核心假设及结论!$E$17:$E$21,MATCH($D349,[11]核心假设及结论!$B$17:$B$21,0))*(AT$2&gt;YEAR($K349)+1)*AS349</f>
        <v>1034.17</v>
      </c>
      <c r="AU349" s="1811">
        <f>AJ349*(AU$2&lt;=YEAR($K349))+AT349*$AQ349*(AU$2=YEAR($K349)+1)+INDEX([11]核心假设及结论!$E$17:$E$21,MATCH($D349,[11]核心假设及结论!$B$17:$B$21,0))*(AU$2&gt;YEAR($K349)+1)*AT349</f>
        <v>1069.6048137495011</v>
      </c>
      <c r="AV349" s="1809">
        <f>AK349*(AV$2&lt;=YEAR($K349))+AU349*$AQ349*(AV$2=YEAR($K349)+1)+INDEX([11]核心假设及结论!$E$17:$E$21,MATCH($D349,[11]核心假设及结论!$B$17:$B$21,0))*(AV$2&gt;YEAR($K349)+1)*AU349</f>
        <v>1098.5638196606519</v>
      </c>
      <c r="AW349" s="1809">
        <f>AL349*(AW$2&lt;=YEAR($K349))+AV349*$AQ349*(AW$2=YEAR($K349)+1)+INDEX([11]核心假设及结论!$E$17:$E$21,MATCH($D349,[11]核心假设及结论!$B$17:$B$21,0))*(AW$2&gt;YEAR($K349)+1)*AV349</f>
        <v>1128.3068759169225</v>
      </c>
      <c r="AX349" s="1809">
        <f>AM349*(AX$2&lt;=YEAR($K349))+AW349*$AQ349*(AX$2=YEAR($K349)+1)+INDEX([11]核心假设及结论!$E$17:$E$21,MATCH($D349,[11]核心假设及结论!$B$17:$B$21,0))*(AX$2&gt;YEAR($K349)+1)*AW349</f>
        <v>1158.855210282331</v>
      </c>
      <c r="AZ349" s="1746">
        <f t="shared" si="146"/>
        <v>46704</v>
      </c>
      <c r="BA349" s="1817">
        <f t="shared" si="147"/>
        <v>45658</v>
      </c>
      <c r="BB349" s="1817">
        <f t="shared" si="148"/>
        <v>45974</v>
      </c>
      <c r="BC349" s="1841">
        <f t="shared" si="149"/>
        <v>46022</v>
      </c>
      <c r="BD349" s="1842">
        <f t="shared" si="150"/>
        <v>317</v>
      </c>
      <c r="BE349" s="1842">
        <f t="shared" si="151"/>
        <v>48</v>
      </c>
      <c r="BG349" s="1843">
        <f t="shared" si="164"/>
        <v>106.72448386849314</v>
      </c>
      <c r="BH349" s="1843">
        <f t="shared" si="139"/>
        <v>110.04634786849316</v>
      </c>
      <c r="BI349" s="1843">
        <f t="shared" si="139"/>
        <v>113.44022734177913</v>
      </c>
      <c r="BJ349" s="1843">
        <f t="shared" si="139"/>
        <v>117.21671285427809</v>
      </c>
      <c r="BK349" s="1843">
        <f t="shared" si="138"/>
        <v>120.39029569234829</v>
      </c>
      <c r="BL349" s="1843">
        <f t="shared" si="138"/>
        <v>123.64980167042857</v>
      </c>
      <c r="BM349" s="1843">
        <f t="shared" si="138"/>
        <v>109.90519315401995</v>
      </c>
      <c r="BO349" s="1739">
        <f t="shared" si="152"/>
        <v>2027</v>
      </c>
      <c r="BP349" s="1742">
        <f>_xlfn.IFNA(INDEX($AR349:$AX349,MATCH(BO349,$AR$2:$AX$2,0))*12/365*[11]核心假设及结论!$C$70*$H349,0)</f>
        <v>92820.29917808219</v>
      </c>
      <c r="BR349" s="1739">
        <f t="shared" si="157"/>
        <v>2030</v>
      </c>
      <c r="BS349" s="1742">
        <f>_xlfn.IFNA(INDEX($AR349:$AX349,MATCH(BR349,$AR$2:$AX$2,0))*12/365*[11]核心假设及结论!$C$70*$H349,0)</f>
        <v>101269.40617818735</v>
      </c>
      <c r="BU349" s="1739">
        <f t="shared" si="158"/>
        <v>2033</v>
      </c>
      <c r="BV349" s="1742">
        <f>_xlfn.IFNA(INDEX($AR349:$AX349,MATCH(BU349,$AR$2:$AX$2,0))*12/365*[11]核心假设及结论!$C$70*$H349,0)</f>
        <v>0</v>
      </c>
      <c r="BX349" s="1739">
        <f t="shared" si="159"/>
        <v>2036</v>
      </c>
      <c r="BY349" s="1742">
        <f>_xlfn.IFNA(INDEX($AR349:$AX349,MATCH(BX349,$AR$2:$AX$2,0))*12/365*[11]核心假设及结论!$C$70*$H349,0)</f>
        <v>0</v>
      </c>
      <c r="CA349" s="1739">
        <f t="shared" si="160"/>
        <v>2039</v>
      </c>
      <c r="CB349" s="1742">
        <f>_xlfn.IFNA(INDEX($AR349:$AX349,MATCH(CA349,$AR$2:$AX$2,0))*12/365*[11]核心假设及结论!$C$70*$H349,0)</f>
        <v>0</v>
      </c>
    </row>
    <row r="350" spans="1:80" ht="30" customHeight="1">
      <c r="A350" s="1763" t="s">
        <v>1667</v>
      </c>
      <c r="B350" s="1757" t="s">
        <v>2397</v>
      </c>
      <c r="C350" s="1764" t="s">
        <v>2398</v>
      </c>
      <c r="D350" s="1764" t="s">
        <v>1686</v>
      </c>
      <c r="E350" s="1764" t="s">
        <v>1693</v>
      </c>
      <c r="F350" s="1765"/>
      <c r="G350" s="1760" t="s">
        <v>1662</v>
      </c>
      <c r="H350" s="1761">
        <v>91</v>
      </c>
      <c r="I350" s="1763" t="s">
        <v>2357</v>
      </c>
      <c r="J350" s="1773">
        <v>45289</v>
      </c>
      <c r="K350" s="1773">
        <v>46384</v>
      </c>
      <c r="L350" s="1764">
        <f t="shared" si="142"/>
        <v>36</v>
      </c>
      <c r="M350" s="1774">
        <f t="shared" si="153"/>
        <v>65186.03</v>
      </c>
      <c r="N350" s="1775">
        <f t="shared" si="154"/>
        <v>608.33000000000004</v>
      </c>
      <c r="O350" s="1777">
        <v>55358.03</v>
      </c>
      <c r="P350" s="1763">
        <v>0.16</v>
      </c>
      <c r="Q350" s="1783">
        <f t="shared" si="143"/>
        <v>90</v>
      </c>
      <c r="R350" s="1763">
        <v>8190</v>
      </c>
      <c r="S350" s="1777">
        <f t="shared" si="144"/>
        <v>18</v>
      </c>
      <c r="T350" s="1763">
        <v>1638</v>
      </c>
      <c r="U350" s="1763"/>
      <c r="V350" s="1785">
        <v>258583.25</v>
      </c>
      <c r="W350" s="1785">
        <f t="shared" si="145"/>
        <v>2841.5741758241757</v>
      </c>
      <c r="X350" s="1786">
        <f>(N350+Q350+S350)*H350/V350</f>
        <v>0.25208914343833178</v>
      </c>
      <c r="Y350" s="1789">
        <f>VLOOKUP(E350,[11]核心假设及结论!$C$25:$E$45,3,0)</f>
        <v>0.2</v>
      </c>
      <c r="Z350" s="1790">
        <f t="shared" si="163"/>
        <v>56465.5</v>
      </c>
      <c r="AA350" s="1790">
        <f t="shared" si="163"/>
        <v>57572.969999999994</v>
      </c>
      <c r="AB350" s="1790">
        <f t="shared" si="163"/>
        <v>0</v>
      </c>
      <c r="AC350" s="1790">
        <f t="shared" si="161"/>
        <v>0</v>
      </c>
      <c r="AD350" s="1790">
        <f t="shared" si="161"/>
        <v>0</v>
      </c>
      <c r="AE350" s="1790">
        <f t="shared" si="161"/>
        <v>0</v>
      </c>
      <c r="AF350" s="1790">
        <f t="shared" si="161"/>
        <v>0</v>
      </c>
      <c r="AG350" s="1794">
        <v>620.5</v>
      </c>
      <c r="AH350" s="1794">
        <v>632.66999999999996</v>
      </c>
      <c r="AI350" s="1794">
        <v>0</v>
      </c>
      <c r="AJ350" s="1794">
        <v>0</v>
      </c>
      <c r="AK350" s="1794">
        <v>0</v>
      </c>
      <c r="AL350" s="1794">
        <v>0</v>
      </c>
      <c r="AM350" s="1794">
        <v>0</v>
      </c>
      <c r="AN350" s="1764"/>
      <c r="AO350" s="1764"/>
      <c r="AP350" s="1808">
        <f t="shared" si="155"/>
        <v>1.2604457171916588</v>
      </c>
      <c r="AQ350" s="1810">
        <f>IF(AP350&gt;[11]核心假设及结论!$B$59,[11]核心假设及结论!$D$59,IF(AP350&lt;=[11]核心假设及结论!$B$58,[11]核心假设及结论!$D$57,[11]核心假设及结论!$D$58))</f>
        <v>1.0069999999999999</v>
      </c>
      <c r="AR350" s="1809">
        <f t="shared" si="156"/>
        <v>620.5</v>
      </c>
      <c r="AS350" s="1809">
        <f>AH350*(AS$2&lt;=YEAR($K350))+AR350*$AQ350*(AS$2=YEAR($K350)+1)+INDEX([11]核心假设及结论!$E$17:$E$21,MATCH($D350,[11]核心假设及结论!$B$17:$B$21,0))*(AS$2&gt;YEAR($K350)+1)*AR350</f>
        <v>632.66999999999996</v>
      </c>
      <c r="AT350" s="1811">
        <f>AI350*(AT$2&lt;=YEAR($K350))+AS350*$AQ350*(AT$2=YEAR($K350)+1)+INDEX([11]核心假设及结论!$E$17:$E$21,MATCH($D350,[11]核心假设及结论!$B$17:$B$21,0))*(AT$2&gt;YEAR($K350)+1)*AS350</f>
        <v>637.09868999999992</v>
      </c>
      <c r="AU350" s="1809">
        <f>AJ350*(AU$2&lt;=YEAR($K350))+AT350*$AQ350*(AU$2=YEAR($K350)+1)+INDEX([11]核心假设及结论!$E$17:$E$21,MATCH($D350,[11]核心假设及结论!$B$17:$B$21,0))*(AU$2&gt;YEAR($K350)+1)*AT350</f>
        <v>654.34781275312298</v>
      </c>
      <c r="AV350" s="1809">
        <f>AK350*(AV$2&lt;=YEAR($K350))+AU350*$AQ350*(AV$2=YEAR($K350)+1)+INDEX([11]核心假设及结论!$E$17:$E$21,MATCH($D350,[11]核心假设及结论!$B$17:$B$21,0))*(AV$2&gt;YEAR($K350)+1)*AU350</f>
        <v>672.06394672510805</v>
      </c>
      <c r="AW350" s="1809">
        <f>AL350*(AW$2&lt;=YEAR($K350))+AV350*$AQ350*(AW$2=YEAR($K350)+1)+INDEX([11]核心假设及结论!$E$17:$E$21,MATCH($D350,[11]核心假设及结论!$B$17:$B$21,0))*(AW$2&gt;YEAR($K350)+1)*AV350</f>
        <v>690.25973600700047</v>
      </c>
      <c r="AX350" s="1809">
        <f>AM350*(AX$2&lt;=YEAR($K350))+AW350*$AQ350*(AX$2=YEAR($K350)+1)+INDEX([11]核心假设及结论!$E$17:$E$21,MATCH($D350,[11]核心假设及结论!$B$17:$B$21,0))*(AX$2&gt;YEAR($K350)+1)*AW350</f>
        <v>708.94816702217497</v>
      </c>
      <c r="AZ350" s="1746">
        <f t="shared" si="146"/>
        <v>46384</v>
      </c>
      <c r="BA350" s="1817">
        <f t="shared" si="147"/>
        <v>45658</v>
      </c>
      <c r="BB350" s="1817">
        <f t="shared" si="148"/>
        <v>46019</v>
      </c>
      <c r="BC350" s="1841">
        <f t="shared" si="149"/>
        <v>46022</v>
      </c>
      <c r="BD350" s="1842">
        <f t="shared" si="150"/>
        <v>362</v>
      </c>
      <c r="BE350" s="1842">
        <f t="shared" si="151"/>
        <v>3</v>
      </c>
      <c r="BG350" s="1843">
        <f t="shared" si="164"/>
        <v>67.769522991780832</v>
      </c>
      <c r="BH350" s="1843">
        <f t="shared" si="139"/>
        <v>69.091538900942453</v>
      </c>
      <c r="BI350" s="1843">
        <f t="shared" si="139"/>
        <v>69.586658626394296</v>
      </c>
      <c r="BJ350" s="1843">
        <f t="shared" si="139"/>
        <v>71.470681989597807</v>
      </c>
      <c r="BK350" s="1843">
        <f t="shared" si="138"/>
        <v>73.405714326405771</v>
      </c>
      <c r="BL350" s="1843">
        <f t="shared" si="138"/>
        <v>75.393136678815324</v>
      </c>
      <c r="BM350" s="1843">
        <f t="shared" si="138"/>
        <v>76.780834579872277</v>
      </c>
      <c r="BO350" s="1739">
        <f t="shared" si="152"/>
        <v>2026</v>
      </c>
      <c r="BP350" s="1742">
        <f>_xlfn.IFNA(INDEX($AR350:$AX350,MATCH(BO350,$AR$2:$AX$2,0))*12/365*[11]核心假设及结论!$C$70*$H350,0)</f>
        <v>56784.299178082183</v>
      </c>
      <c r="BR350" s="1739">
        <f t="shared" si="157"/>
        <v>2029</v>
      </c>
      <c r="BS350" s="1742">
        <f>_xlfn.IFNA(INDEX($AR350:$AX350,MATCH(BR350,$AR$2:$AX$2,0))*12/365*[11]核心假设及结论!$C$70*$H350,0)</f>
        <v>60320.040807437101</v>
      </c>
      <c r="BU350" s="1739">
        <f t="shared" si="158"/>
        <v>2032</v>
      </c>
      <c r="BV350" s="1742">
        <f>_xlfn.IFNA(INDEX($AR350:$AX350,MATCH(BU350,$AR$2:$AX$2,0))*12/365*[11]核心假设及结论!$C$70*$H350,0)</f>
        <v>0</v>
      </c>
      <c r="BX350" s="1739">
        <f t="shared" si="159"/>
        <v>2035</v>
      </c>
      <c r="BY350" s="1742">
        <f>_xlfn.IFNA(INDEX($AR350:$AX350,MATCH(BX350,$AR$2:$AX$2,0))*12/365*[11]核心假设及结论!$C$70*$H350,0)</f>
        <v>0</v>
      </c>
      <c r="CA350" s="1739">
        <f t="shared" si="160"/>
        <v>2038</v>
      </c>
      <c r="CB350" s="1742">
        <f>_xlfn.IFNA(INDEX($AR350:$AX350,MATCH(CA350,$AR$2:$AX$2,0))*12/365*[11]核心假设及结论!$C$70*$H350,0)</f>
        <v>0</v>
      </c>
    </row>
    <row r="351" spans="1:80" ht="30" customHeight="1">
      <c r="A351" s="1763" t="s">
        <v>1688</v>
      </c>
      <c r="B351" s="1757" t="s">
        <v>2399</v>
      </c>
      <c r="C351" s="1764" t="s">
        <v>2400</v>
      </c>
      <c r="D351" s="1764" t="s">
        <v>1686</v>
      </c>
      <c r="E351" s="1764" t="s">
        <v>1889</v>
      </c>
      <c r="F351" s="1765"/>
      <c r="G351" s="1760" t="s">
        <v>1662</v>
      </c>
      <c r="H351" s="1761">
        <v>90</v>
      </c>
      <c r="I351" s="1763" t="s">
        <v>2357</v>
      </c>
      <c r="J351" s="1773">
        <v>45285</v>
      </c>
      <c r="K351" s="1773">
        <v>46380</v>
      </c>
      <c r="L351" s="1764">
        <f t="shared" si="142"/>
        <v>36</v>
      </c>
      <c r="M351" s="1774">
        <f t="shared" si="153"/>
        <v>93390.3</v>
      </c>
      <c r="N351" s="1775">
        <f t="shared" si="154"/>
        <v>924.67000000000007</v>
      </c>
      <c r="O351" s="1777">
        <v>83220.3</v>
      </c>
      <c r="P351" s="1763">
        <v>0.18</v>
      </c>
      <c r="Q351" s="1783">
        <f t="shared" si="143"/>
        <v>95</v>
      </c>
      <c r="R351" s="1763">
        <v>8550</v>
      </c>
      <c r="S351" s="1777">
        <f t="shared" si="144"/>
        <v>18</v>
      </c>
      <c r="T351" s="1763">
        <v>1620</v>
      </c>
      <c r="U351" s="1763"/>
      <c r="V351" s="1785">
        <v>206839.52</v>
      </c>
      <c r="W351" s="1785">
        <f t="shared" si="145"/>
        <v>2298.2168888888887</v>
      </c>
      <c r="X351" s="1786">
        <f>(N351+Q351+S351)*H351/V351</f>
        <v>0.4515109104875123</v>
      </c>
      <c r="Y351" s="1789">
        <f>VLOOKUP(E351,[11]核心假设及结论!$C$25:$E$45,3,0)</f>
        <v>0.3</v>
      </c>
      <c r="Z351" s="1790">
        <f t="shared" si="163"/>
        <v>84589.2</v>
      </c>
      <c r="AA351" s="1790">
        <f t="shared" si="163"/>
        <v>85957.2</v>
      </c>
      <c r="AB351" s="1790">
        <f t="shared" si="163"/>
        <v>0</v>
      </c>
      <c r="AC351" s="1790">
        <f t="shared" si="161"/>
        <v>0</v>
      </c>
      <c r="AD351" s="1790">
        <f t="shared" si="161"/>
        <v>0</v>
      </c>
      <c r="AE351" s="1790">
        <f t="shared" si="161"/>
        <v>0</v>
      </c>
      <c r="AF351" s="1790">
        <f t="shared" si="161"/>
        <v>0</v>
      </c>
      <c r="AG351" s="1794">
        <v>939.88</v>
      </c>
      <c r="AH351" s="1794">
        <v>955.08</v>
      </c>
      <c r="AI351" s="1794">
        <v>0</v>
      </c>
      <c r="AJ351" s="1794">
        <v>0</v>
      </c>
      <c r="AK351" s="1794">
        <v>0</v>
      </c>
      <c r="AL351" s="1794">
        <v>0</v>
      </c>
      <c r="AM351" s="1794">
        <v>0</v>
      </c>
      <c r="AN351" s="1764"/>
      <c r="AO351" s="1764"/>
      <c r="AP351" s="1808">
        <f t="shared" si="155"/>
        <v>1.5050363682917076</v>
      </c>
      <c r="AQ351" s="1810">
        <f>IF(AP351&gt;[11]核心假设及结论!$B$59,[11]核心假设及结论!$D$59,IF(AP351&lt;=[11]核心假设及结论!$B$58,[11]核心假设及结论!$D$57,[11]核心假设及结论!$D$58))</f>
        <v>1</v>
      </c>
      <c r="AR351" s="1809">
        <f t="shared" si="156"/>
        <v>939.88</v>
      </c>
      <c r="AS351" s="1809">
        <f>AH351*(AS$2&lt;=YEAR($K351))+AR351*$AQ351*(AS$2=YEAR($K351)+1)+INDEX([11]核心假设及结论!$E$17:$E$21,MATCH($D351,[11]核心假设及结论!$B$17:$B$21,0))*(AS$2&gt;YEAR($K351)+1)*AR351</f>
        <v>955.08</v>
      </c>
      <c r="AT351" s="1811">
        <f>AI351*(AT$2&lt;=YEAR($K351))+AS351*$AQ351*(AT$2=YEAR($K351)+1)+INDEX([11]核心假设及结论!$E$17:$E$21,MATCH($D351,[11]核心假设及结论!$B$17:$B$21,0))*(AT$2&gt;YEAR($K351)+1)*AS351</f>
        <v>955.08</v>
      </c>
      <c r="AU351" s="1809">
        <f>AJ351*(AU$2&lt;=YEAR($K351))+AT351*$AQ351*(AU$2=YEAR($K351)+1)+INDEX([11]核心假设及结论!$E$17:$E$21,MATCH($D351,[11]核心假设及结论!$B$17:$B$21,0))*(AU$2&gt;YEAR($K351)+1)*AT351</f>
        <v>980.93830487118532</v>
      </c>
      <c r="AV351" s="1809">
        <f>AK351*(AV$2&lt;=YEAR($K351))+AU351*$AQ351*(AV$2=YEAR($K351)+1)+INDEX([11]核心假设及结论!$E$17:$E$21,MATCH($D351,[11]核心假设及结论!$B$17:$B$21,0))*(AV$2&gt;YEAR($K351)+1)*AU351</f>
        <v>1007.4967101850677</v>
      </c>
      <c r="AW351" s="1809">
        <f>AL351*(AW$2&lt;=YEAR($K351))+AV351*$AQ351*(AW$2=YEAR($K351)+1)+INDEX([11]核心假设及结论!$E$17:$E$21,MATCH($D351,[11]核心假设及结论!$B$17:$B$21,0))*(AW$2&gt;YEAR($K351)+1)*AV351</f>
        <v>1034.7741708047872</v>
      </c>
      <c r="AX351" s="1809">
        <f>AM351*(AX$2&lt;=YEAR($K351))+AW351*$AQ351*(AX$2=YEAR($K351)+1)+INDEX([11]核心假设及结论!$E$17:$E$21,MATCH($D351,[11]核心假设及结论!$B$17:$B$21,0))*(AX$2&gt;YEAR($K351)+1)*AW351</f>
        <v>1062.7901547867552</v>
      </c>
      <c r="AZ351" s="1746">
        <f t="shared" si="146"/>
        <v>46380</v>
      </c>
      <c r="BA351" s="1817">
        <f t="shared" si="147"/>
        <v>45658</v>
      </c>
      <c r="BB351" s="1817">
        <f t="shared" si="148"/>
        <v>46015</v>
      </c>
      <c r="BC351" s="1841">
        <f t="shared" si="149"/>
        <v>46022</v>
      </c>
      <c r="BD351" s="1842">
        <f t="shared" si="150"/>
        <v>358</v>
      </c>
      <c r="BE351" s="1842">
        <f t="shared" si="151"/>
        <v>7</v>
      </c>
      <c r="BG351" s="1843">
        <f t="shared" si="164"/>
        <v>101.53852273972602</v>
      </c>
      <c r="BH351" s="1843">
        <f t="shared" si="139"/>
        <v>103.14864000000001</v>
      </c>
      <c r="BI351" s="1843">
        <f t="shared" si="139"/>
        <v>103.20219857118526</v>
      </c>
      <c r="BJ351" s="1843">
        <f t="shared" si="139"/>
        <v>105.99634556832719</v>
      </c>
      <c r="BK351" s="1843">
        <f t="shared" si="138"/>
        <v>108.8661426732161</v>
      </c>
      <c r="BL351" s="1843">
        <f t="shared" si="138"/>
        <v>111.81363807401392</v>
      </c>
      <c r="BM351" s="1843">
        <f t="shared" si="138"/>
        <v>112.58005080732906</v>
      </c>
      <c r="BO351" s="1739">
        <f t="shared" si="152"/>
        <v>2026</v>
      </c>
      <c r="BP351" s="1742">
        <f>_xlfn.IFNA(INDEX($AR351:$AX351,MATCH(BO351,$AR$2:$AX$2,0))*12/365*[11]核心假设及结论!$C$70*$H351,0)</f>
        <v>84779.704109589045</v>
      </c>
      <c r="BR351" s="1739">
        <f t="shared" si="157"/>
        <v>2029</v>
      </c>
      <c r="BS351" s="1742">
        <f>_xlfn.IFNA(INDEX($AR351:$AX351,MATCH(BR351,$AR$2:$AX$2,0))*12/365*[11]核心假设及结论!$C$70*$H351,0)</f>
        <v>89432.584684921079</v>
      </c>
      <c r="BU351" s="1739">
        <f t="shared" si="158"/>
        <v>2032</v>
      </c>
      <c r="BV351" s="1742">
        <f>_xlfn.IFNA(INDEX($AR351:$AX351,MATCH(BU351,$AR$2:$AX$2,0))*12/365*[11]核心假设及结论!$C$70*$H351,0)</f>
        <v>0</v>
      </c>
      <c r="BX351" s="1739">
        <f t="shared" si="159"/>
        <v>2035</v>
      </c>
      <c r="BY351" s="1742">
        <f>_xlfn.IFNA(INDEX($AR351:$AX351,MATCH(BX351,$AR$2:$AX$2,0))*12/365*[11]核心假设及结论!$C$70*$H351,0)</f>
        <v>0</v>
      </c>
      <c r="CA351" s="1739">
        <f t="shared" si="160"/>
        <v>2038</v>
      </c>
      <c r="CB351" s="1742">
        <f>_xlfn.IFNA(INDEX($AR351:$AX351,MATCH(CA351,$AR$2:$AX$2,0))*12/365*[11]核心假设及结论!$C$70*$H351,0)</f>
        <v>0</v>
      </c>
    </row>
    <row r="352" spans="1:80" ht="30" customHeight="1">
      <c r="A352" s="1763" t="s">
        <v>1667</v>
      </c>
      <c r="B352" s="1757" t="s">
        <v>2401</v>
      </c>
      <c r="C352" s="1764" t="s">
        <v>2402</v>
      </c>
      <c r="D352" s="1764" t="s">
        <v>1686</v>
      </c>
      <c r="E352" s="1764" t="s">
        <v>1693</v>
      </c>
      <c r="F352" s="1765"/>
      <c r="G352" s="1760" t="s">
        <v>1662</v>
      </c>
      <c r="H352" s="1761">
        <v>90</v>
      </c>
      <c r="I352" s="1763" t="s">
        <v>2357</v>
      </c>
      <c r="J352" s="1773">
        <v>45497</v>
      </c>
      <c r="K352" s="1773">
        <v>46591</v>
      </c>
      <c r="L352" s="1764">
        <f t="shared" si="142"/>
        <v>36</v>
      </c>
      <c r="M352" s="1774">
        <f t="shared" si="153"/>
        <v>78607.8</v>
      </c>
      <c r="N352" s="1775">
        <f t="shared" si="154"/>
        <v>760.42000000000007</v>
      </c>
      <c r="O352" s="1777">
        <v>68437.8</v>
      </c>
      <c r="P352" s="1763">
        <v>0.18</v>
      </c>
      <c r="Q352" s="1783">
        <f t="shared" si="143"/>
        <v>95</v>
      </c>
      <c r="R352" s="1763">
        <v>8550</v>
      </c>
      <c r="S352" s="1777">
        <f t="shared" si="144"/>
        <v>18</v>
      </c>
      <c r="T352" s="1763">
        <v>1620</v>
      </c>
      <c r="U352" s="1763"/>
      <c r="V352" s="1785">
        <v>172855.01833333299</v>
      </c>
      <c r="W352" s="1785">
        <f t="shared" si="145"/>
        <v>1920.6113148148111</v>
      </c>
      <c r="X352" s="1786">
        <f>(N352+Q352+S352)*H352/V352</f>
        <v>0.45476145707504428</v>
      </c>
      <c r="Y352" s="1789">
        <f>VLOOKUP(E352,[11]核心假设及结论!$C$25:$E$45,3,0)</f>
        <v>0.2</v>
      </c>
      <c r="Z352" s="1790">
        <f t="shared" si="163"/>
        <v>68437.8</v>
      </c>
      <c r="AA352" s="1790">
        <f t="shared" si="163"/>
        <v>71859.600000000006</v>
      </c>
      <c r="AB352" s="1790">
        <f t="shared" si="163"/>
        <v>75452.399999999994</v>
      </c>
      <c r="AC352" s="1790">
        <f t="shared" si="161"/>
        <v>0</v>
      </c>
      <c r="AD352" s="1790">
        <f t="shared" si="161"/>
        <v>0</v>
      </c>
      <c r="AE352" s="1790">
        <f t="shared" si="161"/>
        <v>0</v>
      </c>
      <c r="AF352" s="1790">
        <f t="shared" si="161"/>
        <v>0</v>
      </c>
      <c r="AG352" s="1794">
        <v>760.42</v>
      </c>
      <c r="AH352" s="1794">
        <v>798.44</v>
      </c>
      <c r="AI352" s="1794">
        <v>838.36</v>
      </c>
      <c r="AJ352" s="1794">
        <v>0</v>
      </c>
      <c r="AK352" s="1794">
        <v>0</v>
      </c>
      <c r="AL352" s="1794">
        <v>0</v>
      </c>
      <c r="AM352" s="1794">
        <v>0</v>
      </c>
      <c r="AN352" s="1764"/>
      <c r="AO352" s="1764"/>
      <c r="AP352" s="1808">
        <f t="shared" si="155"/>
        <v>2.2738072853752214</v>
      </c>
      <c r="AQ352" s="1810">
        <f>IF(AP352&gt;[11]核心假设及结论!$B$59,[11]核心假设及结论!$D$59,IF(AP352&lt;=[11]核心假设及结论!$B$58,[11]核心假设及结论!$D$57,[11]核心假设及结论!$D$58))</f>
        <v>1</v>
      </c>
      <c r="AR352" s="1809">
        <f t="shared" si="156"/>
        <v>760.42</v>
      </c>
      <c r="AS352" s="1809">
        <f>AH352*(AS$2&lt;=YEAR($K352))+AR352*$AQ352*(AS$2=YEAR($K352)+1)+INDEX([11]核心假设及结论!$E$17:$E$21,MATCH($D352,[11]核心假设及结论!$B$17:$B$21,0))*(AS$2&gt;YEAR($K352)+1)*AR352</f>
        <v>798.44</v>
      </c>
      <c r="AT352" s="1809">
        <f>AI352*(AT$2&lt;=YEAR($K352))+AS352*$AQ352*(AT$2=YEAR($K352)+1)+INDEX([11]核心假设及结论!$E$17:$E$21,MATCH($D352,[11]核心假设及结论!$B$17:$B$21,0))*(AT$2&gt;YEAR($K352)+1)*AS352</f>
        <v>838.36</v>
      </c>
      <c r="AU352" s="1811">
        <f>AJ352*(AU$2&lt;=YEAR($K352))+AT352*$AQ352*(AU$2=YEAR($K352)+1)+INDEX([11]核心假设及结论!$E$17:$E$21,MATCH($D352,[11]核心假设及结论!$B$17:$B$21,0))*(AU$2&gt;YEAR($K352)+1)*AT352</f>
        <v>838.36</v>
      </c>
      <c r="AV352" s="1809">
        <f>AK352*(AV$2&lt;=YEAR($K352))+AU352*$AQ352*(AV$2=YEAR($K352)+1)+INDEX([11]核心假设及结论!$E$17:$E$21,MATCH($D352,[11]核心假设及结论!$B$17:$B$21,0))*(AV$2&gt;YEAR($K352)+1)*AU352</f>
        <v>861.0581702808214</v>
      </c>
      <c r="AW352" s="1809">
        <f>AL352*(AW$2&lt;=YEAR($K352))+AV352*$AQ352*(AW$2=YEAR($K352)+1)+INDEX([11]核心假设及结论!$E$17:$E$21,MATCH($D352,[11]核心假设及结论!$B$17:$B$21,0))*(AW$2&gt;YEAR($K352)+1)*AV352</f>
        <v>884.37088196879142</v>
      </c>
      <c r="AX352" s="1809">
        <f>AM352*(AX$2&lt;=YEAR($K352))+AW352*$AQ352*(AX$2=YEAR($K352)+1)+INDEX([11]核心假设及结论!$E$17:$E$21,MATCH($D352,[11]核心假设及结论!$B$17:$B$21,0))*(AX$2&gt;YEAR($K352)+1)*AW352</f>
        <v>908.31477345971155</v>
      </c>
      <c r="AZ352" s="1746">
        <f t="shared" si="146"/>
        <v>46591</v>
      </c>
      <c r="BA352" s="1817">
        <f t="shared" si="147"/>
        <v>45658</v>
      </c>
      <c r="BB352" s="1817">
        <f t="shared" si="148"/>
        <v>45861</v>
      </c>
      <c r="BC352" s="1841">
        <f t="shared" si="149"/>
        <v>46022</v>
      </c>
      <c r="BD352" s="1842">
        <f t="shared" si="150"/>
        <v>204</v>
      </c>
      <c r="BE352" s="1842">
        <f t="shared" si="151"/>
        <v>161</v>
      </c>
      <c r="BG352" s="1843">
        <f t="shared" si="164"/>
        <v>83.936570301369855</v>
      </c>
      <c r="BH352" s="1843">
        <f t="shared" si="139"/>
        <v>88.133243178082182</v>
      </c>
      <c r="BI352" s="1843">
        <f t="shared" si="139"/>
        <v>90.542879999999997</v>
      </c>
      <c r="BJ352" s="1843">
        <f t="shared" si="139"/>
        <v>91.624183520117583</v>
      </c>
      <c r="BK352" s="1843">
        <f t="shared" si="138"/>
        <v>94.104861652877815</v>
      </c>
      <c r="BL352" s="1843">
        <f t="shared" si="138"/>
        <v>96.652702883435268</v>
      </c>
      <c r="BM352" s="1843">
        <f t="shared" si="138"/>
        <v>54.827372846203737</v>
      </c>
      <c r="BO352" s="1739">
        <f t="shared" si="152"/>
        <v>2027</v>
      </c>
      <c r="BP352" s="1742">
        <f>_xlfn.IFNA(INDEX($AR352:$AX352,MATCH(BO352,$AR$2:$AX$2,0))*12/365*[11]核心假设及结论!$C$70*$H352,0)</f>
        <v>74418.805479452058</v>
      </c>
      <c r="BR352" s="1739">
        <f t="shared" si="157"/>
        <v>2030</v>
      </c>
      <c r="BS352" s="1742">
        <f>_xlfn.IFNA(INDEX($AR352:$AX352,MATCH(BR352,$AR$2:$AX$2,0))*12/365*[11]核心假设及结论!$C$70*$H352,0)</f>
        <v>78503.059111750248</v>
      </c>
      <c r="BU352" s="1739">
        <f t="shared" si="158"/>
        <v>2033</v>
      </c>
      <c r="BV352" s="1742">
        <f>_xlfn.IFNA(INDEX($AR352:$AX352,MATCH(BU352,$AR$2:$AX$2,0))*12/365*[11]核心假设及结论!$C$70*$H352,0)</f>
        <v>0</v>
      </c>
      <c r="BX352" s="1739">
        <f t="shared" si="159"/>
        <v>2036</v>
      </c>
      <c r="BY352" s="1742">
        <f>_xlfn.IFNA(INDEX($AR352:$AX352,MATCH(BX352,$AR$2:$AX$2,0))*12/365*[11]核心假设及结论!$C$70*$H352,0)</f>
        <v>0</v>
      </c>
      <c r="CA352" s="1739">
        <f t="shared" si="160"/>
        <v>2039</v>
      </c>
      <c r="CB352" s="1742">
        <f>_xlfn.IFNA(INDEX($AR352:$AX352,MATCH(CA352,$AR$2:$AX$2,0))*12/365*[11]核心假设及结论!$C$70*$H352,0)</f>
        <v>0</v>
      </c>
    </row>
    <row r="353" spans="1:80" ht="30" customHeight="1">
      <c r="A353" s="1763" t="s">
        <v>1688</v>
      </c>
      <c r="B353" s="1757" t="s">
        <v>2403</v>
      </c>
      <c r="C353" s="1764" t="s">
        <v>2404</v>
      </c>
      <c r="D353" s="1764" t="s">
        <v>1677</v>
      </c>
      <c r="E353" s="1764" t="s">
        <v>1759</v>
      </c>
      <c r="F353" s="1765"/>
      <c r="G353" s="1760" t="s">
        <v>1662</v>
      </c>
      <c r="H353" s="1761">
        <v>90</v>
      </c>
      <c r="I353" s="1763" t="s">
        <v>2357</v>
      </c>
      <c r="J353" s="1773">
        <v>45370</v>
      </c>
      <c r="K353" s="1773">
        <v>46464</v>
      </c>
      <c r="L353" s="1764">
        <f t="shared" si="142"/>
        <v>36</v>
      </c>
      <c r="M353" s="1774">
        <f t="shared" si="153"/>
        <v>64919.7</v>
      </c>
      <c r="N353" s="1775">
        <f t="shared" si="154"/>
        <v>608.32999999999993</v>
      </c>
      <c r="O353" s="1777">
        <v>54749.7</v>
      </c>
      <c r="P353" s="1763">
        <v>0.16</v>
      </c>
      <c r="Q353" s="1783">
        <f t="shared" si="143"/>
        <v>95</v>
      </c>
      <c r="R353" s="1763">
        <v>8550</v>
      </c>
      <c r="S353" s="1777">
        <f t="shared" si="144"/>
        <v>18</v>
      </c>
      <c r="T353" s="1763">
        <v>1620</v>
      </c>
      <c r="U353" s="1763"/>
      <c r="V353" s="1785">
        <v>248546.23083333299</v>
      </c>
      <c r="W353" s="1785">
        <f t="shared" si="145"/>
        <v>2761.624787037033</v>
      </c>
      <c r="X353" s="1786">
        <f>(N353+Q353)*H353/V353</f>
        <v>0.25467978246045792</v>
      </c>
      <c r="Y353" s="1789">
        <f>VLOOKUP(E353,[11]核心假设及结论!$C$25:$E$45,3,0)</f>
        <v>0.2</v>
      </c>
      <c r="Z353" s="1790">
        <f t="shared" si="163"/>
        <v>54749.700000000004</v>
      </c>
      <c r="AA353" s="1790">
        <f t="shared" si="163"/>
        <v>56392.200000000004</v>
      </c>
      <c r="AB353" s="1790">
        <f t="shared" si="163"/>
        <v>58089.600000000006</v>
      </c>
      <c r="AC353" s="1790">
        <f t="shared" si="161"/>
        <v>0</v>
      </c>
      <c r="AD353" s="1790">
        <f t="shared" si="161"/>
        <v>0</v>
      </c>
      <c r="AE353" s="1790">
        <f t="shared" si="161"/>
        <v>0</v>
      </c>
      <c r="AF353" s="1790">
        <f t="shared" si="161"/>
        <v>0</v>
      </c>
      <c r="AG353" s="1794">
        <v>608.33000000000004</v>
      </c>
      <c r="AH353" s="1794">
        <v>626.58000000000004</v>
      </c>
      <c r="AI353" s="1794">
        <v>645.44000000000005</v>
      </c>
      <c r="AJ353" s="1794">
        <v>0</v>
      </c>
      <c r="AK353" s="1794">
        <v>0</v>
      </c>
      <c r="AL353" s="1794">
        <v>0</v>
      </c>
      <c r="AM353" s="1794">
        <v>0</v>
      </c>
      <c r="AN353" s="1764"/>
      <c r="AO353" s="1764"/>
      <c r="AP353" s="1808">
        <f t="shared" si="155"/>
        <v>1.2733989123022895</v>
      </c>
      <c r="AQ353" s="1808">
        <f>IF(AP353&gt;[11]核心假设及结论!$B$65,[11]核心假设及结论!$D$65,IF(AP353&lt;=[11]核心假设及结论!$B$64,[11]核心假设及结论!$D$63,[11]核心假设及结论!$D$64))</f>
        <v>0.754</v>
      </c>
      <c r="AR353" s="1809">
        <f t="shared" si="156"/>
        <v>608.33000000000004</v>
      </c>
      <c r="AS353" s="1809">
        <f>AH353*(AS$2&lt;=YEAR($K353))+AR353*$AQ353*(AS$2=YEAR($K353)+1)+INDEX([11]核心假设及结论!$E$17:$E$21,MATCH($D353,[11]核心假设及结论!$B$17:$B$21,0))*(AS$2&gt;YEAR($K353)+1)*AR353</f>
        <v>626.58000000000004</v>
      </c>
      <c r="AT353" s="1809">
        <f>AI353*(AT$2&lt;=YEAR($K353))+AS353*$AQ353*(AT$2=YEAR($K353)+1)+INDEX([11]核心假设及结论!$E$17:$E$21,MATCH($D353,[11]核心假设及结论!$B$17:$B$21,0))*(AT$2&gt;YEAR($K353)+1)*AS353</f>
        <v>645.44000000000005</v>
      </c>
      <c r="AU353" s="1811">
        <f>AJ353*(AU$2&lt;=YEAR($K353))+AT353*$AQ353*(AU$2=YEAR($K353)+1)+INDEX([11]核心假设及结论!$E$17:$E$21,MATCH($D353,[11]核心假设及结论!$B$17:$B$21,0))*(AU$2&gt;YEAR($K353)+1)*AT353</f>
        <v>486.66176000000002</v>
      </c>
      <c r="AV353" s="1809">
        <f>AK353*(AV$2&lt;=YEAR($K353))+AU353*$AQ353*(AV$2=YEAR($K353)+1)+INDEX([11]核心假设及结论!$E$17:$E$21,MATCH($D353,[11]核心假设及结论!$B$17:$B$21,0))*(AV$2&gt;YEAR($K353)+1)*AU353</f>
        <v>503.48813293368733</v>
      </c>
      <c r="AW353" s="1809">
        <f>AL353*(AW$2&lt;=YEAR($K353))+AV353*$AQ353*(AW$2=YEAR($K353)+1)+INDEX([11]核心假设及结论!$E$17:$E$21,MATCH($D353,[11]核心假设及结论!$B$17:$B$21,0))*(AW$2&gt;YEAR($K353)+1)*AV353</f>
        <v>520.89627918382246</v>
      </c>
      <c r="AX353" s="1809">
        <f>AM353*(AX$2&lt;=YEAR($K353))+AW353*$AQ353*(AX$2=YEAR($K353)+1)+INDEX([11]核心假设及结论!$E$17:$E$21,MATCH($D353,[11]核心假设及结论!$B$17:$B$21,0))*(AX$2&gt;YEAR($K353)+1)*AW353</f>
        <v>538.90631361372527</v>
      </c>
      <c r="AZ353" s="1746">
        <f t="shared" si="146"/>
        <v>46464</v>
      </c>
      <c r="BA353" s="1817">
        <f t="shared" si="147"/>
        <v>45658</v>
      </c>
      <c r="BB353" s="1817">
        <f t="shared" si="148"/>
        <v>45734</v>
      </c>
      <c r="BC353" s="1841">
        <f t="shared" si="149"/>
        <v>46022</v>
      </c>
      <c r="BD353" s="1842">
        <f t="shared" si="150"/>
        <v>77</v>
      </c>
      <c r="BE353" s="1842">
        <f t="shared" si="151"/>
        <v>288</v>
      </c>
      <c r="BG353" s="1843">
        <f t="shared" si="164"/>
        <v>67.254840000000016</v>
      </c>
      <c r="BH353" s="1843">
        <f t="shared" si="139"/>
        <v>69.277822027397278</v>
      </c>
      <c r="BI353" s="1843">
        <f t="shared" si="139"/>
        <v>56.177003898739734</v>
      </c>
      <c r="BJ353" s="1843">
        <f t="shared" si="139"/>
        <v>53.993353651861405</v>
      </c>
      <c r="BK353" s="1843">
        <f t="shared" si="138"/>
        <v>55.860178578657958</v>
      </c>
      <c r="BL353" s="1843">
        <f t="shared" si="138"/>
        <v>57.791549140641045</v>
      </c>
      <c r="BM353" s="1843">
        <f t="shared" si="138"/>
        <v>12.27820521647052</v>
      </c>
      <c r="BO353" s="1739">
        <f t="shared" si="152"/>
        <v>2027</v>
      </c>
      <c r="BP353" s="1742">
        <f>_xlfn.IFNA(INDEX($AR353:$AX353,MATCH(BO353,$AR$2:$AX$2,0))*12/365*[11]核心假设及结论!$C$70*$H353,0)</f>
        <v>57293.85205479453</v>
      </c>
      <c r="BR353" s="1739">
        <f t="shared" si="157"/>
        <v>2030</v>
      </c>
      <c r="BS353" s="1742">
        <f>_xlfn.IFNA(INDEX($AR353:$AX353,MATCH(BR353,$AR$2:$AX$2,0))*12/365*[11]核心假设及结论!$C$70*$H353,0)</f>
        <v>46238.46423439958</v>
      </c>
      <c r="BU353" s="1739">
        <f t="shared" si="158"/>
        <v>2033</v>
      </c>
      <c r="BV353" s="1742">
        <f>_xlfn.IFNA(INDEX($AR353:$AX353,MATCH(BU353,$AR$2:$AX$2,0))*12/365*[11]核心假设及结论!$C$70*$H353,0)</f>
        <v>0</v>
      </c>
      <c r="BX353" s="1739">
        <f t="shared" si="159"/>
        <v>2036</v>
      </c>
      <c r="BY353" s="1742">
        <f>_xlfn.IFNA(INDEX($AR353:$AX353,MATCH(BX353,$AR$2:$AX$2,0))*12/365*[11]核心假设及结论!$C$70*$H353,0)</f>
        <v>0</v>
      </c>
      <c r="CA353" s="1739">
        <f t="shared" si="160"/>
        <v>2039</v>
      </c>
      <c r="CB353" s="1742">
        <f>_xlfn.IFNA(INDEX($AR353:$AX353,MATCH(CA353,$AR$2:$AX$2,0))*12/365*[11]核心假设及结论!$C$70*$H353,0)</f>
        <v>0</v>
      </c>
    </row>
    <row r="354" spans="1:80" ht="30" customHeight="1">
      <c r="A354" s="1763" t="s">
        <v>1688</v>
      </c>
      <c r="B354" s="1757" t="s">
        <v>2405</v>
      </c>
      <c r="C354" s="1764" t="s">
        <v>2406</v>
      </c>
      <c r="D354" s="1764" t="s">
        <v>1677</v>
      </c>
      <c r="E354" s="1764" t="s">
        <v>1678</v>
      </c>
      <c r="F354" s="1765"/>
      <c r="G354" s="1760" t="s">
        <v>1662</v>
      </c>
      <c r="H354" s="1761">
        <v>90</v>
      </c>
      <c r="I354" s="1763" t="s">
        <v>2357</v>
      </c>
      <c r="J354" s="1773">
        <v>45331</v>
      </c>
      <c r="K354" s="1773">
        <v>46061</v>
      </c>
      <c r="L354" s="1764">
        <f t="shared" si="142"/>
        <v>24</v>
      </c>
      <c r="M354" s="1774">
        <f t="shared" si="153"/>
        <v>34357.5</v>
      </c>
      <c r="N354" s="1775">
        <f t="shared" si="154"/>
        <v>273.75</v>
      </c>
      <c r="O354" s="1777">
        <v>24637.5</v>
      </c>
      <c r="P354" s="1763">
        <v>0.11</v>
      </c>
      <c r="Q354" s="1783">
        <f t="shared" si="143"/>
        <v>90</v>
      </c>
      <c r="R354" s="1763">
        <v>8100</v>
      </c>
      <c r="S354" s="1777">
        <f t="shared" si="144"/>
        <v>18</v>
      </c>
      <c r="T354" s="1763">
        <v>1620</v>
      </c>
      <c r="U354" s="1763"/>
      <c r="V354" s="1785">
        <v>42602.5</v>
      </c>
      <c r="W354" s="1785">
        <f t="shared" si="145"/>
        <v>473.36111111111109</v>
      </c>
      <c r="X354" s="1786">
        <f>(N354+Q354)*H354/V354</f>
        <v>0.76844081920075114</v>
      </c>
      <c r="Y354" s="1789">
        <f>VLOOKUP(E354,[11]核心假设及结论!$C$25:$E$45,3,0)</f>
        <v>0.25</v>
      </c>
      <c r="Z354" s="1790">
        <f t="shared" si="163"/>
        <v>24637.5</v>
      </c>
      <c r="AA354" s="1790">
        <f t="shared" si="163"/>
        <v>25376.399999999998</v>
      </c>
      <c r="AB354" s="1790">
        <f t="shared" si="163"/>
        <v>0</v>
      </c>
      <c r="AC354" s="1790">
        <f t="shared" si="161"/>
        <v>0</v>
      </c>
      <c r="AD354" s="1790">
        <f t="shared" si="161"/>
        <v>0</v>
      </c>
      <c r="AE354" s="1790">
        <f t="shared" si="161"/>
        <v>0</v>
      </c>
      <c r="AF354" s="1790">
        <f t="shared" si="161"/>
        <v>0</v>
      </c>
      <c r="AG354" s="1794">
        <v>273.75</v>
      </c>
      <c r="AH354" s="1794">
        <v>281.95999999999998</v>
      </c>
      <c r="AI354" s="1794">
        <v>0</v>
      </c>
      <c r="AJ354" s="1794">
        <v>0</v>
      </c>
      <c r="AK354" s="1794">
        <v>0</v>
      </c>
      <c r="AL354" s="1794">
        <v>0</v>
      </c>
      <c r="AM354" s="1794">
        <v>0</v>
      </c>
      <c r="AN354" s="1764"/>
      <c r="AO354" s="1764"/>
      <c r="AP354" s="1808">
        <f t="shared" si="155"/>
        <v>3.0737632768030045</v>
      </c>
      <c r="AQ354" s="1808">
        <f>IF(AP354&gt;[11]核心假设及结论!$B$65,[11]核心假设及结论!$D$65,IF(AP354&lt;=[11]核心假设及结论!$B$64,[11]核心假设及结论!$D$63,[11]核心假设及结论!$D$64))</f>
        <v>0.72793038402688603</v>
      </c>
      <c r="AR354" s="1809">
        <f t="shared" si="156"/>
        <v>273.75</v>
      </c>
      <c r="AS354" s="1809">
        <f>AH354*(AS$2&lt;=YEAR($K354))+AR354*$AQ354*(AS$2=YEAR($K354)+1)+INDEX([11]核心假设及结论!$E$17:$E$21,MATCH($D354,[11]核心假设及结论!$B$17:$B$21,0))*(AS$2&gt;YEAR($K354)+1)*AR354</f>
        <v>281.95999999999998</v>
      </c>
      <c r="AT354" s="1811">
        <f>AI354*(AT$2&lt;=YEAR($K354))+AS354*$AQ354*(AT$2=YEAR($K354)+1)+INDEX([11]核心假设及结论!$E$17:$E$21,MATCH($D354,[11]核心假设及结论!$B$17:$B$21,0))*(AT$2&gt;YEAR($K354)+1)*AS354</f>
        <v>205.24725108022076</v>
      </c>
      <c r="AU354" s="1809">
        <f>AJ354*(AU$2&lt;=YEAR($K354))+AT354*$AQ354*(AU$2=YEAR($K354)+1)+INDEX([11]核心假设及结论!$E$17:$E$21,MATCH($D354,[11]核心假设及结论!$B$17:$B$21,0))*(AU$2&gt;YEAR($K354)+1)*AT354</f>
        <v>212.34369274494074</v>
      </c>
      <c r="AV354" s="1809">
        <f>AK354*(AV$2&lt;=YEAR($K354))+AU354*$AQ354*(AV$2=YEAR($K354)+1)+INDEX([11]核心假设及结论!$E$17:$E$21,MATCH($D354,[11]核心假设及结论!$B$17:$B$21,0))*(AV$2&gt;YEAR($K354)+1)*AU354</f>
        <v>219.68549450113932</v>
      </c>
      <c r="AW354" s="1809">
        <f>AL354*(AW$2&lt;=YEAR($K354))+AV354*$AQ354*(AW$2=YEAR($K354)+1)+INDEX([11]核心假设及结论!$E$17:$E$21,MATCH($D354,[11]核心假设及结论!$B$17:$B$21,0))*(AW$2&gt;YEAR($K354)+1)*AV354</f>
        <v>227.28113969544776</v>
      </c>
      <c r="AX354" s="1809">
        <f>AM354*(AX$2&lt;=YEAR($K354))+AW354*$AQ354*(AX$2=YEAR($K354)+1)+INDEX([11]核心假设及结论!$E$17:$E$21,MATCH($D354,[11]核心假设及结论!$B$17:$B$21,0))*(AX$2&gt;YEAR($K354)+1)*AW354</f>
        <v>235.13940498694939</v>
      </c>
      <c r="AZ354" s="1746">
        <f t="shared" si="146"/>
        <v>46061</v>
      </c>
      <c r="BA354" s="1817">
        <f t="shared" si="147"/>
        <v>45658</v>
      </c>
      <c r="BB354" s="1817">
        <f t="shared" si="148"/>
        <v>45696</v>
      </c>
      <c r="BC354" s="1841">
        <f t="shared" si="149"/>
        <v>46022</v>
      </c>
      <c r="BD354" s="1842">
        <f t="shared" si="150"/>
        <v>39</v>
      </c>
      <c r="BE354" s="1842">
        <f t="shared" si="151"/>
        <v>326</v>
      </c>
      <c r="BG354" s="1843">
        <f t="shared" si="164"/>
        <v>30.356938849315071</v>
      </c>
      <c r="BH354" s="1843">
        <f t="shared" si="139"/>
        <v>23.051947222006611</v>
      </c>
      <c r="BI354" s="1843">
        <f t="shared" si="139"/>
        <v>22.851227823873327</v>
      </c>
      <c r="BJ354" s="1843">
        <f t="shared" si="139"/>
        <v>23.641311025309047</v>
      </c>
      <c r="BK354" s="1843">
        <f t="shared" si="139"/>
        <v>24.458711422564722</v>
      </c>
      <c r="BL354" s="1843">
        <f t="shared" si="139"/>
        <v>25.304373510076008</v>
      </c>
      <c r="BM354" s="1843">
        <f t="shared" si="139"/>
        <v>2.7134443117946048</v>
      </c>
      <c r="BO354" s="1739">
        <f t="shared" si="152"/>
        <v>2026</v>
      </c>
      <c r="BP354" s="1742">
        <f>_xlfn.IFNA(INDEX($AR354:$AX354,MATCH(BO354,$AR$2:$AX$2,0))*12/365*[11]核心假设及结论!$C$70*$H354,0)</f>
        <v>25028.778082191773</v>
      </c>
      <c r="BR354" s="1739">
        <f t="shared" si="157"/>
        <v>2028</v>
      </c>
      <c r="BS354" s="1742">
        <f>_xlfn.IFNA(INDEX($AR354:$AX354,MATCH(BR354,$AR$2:$AX$2,0))*12/365*[11]核心假设及结论!$C$70*$H354,0)</f>
        <v>18849.138753249532</v>
      </c>
      <c r="BU354" s="1739">
        <f t="shared" si="158"/>
        <v>2030</v>
      </c>
      <c r="BV354" s="1742">
        <f>_xlfn.IFNA(INDEX($AR354:$AX354,MATCH(BU354,$AR$2:$AX$2,0))*12/365*[11]核心假设及结论!$C$70*$H354,0)</f>
        <v>20175.09294830824</v>
      </c>
      <c r="BX354" s="1739">
        <f t="shared" si="159"/>
        <v>2032</v>
      </c>
      <c r="BY354" s="1742">
        <f>_xlfn.IFNA(INDEX($AR354:$AX354,MATCH(BX354,$AR$2:$AX$2,0))*12/365*[11]核心假设及结论!$C$70*$H354,0)</f>
        <v>0</v>
      </c>
      <c r="CA354" s="1739">
        <f t="shared" si="160"/>
        <v>2034</v>
      </c>
      <c r="CB354" s="1742">
        <f>_xlfn.IFNA(INDEX($AR354:$AX354,MATCH(CA354,$AR$2:$AX$2,0))*12/365*[11]核心假设及结论!$C$70*$H354,0)</f>
        <v>0</v>
      </c>
    </row>
    <row r="355" spans="1:80" ht="30" customHeight="1">
      <c r="A355" s="1763" t="s">
        <v>1663</v>
      </c>
      <c r="B355" s="1757" t="s">
        <v>2407</v>
      </c>
      <c r="C355" s="1764" t="s">
        <v>2408</v>
      </c>
      <c r="D355" s="1764" t="s">
        <v>1686</v>
      </c>
      <c r="E355" s="1764" t="s">
        <v>1872</v>
      </c>
      <c r="F355" s="1765"/>
      <c r="G355" s="1760" t="s">
        <v>1662</v>
      </c>
      <c r="H355" s="1761">
        <v>87</v>
      </c>
      <c r="I355" s="1763" t="s">
        <v>2357</v>
      </c>
      <c r="J355" s="1773">
        <v>44638</v>
      </c>
      <c r="K355" s="1773">
        <v>45900</v>
      </c>
      <c r="L355" s="1764">
        <f t="shared" si="142"/>
        <v>42</v>
      </c>
      <c r="M355" s="1774">
        <f t="shared" si="153"/>
        <v>115829.19</v>
      </c>
      <c r="N355" s="1775">
        <f t="shared" si="154"/>
        <v>1216.82</v>
      </c>
      <c r="O355" s="1777">
        <v>105863.34</v>
      </c>
      <c r="P355" s="1763">
        <v>0.12</v>
      </c>
      <c r="Q355" s="1783">
        <f t="shared" si="143"/>
        <v>95</v>
      </c>
      <c r="R355" s="1763">
        <v>8265</v>
      </c>
      <c r="S355" s="1777">
        <f t="shared" si="144"/>
        <v>19.55</v>
      </c>
      <c r="T355" s="1763">
        <v>1700.85</v>
      </c>
      <c r="U355" s="1763"/>
      <c r="V355" s="1785">
        <v>268391.01583333302</v>
      </c>
      <c r="W355" s="1785">
        <f t="shared" si="145"/>
        <v>3084.9542049808392</v>
      </c>
      <c r="X355" s="1786">
        <f>(N355+Q355)*H355/V355</f>
        <v>0.42523159594459775</v>
      </c>
      <c r="Y355" s="1789">
        <f>VLOOKUP(E355,[11]核心假设及结论!$C$25:$E$45,3,0)</f>
        <v>0.2</v>
      </c>
      <c r="Z355" s="1790">
        <f t="shared" si="163"/>
        <v>105863.34</v>
      </c>
      <c r="AA355" s="1790">
        <f t="shared" si="163"/>
        <v>0</v>
      </c>
      <c r="AB355" s="1790">
        <f t="shared" si="163"/>
        <v>0</v>
      </c>
      <c r="AC355" s="1790">
        <f t="shared" si="161"/>
        <v>0</v>
      </c>
      <c r="AD355" s="1790">
        <f t="shared" si="161"/>
        <v>0</v>
      </c>
      <c r="AE355" s="1790">
        <f t="shared" si="161"/>
        <v>0</v>
      </c>
      <c r="AF355" s="1790">
        <f t="shared" si="161"/>
        <v>0</v>
      </c>
      <c r="AG355" s="1794">
        <v>1216.82</v>
      </c>
      <c r="AH355" s="1794">
        <v>0</v>
      </c>
      <c r="AI355" s="1794">
        <v>0</v>
      </c>
      <c r="AJ355" s="1794">
        <v>0</v>
      </c>
      <c r="AK355" s="1794">
        <v>0</v>
      </c>
      <c r="AL355" s="1794">
        <v>0</v>
      </c>
      <c r="AM355" s="1794">
        <v>0</v>
      </c>
      <c r="AN355" s="1764"/>
      <c r="AO355" s="1764"/>
      <c r="AP355" s="1808">
        <f t="shared" si="155"/>
        <v>2.1261579797229886</v>
      </c>
      <c r="AQ355" s="1810">
        <f>IF(AP355&gt;[11]核心假设及结论!$B$59,[11]核心假设及结论!$D$59,IF(AP355&lt;=[11]核心假设及结论!$B$58,[11]核心假设及结论!$D$57,[11]核心假设及结论!$D$58))</f>
        <v>1</v>
      </c>
      <c r="AR355" s="1809">
        <f t="shared" si="156"/>
        <v>1216.82</v>
      </c>
      <c r="AS355" s="1811">
        <f>AH355*(AS$2&lt;=YEAR($K355))+AR355*$AQ355*(AS$2=YEAR($K355)+1)+INDEX([11]核心假设及结论!$E$17:$E$21,MATCH($D355,[11]核心假设及结论!$B$17:$B$21,0))*(AS$2&gt;YEAR($K355)+1)*AR355</f>
        <v>1216.82</v>
      </c>
      <c r="AT355" s="1809">
        <f>AI355*(AT$2&lt;=YEAR($K355))+AS355*$AQ355*(AT$2=YEAR($K355)+1)+INDEX([11]核心假设及结论!$E$17:$E$21,MATCH($D355,[11]核心假设及结论!$B$17:$B$21,0))*(AT$2&gt;YEAR($K355)+1)*AS355</f>
        <v>1249.7647821474177</v>
      </c>
      <c r="AU355" s="1809">
        <f>AJ355*(AU$2&lt;=YEAR($K355))+AT355*$AQ355*(AU$2=YEAR($K355)+1)+INDEX([11]核心假设及结论!$E$17:$E$21,MATCH($D355,[11]核心假设及结论!$B$17:$B$21,0))*(AU$2&gt;YEAR($K355)+1)*AT355</f>
        <v>1283.6015275028208</v>
      </c>
      <c r="AV355" s="1809">
        <f>AK355*(AV$2&lt;=YEAR($K355))+AU355*$AQ355*(AV$2=YEAR($K355)+1)+INDEX([11]核心假设及结论!$E$17:$E$21,MATCH($D355,[11]核心假设及结论!$B$17:$B$21,0))*(AV$2&gt;YEAR($K355)+1)*AU355</f>
        <v>1318.3543855160626</v>
      </c>
      <c r="AW355" s="1809">
        <f>AL355*(AW$2&lt;=YEAR($K355))+AV355*$AQ355*(AW$2=YEAR($K355)+1)+INDEX([11]核心假设及结论!$E$17:$E$21,MATCH($D355,[11]核心假设及结论!$B$17:$B$21,0))*(AW$2&gt;YEAR($K355)+1)*AV355</f>
        <v>1354.0481594710595</v>
      </c>
      <c r="AX355" s="1809">
        <f>AM355*(AX$2&lt;=YEAR($K355))+AW355*$AQ355*(AX$2=YEAR($K355)+1)+INDEX([11]核心假设及结论!$E$17:$E$21,MATCH($D355,[11]核心假设及结论!$B$17:$B$21,0))*(AX$2&gt;YEAR($K355)+1)*AW355</f>
        <v>1390.708324188015</v>
      </c>
      <c r="AZ355" s="1746">
        <f t="shared" si="146"/>
        <v>45900</v>
      </c>
      <c r="BA355" s="1817">
        <f t="shared" si="147"/>
        <v>45658</v>
      </c>
      <c r="BB355" s="1817">
        <f t="shared" si="148"/>
        <v>45900</v>
      </c>
      <c r="BC355" s="1841">
        <f t="shared" si="149"/>
        <v>46022</v>
      </c>
      <c r="BD355" s="1842">
        <f t="shared" si="150"/>
        <v>243</v>
      </c>
      <c r="BE355" s="1842">
        <f t="shared" si="151"/>
        <v>122</v>
      </c>
      <c r="BG355" s="1843">
        <f t="shared" si="164"/>
        <v>127.03600800000001</v>
      </c>
      <c r="BH355" s="1843">
        <f t="shared" ref="BH355:BM397" si="165">(AS355*$BD355*$H355*12/365+$BE355*AT355*$H355*12/365)/10000</f>
        <v>128.18562745549377</v>
      </c>
      <c r="BI355" s="1843">
        <f t="shared" si="165"/>
        <v>131.65618807329369</v>
      </c>
      <c r="BJ355" s="1843">
        <f t="shared" si="165"/>
        <v>135.22071235333027</v>
      </c>
      <c r="BK355" s="1843">
        <f t="shared" si="165"/>
        <v>138.88174431393173</v>
      </c>
      <c r="BL355" s="1843">
        <f t="shared" si="165"/>
        <v>142.6418968514277</v>
      </c>
      <c r="BM355" s="1843">
        <f t="shared" si="165"/>
        <v>96.660705802713935</v>
      </c>
      <c r="BO355" s="1739">
        <f t="shared" si="152"/>
        <v>2025</v>
      </c>
      <c r="BP355" s="1742">
        <f>_xlfn.IFNA(INDEX($AR355:$AX355,MATCH(BO355,$AR$2:$AX$2,0))*12/365*[11]核心假设及结论!$C$70*$H355,0)</f>
        <v>104413.15726027398</v>
      </c>
      <c r="BR355" s="1739">
        <f t="shared" si="157"/>
        <v>2029</v>
      </c>
      <c r="BS355" s="1742">
        <f>_xlfn.IFNA(INDEX($AR355:$AX355,MATCH(BR355,$AR$2:$AX$2,0))*12/365*[11]核心假设及结论!$C$70*$H355,0)</f>
        <v>113125.64206674817</v>
      </c>
      <c r="BU355" s="1739">
        <f t="shared" si="158"/>
        <v>2033</v>
      </c>
      <c r="BV355" s="1742">
        <f>_xlfn.IFNA(INDEX($AR355:$AX355,MATCH(BU355,$AR$2:$AX$2,0))*12/365*[11]核心假设及结论!$C$70*$H355,0)</f>
        <v>0</v>
      </c>
      <c r="BX355" s="1739">
        <f t="shared" si="159"/>
        <v>2037</v>
      </c>
      <c r="BY355" s="1742">
        <f>_xlfn.IFNA(INDEX($AR355:$AX355,MATCH(BX355,$AR$2:$AX$2,0))*12/365*[11]核心假设及结论!$C$70*$H355,0)</f>
        <v>0</v>
      </c>
      <c r="CA355" s="1739">
        <f t="shared" si="160"/>
        <v>2041</v>
      </c>
      <c r="CB355" s="1742">
        <f>_xlfn.IFNA(INDEX($AR355:$AX355,MATCH(CA355,$AR$2:$AX$2,0))*12/365*[11]核心假设及结论!$C$70*$H355,0)</f>
        <v>0</v>
      </c>
    </row>
    <row r="356" spans="1:80" ht="30" customHeight="1">
      <c r="A356" s="1763" t="s">
        <v>1688</v>
      </c>
      <c r="B356" s="1757" t="s">
        <v>2409</v>
      </c>
      <c r="C356" s="1764" t="s">
        <v>2410</v>
      </c>
      <c r="D356" s="1764" t="s">
        <v>1686</v>
      </c>
      <c r="E356" s="1764" t="s">
        <v>1872</v>
      </c>
      <c r="F356" s="1765"/>
      <c r="G356" s="1760" t="s">
        <v>1662</v>
      </c>
      <c r="H356" s="1761">
        <v>87</v>
      </c>
      <c r="I356" s="1763" t="s">
        <v>2357</v>
      </c>
      <c r="J356" s="1773">
        <v>45240</v>
      </c>
      <c r="K356" s="1773">
        <v>46335</v>
      </c>
      <c r="L356" s="1764">
        <f t="shared" si="142"/>
        <v>36</v>
      </c>
      <c r="M356" s="1774">
        <f t="shared" si="153"/>
        <v>104302.56</v>
      </c>
      <c r="N356" s="1775">
        <f t="shared" si="154"/>
        <v>1085.8799999999999</v>
      </c>
      <c r="O356" s="1777">
        <v>94471.56</v>
      </c>
      <c r="P356" s="1763">
        <v>0.18</v>
      </c>
      <c r="Q356" s="1783">
        <f t="shared" si="143"/>
        <v>95</v>
      </c>
      <c r="R356" s="1763">
        <v>8265</v>
      </c>
      <c r="S356" s="1777">
        <f t="shared" si="144"/>
        <v>18</v>
      </c>
      <c r="T356" s="1763">
        <v>1566</v>
      </c>
      <c r="U356" s="1763"/>
      <c r="V356" s="1785">
        <v>168232.53333333301</v>
      </c>
      <c r="W356" s="1785">
        <f t="shared" si="145"/>
        <v>1933.7072796934829</v>
      </c>
      <c r="X356" s="1786">
        <f>(N356+Q356+S356)*H356/V356</f>
        <v>0.61999042595011455</v>
      </c>
      <c r="Y356" s="1789">
        <f>VLOOKUP(E356,[11]核心假设及结论!$C$25:$E$45,3,0)</f>
        <v>0.2</v>
      </c>
      <c r="Z356" s="1790">
        <f t="shared" si="163"/>
        <v>94471.560000000012</v>
      </c>
      <c r="AA356" s="1790">
        <f t="shared" si="163"/>
        <v>96323.790000000008</v>
      </c>
      <c r="AB356" s="1790">
        <f t="shared" si="163"/>
        <v>0</v>
      </c>
      <c r="AC356" s="1790">
        <f t="shared" si="161"/>
        <v>0</v>
      </c>
      <c r="AD356" s="1790">
        <f t="shared" si="161"/>
        <v>0</v>
      </c>
      <c r="AE356" s="1790">
        <f t="shared" si="161"/>
        <v>0</v>
      </c>
      <c r="AF356" s="1790">
        <f t="shared" si="161"/>
        <v>0</v>
      </c>
      <c r="AG356" s="1794">
        <v>1085.8800000000001</v>
      </c>
      <c r="AH356" s="1794">
        <v>1107.17</v>
      </c>
      <c r="AI356" s="1794">
        <v>0</v>
      </c>
      <c r="AJ356" s="1794">
        <v>0</v>
      </c>
      <c r="AK356" s="1794">
        <v>0</v>
      </c>
      <c r="AL356" s="1794">
        <v>0</v>
      </c>
      <c r="AM356" s="1794">
        <v>0</v>
      </c>
      <c r="AN356" s="1764"/>
      <c r="AO356" s="1764"/>
      <c r="AP356" s="1808">
        <f t="shared" si="155"/>
        <v>3.0999521297505725</v>
      </c>
      <c r="AQ356" s="1810">
        <f>IF(AP356&gt;[11]核心假设及结论!$B$59,[11]核心假设及结论!$D$59,IF(AP356&lt;=[11]核心假设及结论!$B$58,[11]核心假设及结论!$D$57,[11]核心假设及结论!$D$58))</f>
        <v>1</v>
      </c>
      <c r="AR356" s="1809">
        <f t="shared" si="156"/>
        <v>1085.8800000000001</v>
      </c>
      <c r="AS356" s="1809">
        <f>AH356*(AS$2&lt;=YEAR($K356))+AR356*$AQ356*(AS$2=YEAR($K356)+1)+INDEX([11]核心假设及结论!$E$17:$E$21,MATCH($D356,[11]核心假设及结论!$B$17:$B$21,0))*(AS$2&gt;YEAR($K356)+1)*AR356</f>
        <v>1107.17</v>
      </c>
      <c r="AT356" s="1811">
        <f>AI356*(AT$2&lt;=YEAR($K356))+AS356*$AQ356*(AT$2=YEAR($K356)+1)+INDEX([11]核心假设及结论!$E$17:$E$21,MATCH($D356,[11]核心假设及结论!$B$17:$B$21,0))*(AT$2&gt;YEAR($K356)+1)*AS356</f>
        <v>1107.17</v>
      </c>
      <c r="AU356" s="1809">
        <f>AJ356*(AU$2&lt;=YEAR($K356))+AT356*$AQ356*(AU$2=YEAR($K356)+1)+INDEX([11]核心假设及结论!$E$17:$E$21,MATCH($D356,[11]核心假设及结论!$B$17:$B$21,0))*(AU$2&gt;YEAR($K356)+1)*AT356</f>
        <v>1137.1460642084749</v>
      </c>
      <c r="AV356" s="1809">
        <f>AK356*(AV$2&lt;=YEAR($K356))+AU356*$AQ356*(AV$2=YEAR($K356)+1)+INDEX([11]核心假设及结论!$E$17:$E$21,MATCH($D356,[11]核心假设及结论!$B$17:$B$21,0))*(AV$2&gt;YEAR($K356)+1)*AU356</f>
        <v>1167.9337150977942</v>
      </c>
      <c r="AW356" s="1809">
        <f>AL356*(AW$2&lt;=YEAR($K356))+AV356*$AQ356*(AW$2=YEAR($K356)+1)+INDEX([11]核心假设及结论!$E$17:$E$21,MATCH($D356,[11]核心假设及结论!$B$17:$B$21,0))*(AW$2&gt;YEAR($K356)+1)*AV356</f>
        <v>1199.5549259642503</v>
      </c>
      <c r="AX356" s="1809">
        <f>AM356*(AX$2&lt;=YEAR($K356))+AW356*$AQ356*(AX$2=YEAR($K356)+1)+INDEX([11]核心假设及结论!$E$17:$E$21,MATCH($D356,[11]核心假设及结论!$B$17:$B$21,0))*(AX$2&gt;YEAR($K356)+1)*AW356</f>
        <v>1232.0322650199478</v>
      </c>
      <c r="AZ356" s="1746">
        <f t="shared" si="146"/>
        <v>46335</v>
      </c>
      <c r="BA356" s="1817">
        <f t="shared" si="147"/>
        <v>45658</v>
      </c>
      <c r="BB356" s="1817">
        <f t="shared" si="148"/>
        <v>45970</v>
      </c>
      <c r="BC356" s="1841">
        <f t="shared" si="149"/>
        <v>46022</v>
      </c>
      <c r="BD356" s="1842">
        <f t="shared" si="150"/>
        <v>313</v>
      </c>
      <c r="BE356" s="1842">
        <f t="shared" si="151"/>
        <v>52</v>
      </c>
      <c r="BG356" s="1843">
        <f t="shared" si="164"/>
        <v>113.68252721095894</v>
      </c>
      <c r="BH356" s="1843">
        <f t="shared" si="165"/>
        <v>115.588548</v>
      </c>
      <c r="BI356" s="1843">
        <f t="shared" si="165"/>
        <v>116.03439473253417</v>
      </c>
      <c r="BJ356" s="1843">
        <f t="shared" si="165"/>
        <v>119.17596690924955</v>
      </c>
      <c r="BK356" s="1843">
        <f t="shared" si="165"/>
        <v>122.40259555361196</v>
      </c>
      <c r="BL356" s="1843">
        <f t="shared" si="165"/>
        <v>125.71658352618984</v>
      </c>
      <c r="BM356" s="1843">
        <f t="shared" si="165"/>
        <v>110.2996293986571</v>
      </c>
      <c r="BO356" s="1739">
        <f t="shared" si="152"/>
        <v>2026</v>
      </c>
      <c r="BP356" s="1742">
        <f>_xlfn.IFNA(INDEX($AR356:$AX356,MATCH(BO356,$AR$2:$AX$2,0))*12/365*[11]核心假设及结论!$C$70*$H356,0)</f>
        <v>95004.286027397276</v>
      </c>
      <c r="BR356" s="1739">
        <f t="shared" si="157"/>
        <v>2029</v>
      </c>
      <c r="BS356" s="1742">
        <f>_xlfn.IFNA(INDEX($AR356:$AX356,MATCH(BR356,$AR$2:$AX$2,0))*12/365*[11]核心假设及结论!$C$70*$H356,0)</f>
        <v>100218.31221058332</v>
      </c>
      <c r="BU356" s="1739">
        <f t="shared" si="158"/>
        <v>2032</v>
      </c>
      <c r="BV356" s="1742">
        <f>_xlfn.IFNA(INDEX($AR356:$AX356,MATCH(BU356,$AR$2:$AX$2,0))*12/365*[11]核心假设及结论!$C$70*$H356,0)</f>
        <v>0</v>
      </c>
      <c r="BX356" s="1739">
        <f t="shared" si="159"/>
        <v>2035</v>
      </c>
      <c r="BY356" s="1742">
        <f>_xlfn.IFNA(INDEX($AR356:$AX356,MATCH(BX356,$AR$2:$AX$2,0))*12/365*[11]核心假设及结论!$C$70*$H356,0)</f>
        <v>0</v>
      </c>
      <c r="CA356" s="1739">
        <f t="shared" si="160"/>
        <v>2038</v>
      </c>
      <c r="CB356" s="1742">
        <f>_xlfn.IFNA(INDEX($AR356:$AX356,MATCH(CA356,$AR$2:$AX$2,0))*12/365*[11]核心假设及结论!$C$70*$H356,0)</f>
        <v>0</v>
      </c>
    </row>
    <row r="357" spans="1:80" ht="30" customHeight="1">
      <c r="A357" s="1763" t="s">
        <v>1667</v>
      </c>
      <c r="B357" s="1757" t="s">
        <v>2411</v>
      </c>
      <c r="C357" s="1764" t="s">
        <v>2412</v>
      </c>
      <c r="D357" s="1764" t="s">
        <v>1686</v>
      </c>
      <c r="E357" s="1764" t="s">
        <v>1693</v>
      </c>
      <c r="F357" s="1765"/>
      <c r="G357" s="1760" t="s">
        <v>1662</v>
      </c>
      <c r="H357" s="1761">
        <v>87</v>
      </c>
      <c r="I357" s="1763" t="s">
        <v>2357</v>
      </c>
      <c r="J357" s="1773">
        <v>44853</v>
      </c>
      <c r="K357" s="1773">
        <v>46678</v>
      </c>
      <c r="L357" s="1764">
        <f t="shared" si="142"/>
        <v>60</v>
      </c>
      <c r="M357" s="1774">
        <f t="shared" si="153"/>
        <v>72017.73000000001</v>
      </c>
      <c r="N357" s="1775">
        <f t="shared" si="154"/>
        <v>714.79000000000008</v>
      </c>
      <c r="O357" s="1777">
        <v>62186.73</v>
      </c>
      <c r="P357" s="1763">
        <v>0.16</v>
      </c>
      <c r="Q357" s="1783">
        <f t="shared" si="143"/>
        <v>95</v>
      </c>
      <c r="R357" s="1763">
        <v>8265</v>
      </c>
      <c r="S357" s="1777">
        <f t="shared" si="144"/>
        <v>18</v>
      </c>
      <c r="T357" s="1763">
        <v>1566</v>
      </c>
      <c r="U357" s="1763"/>
      <c r="V357" s="1785">
        <v>219795.09583333301</v>
      </c>
      <c r="W357" s="1785">
        <f t="shared" si="145"/>
        <v>2526.380411877391</v>
      </c>
      <c r="X357" s="1786">
        <f t="shared" ref="X357:X363" si="166">(N357+Q357)*H357/V357</f>
        <v>0.32053367584426173</v>
      </c>
      <c r="Y357" s="1789">
        <f>VLOOKUP(E357,[11]核心假设及结论!$C$25:$E$45,3,0)</f>
        <v>0.2</v>
      </c>
      <c r="Z357" s="1790">
        <f t="shared" si="163"/>
        <v>63429.960000000006</v>
      </c>
      <c r="AA357" s="1790">
        <f t="shared" si="163"/>
        <v>63429.960000000006</v>
      </c>
      <c r="AB357" s="1790">
        <f t="shared" si="163"/>
        <v>64699.289999999994</v>
      </c>
      <c r="AC357" s="1790">
        <f t="shared" si="161"/>
        <v>0</v>
      </c>
      <c r="AD357" s="1790">
        <f t="shared" si="161"/>
        <v>0</v>
      </c>
      <c r="AE357" s="1790">
        <f t="shared" si="161"/>
        <v>0</v>
      </c>
      <c r="AF357" s="1790">
        <f t="shared" si="161"/>
        <v>0</v>
      </c>
      <c r="AG357" s="1794">
        <v>729.08</v>
      </c>
      <c r="AH357" s="1794">
        <v>729.08</v>
      </c>
      <c r="AI357" s="1794">
        <v>743.67</v>
      </c>
      <c r="AJ357" s="1794">
        <v>0</v>
      </c>
      <c r="AK357" s="1794">
        <v>0</v>
      </c>
      <c r="AL357" s="1794">
        <v>0</v>
      </c>
      <c r="AM357" s="1794">
        <v>0</v>
      </c>
      <c r="AN357" s="1764"/>
      <c r="AO357" s="1764"/>
      <c r="AP357" s="1808">
        <f t="shared" si="155"/>
        <v>1.6026683792213086</v>
      </c>
      <c r="AQ357" s="1810">
        <f>IF(AP357&gt;[11]核心假设及结论!$B$59,[11]核心假设及结论!$D$59,IF(AP357&lt;=[11]核心假设及结论!$B$58,[11]核心假设及结论!$D$57,[11]核心假设及结论!$D$58))</f>
        <v>1</v>
      </c>
      <c r="AR357" s="1809">
        <f t="shared" si="156"/>
        <v>729.08</v>
      </c>
      <c r="AS357" s="1809">
        <f>AH357*(AS$2&lt;=YEAR($K357))+AR357*$AQ357*(AS$2=YEAR($K357)+1)+INDEX([11]核心假设及结论!$E$17:$E$21,MATCH($D357,[11]核心假设及结论!$B$17:$B$21,0))*(AS$2&gt;YEAR($K357)+1)*AR357</f>
        <v>729.08</v>
      </c>
      <c r="AT357" s="1809">
        <f>AI357*(AT$2&lt;=YEAR($K357))+AS357*$AQ357*(AT$2=YEAR($K357)+1)+INDEX([11]核心假设及结论!$E$17:$E$21,MATCH($D357,[11]核心假设及结论!$B$17:$B$21,0))*(AT$2&gt;YEAR($K357)+1)*AS357</f>
        <v>743.67</v>
      </c>
      <c r="AU357" s="1811">
        <f>AJ357*(AU$2&lt;=YEAR($K357))+AT357*$AQ357*(AU$2=YEAR($K357)+1)+INDEX([11]核心假设及结论!$E$17:$E$21,MATCH($D357,[11]核心假设及结论!$B$17:$B$21,0))*(AU$2&gt;YEAR($K357)+1)*AT357</f>
        <v>743.67</v>
      </c>
      <c r="AV357" s="1809">
        <f>AK357*(AV$2&lt;=YEAR($K357))+AU357*$AQ357*(AV$2=YEAR($K357)+1)+INDEX([11]核心假设及结论!$E$17:$E$21,MATCH($D357,[11]核心假设及结论!$B$17:$B$21,0))*(AV$2&gt;YEAR($K357)+1)*AU357</f>
        <v>763.80448672734667</v>
      </c>
      <c r="AW357" s="1809">
        <f>AL357*(AW$2&lt;=YEAR($K357))+AV357*$AQ357*(AW$2=YEAR($K357)+1)+INDEX([11]核心假设及结论!$E$17:$E$21,MATCH($D357,[11]核心假设及结论!$B$17:$B$21,0))*(AW$2&gt;YEAR($K357)+1)*AV357</f>
        <v>784.48410443452815</v>
      </c>
      <c r="AX357" s="1809">
        <f>AM357*(AX$2&lt;=YEAR($K357))+AW357*$AQ357*(AX$2=YEAR($K357)+1)+INDEX([11]核心假设及结论!$E$17:$E$21,MATCH($D357,[11]核心假设及结论!$B$17:$B$21,0))*(AX$2&gt;YEAR($K357)+1)*AW357</f>
        <v>805.72361226535565</v>
      </c>
      <c r="AZ357" s="1746">
        <f t="shared" si="146"/>
        <v>46678</v>
      </c>
      <c r="BA357" s="1817">
        <f t="shared" si="147"/>
        <v>45658</v>
      </c>
      <c r="BB357" s="1817">
        <f t="shared" si="148"/>
        <v>45948</v>
      </c>
      <c r="BC357" s="1841">
        <f t="shared" si="149"/>
        <v>46022</v>
      </c>
      <c r="BD357" s="1842">
        <f t="shared" si="150"/>
        <v>291</v>
      </c>
      <c r="BE357" s="1842">
        <f t="shared" si="151"/>
        <v>74</v>
      </c>
      <c r="BG357" s="1843">
        <f t="shared" si="164"/>
        <v>76.115952000000007</v>
      </c>
      <c r="BH357" s="1843">
        <f t="shared" si="165"/>
        <v>76.424764339726025</v>
      </c>
      <c r="BI357" s="1843">
        <f t="shared" si="165"/>
        <v>77.639147999999992</v>
      </c>
      <c r="BJ357" s="1843">
        <f t="shared" si="165"/>
        <v>78.06531509770079</v>
      </c>
      <c r="BK357" s="1843">
        <f t="shared" si="165"/>
        <v>80.178893769290056</v>
      </c>
      <c r="BL357" s="1843">
        <f t="shared" si="165"/>
        <v>82.349696507616358</v>
      </c>
      <c r="BM357" s="1843">
        <f t="shared" si="165"/>
        <v>67.063577068675102</v>
      </c>
      <c r="BO357" s="1739">
        <f t="shared" si="152"/>
        <v>2027</v>
      </c>
      <c r="BP357" s="1742">
        <f>_xlfn.IFNA(INDEX($AR357:$AX357,MATCH(BO357,$AR$2:$AX$2,0))*12/365*[11]核心假设及结论!$C$70*$H357,0)</f>
        <v>63812.998356164382</v>
      </c>
      <c r="BR357" s="1739">
        <f t="shared" si="157"/>
        <v>2032</v>
      </c>
      <c r="BS357" s="1742">
        <f>_xlfn.IFNA(INDEX($AR357:$AX357,MATCH(BR357,$AR$2:$AX$2,0))*12/365*[11]核心假设及结论!$C$70*$H357,0)</f>
        <v>0</v>
      </c>
      <c r="BU357" s="1739">
        <f t="shared" si="158"/>
        <v>2037</v>
      </c>
      <c r="BV357" s="1742">
        <f>_xlfn.IFNA(INDEX($AR357:$AX357,MATCH(BU357,$AR$2:$AX$2,0))*12/365*[11]核心假设及结论!$C$70*$H357,0)</f>
        <v>0</v>
      </c>
      <c r="BX357" s="1739">
        <f t="shared" si="159"/>
        <v>2042</v>
      </c>
      <c r="BY357" s="1742">
        <f>_xlfn.IFNA(INDEX($AR357:$AX357,MATCH(BX357,$AR$2:$AX$2,0))*12/365*[11]核心假设及结论!$C$70*$H357,0)</f>
        <v>0</v>
      </c>
      <c r="CA357" s="1739">
        <f t="shared" si="160"/>
        <v>2047</v>
      </c>
      <c r="CB357" s="1742">
        <f>_xlfn.IFNA(INDEX($AR357:$AX357,MATCH(CA357,$AR$2:$AX$2,0))*12/365*[11]核心假设及结论!$C$70*$H357,0)</f>
        <v>0</v>
      </c>
    </row>
    <row r="358" spans="1:80" ht="30" customHeight="1">
      <c r="A358" s="1763" t="s">
        <v>1688</v>
      </c>
      <c r="B358" s="1757" t="s">
        <v>2413</v>
      </c>
      <c r="C358" s="1764" t="s">
        <v>2414</v>
      </c>
      <c r="D358" s="1764" t="s">
        <v>1677</v>
      </c>
      <c r="E358" s="1764" t="s">
        <v>1678</v>
      </c>
      <c r="F358" s="1765"/>
      <c r="G358" s="1760" t="s">
        <v>1662</v>
      </c>
      <c r="H358" s="1761">
        <v>87</v>
      </c>
      <c r="I358" s="1763" t="s">
        <v>2357</v>
      </c>
      <c r="J358" s="1773">
        <v>45523</v>
      </c>
      <c r="K358" s="1773">
        <v>46617</v>
      </c>
      <c r="L358" s="1764">
        <f t="shared" si="142"/>
        <v>36</v>
      </c>
      <c r="M358" s="1774">
        <f t="shared" si="153"/>
        <v>26596.77</v>
      </c>
      <c r="N358" s="1775">
        <f t="shared" si="154"/>
        <v>197.71</v>
      </c>
      <c r="O358" s="1777">
        <v>17200.77</v>
      </c>
      <c r="P358" s="1763">
        <v>0.1</v>
      </c>
      <c r="Q358" s="1783">
        <f t="shared" si="143"/>
        <v>90</v>
      </c>
      <c r="R358" s="1763">
        <v>7830</v>
      </c>
      <c r="S358" s="1777">
        <f t="shared" si="144"/>
        <v>18</v>
      </c>
      <c r="T358" s="1763">
        <v>1566</v>
      </c>
      <c r="U358" s="1763"/>
      <c r="V358" s="1785"/>
      <c r="W358" s="1785">
        <f t="shared" si="145"/>
        <v>0</v>
      </c>
      <c r="X358" s="1786" t="e">
        <f t="shared" si="166"/>
        <v>#DIV/0!</v>
      </c>
      <c r="Y358" s="1789">
        <f>VLOOKUP(E358,[11]核心假设及结论!$C$25:$E$45,3,0)</f>
        <v>0.25</v>
      </c>
      <c r="Z358" s="1790">
        <f t="shared" si="163"/>
        <v>17200.77</v>
      </c>
      <c r="AA358" s="1790">
        <f t="shared" si="163"/>
        <v>18074.25</v>
      </c>
      <c r="AB358" s="1790">
        <f t="shared" si="163"/>
        <v>18973.830000000002</v>
      </c>
      <c r="AC358" s="1790">
        <f t="shared" si="161"/>
        <v>0</v>
      </c>
      <c r="AD358" s="1790">
        <f t="shared" si="161"/>
        <v>0</v>
      </c>
      <c r="AE358" s="1790">
        <f t="shared" si="161"/>
        <v>0</v>
      </c>
      <c r="AF358" s="1790">
        <f t="shared" si="161"/>
        <v>0</v>
      </c>
      <c r="AG358" s="1794">
        <v>197.71</v>
      </c>
      <c r="AH358" s="1794">
        <v>207.75</v>
      </c>
      <c r="AI358" s="1794">
        <v>218.09</v>
      </c>
      <c r="AJ358" s="1794">
        <v>0</v>
      </c>
      <c r="AK358" s="1794">
        <v>0</v>
      </c>
      <c r="AL358" s="1794">
        <v>0</v>
      </c>
      <c r="AM358" s="1794">
        <v>0</v>
      </c>
      <c r="AN358" s="1764"/>
      <c r="AO358" s="1764"/>
      <c r="AP358" s="1808">
        <f t="shared" si="155"/>
        <v>1.25</v>
      </c>
      <c r="AQ358" s="1808">
        <f>IF(AP358&gt;[11]核心假设及结论!$B$65,[11]核心假设及结论!$D$65,IF(AP358&lt;=[11]核心假设及结论!$B$64,[11]核心假设及结论!$D$63,[11]核心假设及结论!$D$64))</f>
        <v>0.754</v>
      </c>
      <c r="AR358" s="1809">
        <f t="shared" si="156"/>
        <v>197.71</v>
      </c>
      <c r="AS358" s="1809">
        <f>AH358*(AS$2&lt;=YEAR($K358))+AR358*$AQ358*(AS$2=YEAR($K358)+1)+INDEX([11]核心假设及结论!$E$17:$E$21,MATCH($D358,[11]核心假设及结论!$B$17:$B$21,0))*(AS$2&gt;YEAR($K358)+1)*AR358</f>
        <v>207.75</v>
      </c>
      <c r="AT358" s="1809">
        <f>AI358*(AT$2&lt;=YEAR($K358))+AS358*$AQ358*(AT$2=YEAR($K358)+1)+INDEX([11]核心假设及结论!$E$17:$E$21,MATCH($D358,[11]核心假设及结论!$B$17:$B$21,0))*(AT$2&gt;YEAR($K358)+1)*AS358</f>
        <v>218.09</v>
      </c>
      <c r="AU358" s="1811">
        <f>AJ358*(AU$2&lt;=YEAR($K358))+AT358*$AQ358*(AU$2=YEAR($K358)+1)+INDEX([11]核心假设及结论!$E$17:$E$21,MATCH($D358,[11]核心假设及结论!$B$17:$B$21,0))*(AU$2&gt;YEAR($K358)+1)*AT358</f>
        <v>164.43986000000001</v>
      </c>
      <c r="AV358" s="1809">
        <f>AK358*(AV$2&lt;=YEAR($K358))+AU358*$AQ358*(AV$2=YEAR($K358)+1)+INDEX([11]核心假设及结论!$E$17:$E$21,MATCH($D358,[11]核心假设及结论!$B$17:$B$21,0))*(AV$2&gt;YEAR($K358)+1)*AU358</f>
        <v>170.12538254757666</v>
      </c>
      <c r="AW358" s="1809">
        <f>AL358*(AW$2&lt;=YEAR($K358))+AV358*$AQ358*(AW$2=YEAR($K358)+1)+INDEX([11]核心假设及结论!$E$17:$E$21,MATCH($D358,[11]核心假设及结论!$B$17:$B$21,0))*(AW$2&gt;YEAR($K358)+1)*AV358</f>
        <v>176.00748253470476</v>
      </c>
      <c r="AX358" s="1809">
        <f>AM358*(AX$2&lt;=YEAR($K358))+AW358*$AQ358*(AX$2=YEAR($K358)+1)+INDEX([11]核心假设及结论!$E$17:$E$21,MATCH($D358,[11]核心假设及结论!$B$17:$B$21,0))*(AX$2&gt;YEAR($K358)+1)*AW358</f>
        <v>182.09295664355687</v>
      </c>
      <c r="AZ358" s="1746">
        <f t="shared" si="146"/>
        <v>46617</v>
      </c>
      <c r="BA358" s="1817">
        <f t="shared" si="147"/>
        <v>45658</v>
      </c>
      <c r="BB358" s="1817">
        <f t="shared" si="148"/>
        <v>45887</v>
      </c>
      <c r="BC358" s="1841">
        <f t="shared" si="149"/>
        <v>46022</v>
      </c>
      <c r="BD358" s="1842">
        <f t="shared" si="150"/>
        <v>230</v>
      </c>
      <c r="BE358" s="1842">
        <f t="shared" si="151"/>
        <v>135</v>
      </c>
      <c r="BG358" s="1843">
        <f t="shared" si="164"/>
        <v>21.028605534246577</v>
      </c>
      <c r="BH358" s="1843">
        <f t="shared" si="165"/>
        <v>22.088365643835619</v>
      </c>
      <c r="BI358" s="1843">
        <f t="shared" si="165"/>
        <v>20.696965662575344</v>
      </c>
      <c r="BJ358" s="1843">
        <f t="shared" si="165"/>
        <v>17.387060438206973</v>
      </c>
      <c r="BK358" s="1843">
        <f t="shared" si="165"/>
        <v>17.988219574182299</v>
      </c>
      <c r="BL358" s="1843">
        <f t="shared" si="165"/>
        <v>18.610163839883892</v>
      </c>
      <c r="BM358" s="1843">
        <f t="shared" si="165"/>
        <v>11.979222123082431</v>
      </c>
      <c r="BO358" s="1739">
        <f t="shared" si="152"/>
        <v>2027</v>
      </c>
      <c r="BP358" s="1742">
        <f>_xlfn.IFNA(INDEX($AR358:$AX358,MATCH(BO358,$AR$2:$AX$2,0))*12/365*[11]核心假设及结论!$C$70*$H358,0)</f>
        <v>18713.914520547944</v>
      </c>
      <c r="BR358" s="1739">
        <f t="shared" si="157"/>
        <v>2030</v>
      </c>
      <c r="BS358" s="1742">
        <f>_xlfn.IFNA(INDEX($AR358:$AX358,MATCH(BR358,$AR$2:$AX$2,0))*12/365*[11]核心假设及结论!$C$70*$H358,0)</f>
        <v>15102.888638320421</v>
      </c>
      <c r="BU358" s="1739">
        <f t="shared" si="158"/>
        <v>2033</v>
      </c>
      <c r="BV358" s="1742">
        <f>_xlfn.IFNA(INDEX($AR358:$AX358,MATCH(BU358,$AR$2:$AX$2,0))*12/365*[11]核心假设及结论!$C$70*$H358,0)</f>
        <v>0</v>
      </c>
      <c r="BX358" s="1739">
        <f t="shared" si="159"/>
        <v>2036</v>
      </c>
      <c r="BY358" s="1742">
        <f>_xlfn.IFNA(INDEX($AR358:$AX358,MATCH(BX358,$AR$2:$AX$2,0))*12/365*[11]核心假设及结论!$C$70*$H358,0)</f>
        <v>0</v>
      </c>
      <c r="CA358" s="1739">
        <f t="shared" si="160"/>
        <v>2039</v>
      </c>
      <c r="CB358" s="1742">
        <f>_xlfn.IFNA(INDEX($AR358:$AX358,MATCH(CA358,$AR$2:$AX$2,0))*12/365*[11]核心假设及结论!$C$70*$H358,0)</f>
        <v>0</v>
      </c>
    </row>
    <row r="359" spans="1:80" ht="30" customHeight="1">
      <c r="A359" s="1763" t="s">
        <v>1663</v>
      </c>
      <c r="B359" s="1757" t="s">
        <v>2415</v>
      </c>
      <c r="C359" s="1764" t="s">
        <v>2416</v>
      </c>
      <c r="D359" s="1764" t="s">
        <v>1686</v>
      </c>
      <c r="E359" s="1764" t="s">
        <v>1839</v>
      </c>
      <c r="F359" s="1765"/>
      <c r="G359" s="1760" t="s">
        <v>1662</v>
      </c>
      <c r="H359" s="1761">
        <v>86</v>
      </c>
      <c r="I359" s="1763" t="s">
        <v>2357</v>
      </c>
      <c r="J359" s="1773">
        <v>44075</v>
      </c>
      <c r="K359" s="1773">
        <v>45900</v>
      </c>
      <c r="L359" s="1764">
        <f t="shared" si="142"/>
        <v>60</v>
      </c>
      <c r="M359" s="1774">
        <f t="shared" si="153"/>
        <v>67319.94</v>
      </c>
      <c r="N359" s="1775">
        <f t="shared" si="154"/>
        <v>669.17000000000007</v>
      </c>
      <c r="O359" s="1777">
        <v>57548.62</v>
      </c>
      <c r="P359" s="1763">
        <v>0.1</v>
      </c>
      <c r="Q359" s="1783">
        <f t="shared" si="143"/>
        <v>95</v>
      </c>
      <c r="R359" s="1763">
        <v>8170</v>
      </c>
      <c r="S359" s="1777">
        <f t="shared" si="144"/>
        <v>18.62</v>
      </c>
      <c r="T359" s="1763">
        <v>1601.32</v>
      </c>
      <c r="U359" s="1763"/>
      <c r="V359" s="1785">
        <v>223858.33333333299</v>
      </c>
      <c r="W359" s="1785">
        <f t="shared" si="145"/>
        <v>2603.0038759689883</v>
      </c>
      <c r="X359" s="1786">
        <f t="shared" si="166"/>
        <v>0.29357236347392374</v>
      </c>
      <c r="Y359" s="1789">
        <f>VLOOKUP(E359,[11]核心假设及结论!$C$25:$E$45,3,0)</f>
        <v>0.2</v>
      </c>
      <c r="Z359" s="1790">
        <f t="shared" si="163"/>
        <v>57548.619999999995</v>
      </c>
      <c r="AA359" s="1790">
        <f t="shared" si="163"/>
        <v>0</v>
      </c>
      <c r="AB359" s="1790">
        <f t="shared" si="163"/>
        <v>0</v>
      </c>
      <c r="AC359" s="1790">
        <f t="shared" si="161"/>
        <v>0</v>
      </c>
      <c r="AD359" s="1790">
        <f t="shared" si="161"/>
        <v>0</v>
      </c>
      <c r="AE359" s="1790">
        <f t="shared" si="161"/>
        <v>0</v>
      </c>
      <c r="AF359" s="1790">
        <f t="shared" si="161"/>
        <v>0</v>
      </c>
      <c r="AG359" s="1794">
        <v>669.17</v>
      </c>
      <c r="AH359" s="1794">
        <v>0</v>
      </c>
      <c r="AI359" s="1794">
        <v>0</v>
      </c>
      <c r="AJ359" s="1794">
        <v>0</v>
      </c>
      <c r="AK359" s="1794">
        <v>0</v>
      </c>
      <c r="AL359" s="1794">
        <v>0</v>
      </c>
      <c r="AM359" s="1794">
        <v>0</v>
      </c>
      <c r="AN359" s="1764"/>
      <c r="AO359" s="1764"/>
      <c r="AP359" s="1808">
        <f t="shared" si="155"/>
        <v>1.4678618173696185</v>
      </c>
      <c r="AQ359" s="1810">
        <f>IF(AP359&gt;[11]核心假设及结论!$B$59,[11]核心假设及结论!$D$59,IF(AP359&lt;=[11]核心假设及结论!$B$58,[11]核心假设及结论!$D$57,[11]核心假设及结论!$D$58))</f>
        <v>1.0069999999999999</v>
      </c>
      <c r="AR359" s="1809">
        <f t="shared" si="156"/>
        <v>669.17</v>
      </c>
      <c r="AS359" s="1811">
        <f>AH359*(AS$2&lt;=YEAR($K359))+AR359*$AQ359*(AS$2=YEAR($K359)+1)+INDEX([11]核心假设及结论!$E$17:$E$21,MATCH($D359,[11]核心假设及结论!$B$17:$B$21,0))*(AS$2&gt;YEAR($K359)+1)*AR359</f>
        <v>673.8541899999999</v>
      </c>
      <c r="AT359" s="1809">
        <f>AI359*(AT$2&lt;=YEAR($K359))+AS359*$AQ359*(AT$2=YEAR($K359)+1)+INDEX([11]核心假设及结论!$E$17:$E$21,MATCH($D359,[11]核心假设及结论!$B$17:$B$21,0))*(AT$2&gt;YEAR($K359)+1)*AS359</f>
        <v>692.09844920733917</v>
      </c>
      <c r="AU359" s="1809">
        <f>AJ359*(AU$2&lt;=YEAR($K359))+AT359*$AQ359*(AU$2=YEAR($K359)+1)+INDEX([11]核心假设及结论!$E$17:$E$21,MATCH($D359,[11]核心假设及结论!$B$17:$B$21,0))*(AU$2&gt;YEAR($K359)+1)*AT359</f>
        <v>710.83666244652113</v>
      </c>
      <c r="AV359" s="1809">
        <f>AK359*(AV$2&lt;=YEAR($K359))+AU359*$AQ359*(AV$2=YEAR($K359)+1)+INDEX([11]核心假设及结论!$E$17:$E$21,MATCH($D359,[11]核心假设及结论!$B$17:$B$21,0))*(AV$2&gt;YEAR($K359)+1)*AU359</f>
        <v>730.0822032715389</v>
      </c>
      <c r="AW359" s="1809">
        <f>AL359*(AW$2&lt;=YEAR($K359))+AV359*$AQ359*(AW$2=YEAR($K359)+1)+INDEX([11]核心假设及结论!$E$17:$E$21,MATCH($D359,[11]核心假设及结论!$B$17:$B$21,0))*(AW$2&gt;YEAR($K359)+1)*AV359</f>
        <v>749.84880731855287</v>
      </c>
      <c r="AX359" s="1809">
        <f>AM359*(AX$2&lt;=YEAR($K359))+AW359*$AQ359*(AX$2=YEAR($K359)+1)+INDEX([11]核心假设及结论!$E$17:$E$21,MATCH($D359,[11]核心假设及结论!$B$17:$B$21,0))*(AX$2&gt;YEAR($K359)+1)*AW359</f>
        <v>770.15058210908114</v>
      </c>
      <c r="AZ359" s="1746">
        <f t="shared" si="146"/>
        <v>45900</v>
      </c>
      <c r="BA359" s="1817">
        <f t="shared" si="147"/>
        <v>45658</v>
      </c>
      <c r="BB359" s="1817">
        <f t="shared" si="148"/>
        <v>45900</v>
      </c>
      <c r="BC359" s="1841">
        <f t="shared" si="149"/>
        <v>46022</v>
      </c>
      <c r="BD359" s="1842">
        <f t="shared" si="150"/>
        <v>243</v>
      </c>
      <c r="BE359" s="1842">
        <f t="shared" si="151"/>
        <v>122</v>
      </c>
      <c r="BG359" s="1843">
        <f t="shared" si="164"/>
        <v>69.21992160486576</v>
      </c>
      <c r="BH359" s="1843">
        <f t="shared" si="165"/>
        <v>70.171074383682409</v>
      </c>
      <c r="BI359" s="1843">
        <f t="shared" si="165"/>
        <v>72.070920506051095</v>
      </c>
      <c r="BJ359" s="1843">
        <f t="shared" si="165"/>
        <v>74.022203995174962</v>
      </c>
      <c r="BK359" s="1843">
        <f t="shared" si="165"/>
        <v>76.026317491577672</v>
      </c>
      <c r="BL359" s="1843">
        <f t="shared" si="165"/>
        <v>78.084691340816207</v>
      </c>
      <c r="BM359" s="1843">
        <f t="shared" si="165"/>
        <v>52.913775994242997</v>
      </c>
      <c r="BO359" s="1739">
        <f t="shared" si="152"/>
        <v>2025</v>
      </c>
      <c r="BP359" s="1742">
        <f>_xlfn.IFNA(INDEX($AR359:$AX359,MATCH(BO359,$AR$2:$AX$2,0))*12/365*[11]核心假设及结论!$C$70*$H359,0)</f>
        <v>56760.282739726019</v>
      </c>
      <c r="BR359" s="1739">
        <f t="shared" si="157"/>
        <v>2030</v>
      </c>
      <c r="BS359" s="1742">
        <f>_xlfn.IFNA(INDEX($AR359:$AX359,MATCH(BR359,$AR$2:$AX$2,0))*12/365*[11]核心假设及结论!$C$70*$H359,0)</f>
        <v>63603.613902965481</v>
      </c>
      <c r="BU359" s="1739">
        <f t="shared" si="158"/>
        <v>2035</v>
      </c>
      <c r="BV359" s="1742">
        <f>_xlfn.IFNA(INDEX($AR359:$AX359,MATCH(BU359,$AR$2:$AX$2,0))*12/365*[11]核心假设及结论!$C$70*$H359,0)</f>
        <v>0</v>
      </c>
      <c r="BX359" s="1739">
        <f t="shared" si="159"/>
        <v>2040</v>
      </c>
      <c r="BY359" s="1742">
        <f>_xlfn.IFNA(INDEX($AR359:$AX359,MATCH(BX359,$AR$2:$AX$2,0))*12/365*[11]核心假设及结论!$C$70*$H359,0)</f>
        <v>0</v>
      </c>
      <c r="CA359" s="1739">
        <f t="shared" si="160"/>
        <v>2045</v>
      </c>
      <c r="CB359" s="1742">
        <f>_xlfn.IFNA(INDEX($AR359:$AX359,MATCH(CA359,$AR$2:$AX$2,0))*12/365*[11]核心假设及结论!$C$70*$H359,0)</f>
        <v>0</v>
      </c>
    </row>
    <row r="360" spans="1:80" ht="30" customHeight="1">
      <c r="A360" s="1763" t="s">
        <v>1688</v>
      </c>
      <c r="B360" s="1757" t="s">
        <v>2417</v>
      </c>
      <c r="C360" s="1764" t="s">
        <v>2418</v>
      </c>
      <c r="D360" s="1764" t="s">
        <v>1677</v>
      </c>
      <c r="E360" s="1764" t="s">
        <v>1682</v>
      </c>
      <c r="F360" s="1765"/>
      <c r="G360" s="1760" t="s">
        <v>1662</v>
      </c>
      <c r="H360" s="1761">
        <v>85</v>
      </c>
      <c r="I360" s="1763" t="s">
        <v>2357</v>
      </c>
      <c r="J360" s="1773">
        <v>45566</v>
      </c>
      <c r="K360" s="1773">
        <v>46639</v>
      </c>
      <c r="L360" s="1764">
        <f t="shared" si="142"/>
        <v>36</v>
      </c>
      <c r="M360" s="1774">
        <f t="shared" si="153"/>
        <v>39421.300000000003</v>
      </c>
      <c r="N360" s="1775">
        <f t="shared" si="154"/>
        <v>355.78</v>
      </c>
      <c r="O360" s="1777">
        <v>30241.3</v>
      </c>
      <c r="P360" s="1763">
        <v>0.14000000000000001</v>
      </c>
      <c r="Q360" s="1783">
        <f t="shared" si="143"/>
        <v>90</v>
      </c>
      <c r="R360" s="1763">
        <v>7650</v>
      </c>
      <c r="S360" s="1777">
        <f t="shared" si="144"/>
        <v>18</v>
      </c>
      <c r="T360" s="1763">
        <v>1530</v>
      </c>
      <c r="U360" s="1763"/>
      <c r="V360" s="1785">
        <v>62100.366666666698</v>
      </c>
      <c r="W360" s="1785">
        <f t="shared" si="145"/>
        <v>730.59254901960821</v>
      </c>
      <c r="X360" s="1786">
        <f t="shared" si="166"/>
        <v>0.61016225883797748</v>
      </c>
      <c r="Y360" s="1789">
        <f>VLOOKUP(E360,[11]核心假设及结论!$C$25:$E$45,3,0)</f>
        <v>0.25</v>
      </c>
      <c r="Z360" s="1790">
        <f t="shared" si="163"/>
        <v>25854.45</v>
      </c>
      <c r="AA360" s="1790">
        <f t="shared" si="163"/>
        <v>27147.3</v>
      </c>
      <c r="AB360" s="1790">
        <f t="shared" si="163"/>
        <v>28439.3</v>
      </c>
      <c r="AC360" s="1790">
        <f t="shared" si="161"/>
        <v>0</v>
      </c>
      <c r="AD360" s="1790">
        <f t="shared" si="161"/>
        <v>0</v>
      </c>
      <c r="AE360" s="1790">
        <f t="shared" si="161"/>
        <v>0</v>
      </c>
      <c r="AF360" s="1790">
        <f t="shared" si="161"/>
        <v>0</v>
      </c>
      <c r="AG360" s="1794">
        <v>304.17</v>
      </c>
      <c r="AH360" s="1794">
        <v>319.38</v>
      </c>
      <c r="AI360" s="1794">
        <v>334.58</v>
      </c>
      <c r="AJ360" s="1794">
        <v>0</v>
      </c>
      <c r="AK360" s="1794">
        <v>0</v>
      </c>
      <c r="AL360" s="1794">
        <v>0</v>
      </c>
      <c r="AM360" s="1794">
        <v>0</v>
      </c>
      <c r="AN360" s="1764"/>
      <c r="AO360" s="1764"/>
      <c r="AP360" s="1808">
        <f t="shared" si="155"/>
        <v>2.4406490353519099</v>
      </c>
      <c r="AQ360" s="1808">
        <f>IF(AP360&gt;[11]核心假设及结论!$B$65,[11]核心假设及结论!$D$65,IF(AP360&lt;=[11]核心假设及结论!$B$64,[11]核心假设及结论!$D$63,[11]核心假设及结论!$D$64))</f>
        <v>0.72793038402688603</v>
      </c>
      <c r="AR360" s="1809">
        <f t="shared" si="156"/>
        <v>304.17</v>
      </c>
      <c r="AS360" s="1809">
        <f>AH360*(AS$2&lt;=YEAR($K360))+AR360*$AQ360*(AS$2=YEAR($K360)+1)+INDEX([11]核心假设及结论!$E$17:$E$21,MATCH($D360,[11]核心假设及结论!$B$17:$B$21,0))*(AS$2&gt;YEAR($K360)+1)*AR360</f>
        <v>319.38</v>
      </c>
      <c r="AT360" s="1809">
        <f>AI360*(AT$2&lt;=YEAR($K360))+AS360*$AQ360*(AT$2=YEAR($K360)+1)+INDEX([11]核心假设及结论!$E$17:$E$21,MATCH($D360,[11]核心假设及结论!$B$17:$B$21,0))*(AT$2&gt;YEAR($K360)+1)*AS360</f>
        <v>334.58</v>
      </c>
      <c r="AU360" s="1811">
        <f>AJ360*(AU$2&lt;=YEAR($K360))+AT360*$AQ360*(AU$2=YEAR($K360)+1)+INDEX([11]核心假设及结论!$E$17:$E$21,MATCH($D360,[11]核心假设及结论!$B$17:$B$21,0))*(AU$2&gt;YEAR($K360)+1)*AT360</f>
        <v>243.55094788771552</v>
      </c>
      <c r="AV360" s="1809">
        <f>AK360*(AV$2&lt;=YEAR($K360))+AU360*$AQ360*(AV$2=YEAR($K360)+1)+INDEX([11]核心假设及结论!$E$17:$E$21,MATCH($D360,[11]核心假设及结论!$B$17:$B$21,0))*(AV$2&gt;YEAR($K360)+1)*AU360</f>
        <v>251.97174322103234</v>
      </c>
      <c r="AW360" s="1809">
        <f>AL360*(AW$2&lt;=YEAR($K360))+AV360*$AQ360*(AW$2=YEAR($K360)+1)+INDEX([11]核心假设及结论!$E$17:$E$21,MATCH($D360,[11]核心假设及结论!$B$17:$B$21,0))*(AW$2&gt;YEAR($K360)+1)*AV360</f>
        <v>260.68368828979715</v>
      </c>
      <c r="AX360" s="1809">
        <f>AM360*(AX$2&lt;=YEAR($K360))+AW360*$AQ360*(AX$2=YEAR($K360)+1)+INDEX([11]核心假设及结论!$E$17:$E$21,MATCH($D360,[11]核心假设及结论!$B$17:$B$21,0))*(AX$2&gt;YEAR($K360)+1)*AW360</f>
        <v>269.69684962158789</v>
      </c>
      <c r="AZ360" s="1746">
        <f t="shared" si="146"/>
        <v>46639</v>
      </c>
      <c r="BA360" s="1817">
        <f t="shared" si="147"/>
        <v>45658</v>
      </c>
      <c r="BB360" s="1817">
        <f t="shared" si="148"/>
        <v>45909</v>
      </c>
      <c r="BC360" s="1841">
        <f t="shared" si="149"/>
        <v>46022</v>
      </c>
      <c r="BD360" s="1842">
        <f t="shared" si="150"/>
        <v>252</v>
      </c>
      <c r="BE360" s="1842">
        <f t="shared" si="151"/>
        <v>113</v>
      </c>
      <c r="BG360" s="1843">
        <f t="shared" si="164"/>
        <v>31.50564263013699</v>
      </c>
      <c r="BH360" s="1843">
        <f t="shared" si="165"/>
        <v>33.056746849315068</v>
      </c>
      <c r="BI360" s="1843">
        <f t="shared" si="165"/>
        <v>31.252637110558375</v>
      </c>
      <c r="BJ360" s="1843">
        <f t="shared" si="165"/>
        <v>25.108109251702622</v>
      </c>
      <c r="BK360" s="1843">
        <f t="shared" si="165"/>
        <v>25.976224325977032</v>
      </c>
      <c r="BL360" s="1843">
        <f t="shared" si="165"/>
        <v>26.874354554902379</v>
      </c>
      <c r="BM360" s="1843">
        <f t="shared" si="165"/>
        <v>18.99256937718711</v>
      </c>
      <c r="BO360" s="1739">
        <f t="shared" si="152"/>
        <v>2027</v>
      </c>
      <c r="BP360" s="1742">
        <f>_xlfn.IFNA(INDEX($AR360:$AX360,MATCH(BO360,$AR$2:$AX$2,0))*12/365*[11]核心假设及结论!$C$70*$H360,0)</f>
        <v>28049.72054794521</v>
      </c>
      <c r="BR360" s="1739">
        <f t="shared" si="157"/>
        <v>2030</v>
      </c>
      <c r="BS360" s="1742">
        <f>_xlfn.IFNA(INDEX($AR360:$AX360,MATCH(BR360,$AR$2:$AX$2,0))*12/365*[11]核心假设及结论!$C$70*$H360,0)</f>
        <v>21854.577703199429</v>
      </c>
      <c r="BU360" s="1739">
        <f t="shared" si="158"/>
        <v>2033</v>
      </c>
      <c r="BV360" s="1742">
        <f>_xlfn.IFNA(INDEX($AR360:$AX360,MATCH(BU360,$AR$2:$AX$2,0))*12/365*[11]核心假设及结论!$C$70*$H360,0)</f>
        <v>0</v>
      </c>
      <c r="BX360" s="1739">
        <f t="shared" si="159"/>
        <v>2036</v>
      </c>
      <c r="BY360" s="1742">
        <f>_xlfn.IFNA(INDEX($AR360:$AX360,MATCH(BX360,$AR$2:$AX$2,0))*12/365*[11]核心假设及结论!$C$70*$H360,0)</f>
        <v>0</v>
      </c>
      <c r="CA360" s="1739">
        <f t="shared" si="160"/>
        <v>2039</v>
      </c>
      <c r="CB360" s="1742">
        <f>_xlfn.IFNA(INDEX($AR360:$AX360,MATCH(CA360,$AR$2:$AX$2,0))*12/365*[11]核心假设及结论!$C$70*$H360,0)</f>
        <v>0</v>
      </c>
    </row>
    <row r="361" spans="1:80" ht="30" customHeight="1">
      <c r="A361" s="1763" t="s">
        <v>1663</v>
      </c>
      <c r="B361" s="1757" t="s">
        <v>2419</v>
      </c>
      <c r="C361" s="1764" t="s">
        <v>2420</v>
      </c>
      <c r="D361" s="1764" t="s">
        <v>1686</v>
      </c>
      <c r="E361" s="1764" t="s">
        <v>1839</v>
      </c>
      <c r="F361" s="1765"/>
      <c r="G361" s="1760" t="s">
        <v>1662</v>
      </c>
      <c r="H361" s="1761">
        <v>83</v>
      </c>
      <c r="I361" s="1763" t="s">
        <v>2357</v>
      </c>
      <c r="J361" s="1773">
        <v>43983</v>
      </c>
      <c r="K361" s="1773">
        <v>45808</v>
      </c>
      <c r="L361" s="1764">
        <f t="shared" si="142"/>
        <v>60</v>
      </c>
      <c r="M361" s="1774">
        <f t="shared" si="153"/>
        <v>72545.320000000007</v>
      </c>
      <c r="N361" s="1775">
        <f t="shared" si="154"/>
        <v>760.42</v>
      </c>
      <c r="O361" s="1777">
        <v>63114.86</v>
      </c>
      <c r="P361" s="1763">
        <v>0.08</v>
      </c>
      <c r="Q361" s="1783">
        <f t="shared" si="143"/>
        <v>95</v>
      </c>
      <c r="R361" s="1763">
        <v>7885</v>
      </c>
      <c r="S361" s="1777">
        <f t="shared" si="144"/>
        <v>18.62</v>
      </c>
      <c r="T361" s="1763">
        <v>1545.46</v>
      </c>
      <c r="U361" s="1763"/>
      <c r="V361" s="1785">
        <v>220047.08333333299</v>
      </c>
      <c r="W361" s="1785">
        <f t="shared" si="145"/>
        <v>2651.1696787148553</v>
      </c>
      <c r="X361" s="1786">
        <f t="shared" si="166"/>
        <v>0.32265758275217665</v>
      </c>
      <c r="Y361" s="1789">
        <f>VLOOKUP(E361,[11]核心假设及结论!$C$25:$E$45,3,0)</f>
        <v>0.2</v>
      </c>
      <c r="Z361" s="1790">
        <f t="shared" si="163"/>
        <v>63114.859999999993</v>
      </c>
      <c r="AA361" s="1790">
        <f t="shared" si="163"/>
        <v>0</v>
      </c>
      <c r="AB361" s="1790">
        <f t="shared" si="163"/>
        <v>0</v>
      </c>
      <c r="AC361" s="1790">
        <f t="shared" si="161"/>
        <v>0</v>
      </c>
      <c r="AD361" s="1790">
        <f t="shared" si="161"/>
        <v>0</v>
      </c>
      <c r="AE361" s="1790">
        <f t="shared" si="161"/>
        <v>0</v>
      </c>
      <c r="AF361" s="1790">
        <f t="shared" si="161"/>
        <v>0</v>
      </c>
      <c r="AG361" s="1794">
        <v>760.42</v>
      </c>
      <c r="AH361" s="1794">
        <v>0</v>
      </c>
      <c r="AI361" s="1794">
        <v>0</v>
      </c>
      <c r="AJ361" s="1794">
        <v>0</v>
      </c>
      <c r="AK361" s="1794">
        <v>0</v>
      </c>
      <c r="AL361" s="1794">
        <v>0</v>
      </c>
      <c r="AM361" s="1794">
        <v>0</v>
      </c>
      <c r="AN361" s="1764"/>
      <c r="AO361" s="1764"/>
      <c r="AP361" s="1808">
        <f t="shared" si="155"/>
        <v>1.6132879137608831</v>
      </c>
      <c r="AQ361" s="1810">
        <f>IF(AP361&gt;[11]核心假设及结论!$B$59,[11]核心假设及结论!$D$59,IF(AP361&lt;=[11]核心假设及结论!$B$58,[11]核心假设及结论!$D$57,[11]核心假设及结论!$D$58))</f>
        <v>1</v>
      </c>
      <c r="AR361" s="1809">
        <f t="shared" si="156"/>
        <v>760.42</v>
      </c>
      <c r="AS361" s="1811">
        <f>AH361*(AS$2&lt;=YEAR($K361))+AR361*$AQ361*(AS$2=YEAR($K361)+1)+INDEX([11]核心假设及结论!$E$17:$E$21,MATCH($D361,[11]核心假设及结论!$B$17:$B$21,0))*(AS$2&gt;YEAR($K361)+1)*AR361</f>
        <v>760.42</v>
      </c>
      <c r="AT361" s="1809">
        <f>AI361*(AT$2&lt;=YEAR($K361))+AS361*$AQ361*(AT$2=YEAR($K361)+1)+INDEX([11]核心假设及结论!$E$17:$E$21,MATCH($D361,[11]核心假设及结论!$B$17:$B$21,0))*(AT$2&gt;YEAR($K361)+1)*AS361</f>
        <v>781.00798445171779</v>
      </c>
      <c r="AU361" s="1809">
        <f>AJ361*(AU$2&lt;=YEAR($K361))+AT361*$AQ361*(AU$2=YEAR($K361)+1)+INDEX([11]核心假设及结论!$E$17:$E$21,MATCH($D361,[11]核心假设及结论!$B$17:$B$21,0))*(AU$2&gt;YEAR($K361)+1)*AT361</f>
        <v>802.15337810333062</v>
      </c>
      <c r="AV361" s="1809">
        <f>AK361*(AV$2&lt;=YEAR($K361))+AU361*$AQ361*(AV$2=YEAR($K361)+1)+INDEX([11]核心假设及结论!$E$17:$E$21,MATCH($D361,[11]核心假设及结论!$B$17:$B$21,0))*(AV$2&gt;YEAR($K361)+1)*AU361</f>
        <v>823.87127252520838</v>
      </c>
      <c r="AW361" s="1809">
        <f>AL361*(AW$2&lt;=YEAR($K361))+AV361*$AQ361*(AW$2=YEAR($K361)+1)+INDEX([11]核心假设及结论!$E$17:$E$21,MATCH($D361,[11]核心假设及结论!$B$17:$B$21,0))*(AW$2&gt;YEAR($K361)+1)*AV361</f>
        <v>846.17716788430732</v>
      </c>
      <c r="AX361" s="1809">
        <f>AM361*(AX$2&lt;=YEAR($K361))+AW361*$AQ361*(AX$2=YEAR($K361)+1)+INDEX([11]核心假设及结论!$E$17:$E$21,MATCH($D361,[11]核心假设及结论!$B$17:$B$21,0))*(AX$2&gt;YEAR($K361)+1)*AW361</f>
        <v>869.08698400671437</v>
      </c>
      <c r="AZ361" s="1746">
        <f t="shared" si="146"/>
        <v>45808</v>
      </c>
      <c r="BA361" s="1817">
        <f t="shared" si="147"/>
        <v>45658</v>
      </c>
      <c r="BB361" s="1817">
        <f t="shared" si="148"/>
        <v>45808</v>
      </c>
      <c r="BC361" s="1841">
        <f t="shared" si="149"/>
        <v>46022</v>
      </c>
      <c r="BD361" s="1842">
        <f t="shared" si="150"/>
        <v>151</v>
      </c>
      <c r="BE361" s="1842">
        <f t="shared" si="151"/>
        <v>214</v>
      </c>
      <c r="BG361" s="1843">
        <f t="shared" si="164"/>
        <v>75.737832000000012</v>
      </c>
      <c r="BH361" s="1843">
        <f t="shared" si="165"/>
        <v>76.940080043281355</v>
      </c>
      <c r="BI361" s="1843">
        <f t="shared" si="165"/>
        <v>79.023193548508729</v>
      </c>
      <c r="BJ361" s="1843">
        <f t="shared" si="165"/>
        <v>81.162706291600429</v>
      </c>
      <c r="BK361" s="1843">
        <f t="shared" si="165"/>
        <v>83.360145253214824</v>
      </c>
      <c r="BL361" s="1843">
        <f t="shared" si="165"/>
        <v>85.617078756234378</v>
      </c>
      <c r="BM361" s="1843">
        <f t="shared" si="165"/>
        <v>35.810193437444887</v>
      </c>
      <c r="BO361" s="1739">
        <f t="shared" si="152"/>
        <v>2025</v>
      </c>
      <c r="BP361" s="1742">
        <f>_xlfn.IFNA(INDEX($AR361:$AX361,MATCH(BO361,$AR$2:$AX$2,0))*12/365*[11]核心假设及结论!$C$70*$H361,0)</f>
        <v>62250.272876712319</v>
      </c>
      <c r="BR361" s="1739">
        <f t="shared" si="157"/>
        <v>2030</v>
      </c>
      <c r="BS361" s="1742">
        <f>_xlfn.IFNA(INDEX($AR361:$AX361,MATCH(BR361,$AR$2:$AX$2,0))*12/365*[11]核心假设及结论!$C$70*$H361,0)</f>
        <v>69270.613085981095</v>
      </c>
      <c r="BU361" s="1739">
        <f t="shared" si="158"/>
        <v>2035</v>
      </c>
      <c r="BV361" s="1742">
        <f>_xlfn.IFNA(INDEX($AR361:$AX361,MATCH(BU361,$AR$2:$AX$2,0))*12/365*[11]核心假设及结论!$C$70*$H361,0)</f>
        <v>0</v>
      </c>
      <c r="BX361" s="1739">
        <f t="shared" si="159"/>
        <v>2040</v>
      </c>
      <c r="BY361" s="1742">
        <f>_xlfn.IFNA(INDEX($AR361:$AX361,MATCH(BX361,$AR$2:$AX$2,0))*12/365*[11]核心假设及结论!$C$70*$H361,0)</f>
        <v>0</v>
      </c>
      <c r="CA361" s="1739">
        <f t="shared" si="160"/>
        <v>2045</v>
      </c>
      <c r="CB361" s="1742">
        <f>_xlfn.IFNA(INDEX($AR361:$AX361,MATCH(CA361,$AR$2:$AX$2,0))*12/365*[11]核心假设及结论!$C$70*$H361,0)</f>
        <v>0</v>
      </c>
    </row>
    <row r="362" spans="1:80" ht="30" customHeight="1">
      <c r="A362" s="1763" t="s">
        <v>1667</v>
      </c>
      <c r="B362" s="1757" t="s">
        <v>2421</v>
      </c>
      <c r="C362" s="1764" t="s">
        <v>2422</v>
      </c>
      <c r="D362" s="1764" t="s">
        <v>1699</v>
      </c>
      <c r="E362" s="1764" t="s">
        <v>1699</v>
      </c>
      <c r="F362" s="1765"/>
      <c r="G362" s="1760" t="s">
        <v>1662</v>
      </c>
      <c r="H362" s="1761">
        <v>82</v>
      </c>
      <c r="I362" s="1763" t="s">
        <v>2357</v>
      </c>
      <c r="J362" s="1773">
        <v>45059</v>
      </c>
      <c r="K362" s="1773">
        <v>45789</v>
      </c>
      <c r="L362" s="1764">
        <f t="shared" si="142"/>
        <v>24</v>
      </c>
      <c r="M362" s="1774">
        <f t="shared" si="153"/>
        <v>71621.260000000009</v>
      </c>
      <c r="N362" s="1775">
        <f t="shared" si="154"/>
        <v>760.43000000000006</v>
      </c>
      <c r="O362" s="1777">
        <v>62355.26</v>
      </c>
      <c r="P362" s="1763">
        <v>0.17</v>
      </c>
      <c r="Q362" s="1783">
        <f t="shared" si="143"/>
        <v>95</v>
      </c>
      <c r="R362" s="1763">
        <v>7790</v>
      </c>
      <c r="S362" s="1777">
        <f t="shared" si="144"/>
        <v>18</v>
      </c>
      <c r="T362" s="1763">
        <v>1476</v>
      </c>
      <c r="U362" s="1763"/>
      <c r="V362" s="1785">
        <v>459471.9325</v>
      </c>
      <c r="W362" s="1785">
        <f t="shared" si="145"/>
        <v>5603.3162499999999</v>
      </c>
      <c r="X362" s="1786">
        <f t="shared" si="166"/>
        <v>0.15266495086726545</v>
      </c>
      <c r="Y362" s="1789">
        <f>VLOOKUP(E362,[11]核心假设及结论!$C$25:$E$45,3,0)</f>
        <v>0.2</v>
      </c>
      <c r="Z362" s="1790">
        <f t="shared" si="163"/>
        <v>62355.259999999995</v>
      </c>
      <c r="AA362" s="1790">
        <f t="shared" si="163"/>
        <v>0</v>
      </c>
      <c r="AB362" s="1790">
        <f t="shared" si="163"/>
        <v>0</v>
      </c>
      <c r="AC362" s="1790">
        <f t="shared" si="161"/>
        <v>0</v>
      </c>
      <c r="AD362" s="1790">
        <f t="shared" si="161"/>
        <v>0</v>
      </c>
      <c r="AE362" s="1790">
        <f t="shared" si="161"/>
        <v>0</v>
      </c>
      <c r="AF362" s="1790">
        <f t="shared" si="161"/>
        <v>0</v>
      </c>
      <c r="AG362" s="1794">
        <v>760.43</v>
      </c>
      <c r="AH362" s="1794">
        <v>0</v>
      </c>
      <c r="AI362" s="1794">
        <v>0</v>
      </c>
      <c r="AJ362" s="1794">
        <v>0</v>
      </c>
      <c r="AK362" s="1794">
        <v>0</v>
      </c>
      <c r="AL362" s="1794">
        <v>0</v>
      </c>
      <c r="AM362" s="1794">
        <v>0</v>
      </c>
      <c r="AN362" s="1764"/>
      <c r="AO362" s="1764"/>
      <c r="AP362" s="1808">
        <f t="shared" si="155"/>
        <v>0.76332475433632718</v>
      </c>
      <c r="AQ362" s="1812">
        <f>IF(AP362&gt;[11]核心假设及结论!$B$62,[11]核心假设及结论!$D$62,IF(AP362&lt;=[11]核心假设及结论!$B$61,[11]核心假设及结论!$D$60,[11]核心假设及结论!$D$61))</f>
        <v>1.0811176582269599</v>
      </c>
      <c r="AR362" s="1809">
        <f t="shared" si="156"/>
        <v>760.43</v>
      </c>
      <c r="AS362" s="1811">
        <f>AH362*(AS$2&lt;=YEAR($K362))+AR362*$AQ362*(AS$2=YEAR($K362)+1)+INDEX([11]核心假设及结论!$E$17:$E$21,MATCH($D362,[11]核心假设及结论!$B$17:$B$21,0))*(AS$2&gt;YEAR($K362)+1)*AR362</f>
        <v>822.11430084552705</v>
      </c>
      <c r="AT362" s="1809">
        <f>AI362*(AT$2&lt;=YEAR($K362))+AS362*$AQ362*(AT$2=YEAR($K362)+1)+INDEX([11]核心假设及结论!$E$17:$E$21,MATCH($D362,[11]核心假设及结论!$B$17:$B$21,0))*(AT$2&gt;YEAR($K362)+1)*AS362</f>
        <v>847.28530765015466</v>
      </c>
      <c r="AU362" s="1809">
        <f>AJ362*(AU$2&lt;=YEAR($K362))+AT362*$AQ362*(AU$2=YEAR($K362)+1)+INDEX([11]核心假设及结论!$E$17:$E$21,MATCH($D362,[11]核心假设及结论!$B$17:$B$21,0))*(AU$2&gt;YEAR($K362)+1)*AT362</f>
        <v>873.22698537354256</v>
      </c>
      <c r="AV362" s="1809">
        <f>AK362*(AV$2&lt;=YEAR($K362))+AU362*$AQ362*(AV$2=YEAR($K362)+1)+INDEX([11]核心假设及结论!$E$17:$E$21,MATCH($D362,[11]核心假设及结论!$B$17:$B$21,0))*(AV$2&gt;YEAR($K362)+1)*AU362</f>
        <v>899.96292995961278</v>
      </c>
      <c r="AW362" s="1809">
        <f>AL362*(AW$2&lt;=YEAR($K362))+AV362*$AQ362*(AW$2=YEAR($K362)+1)+INDEX([11]核心假设及结论!$E$17:$E$21,MATCH($D362,[11]核心假设及结论!$B$17:$B$21,0))*(AW$2&gt;YEAR($K362)+1)*AV362</f>
        <v>927.51745979886732</v>
      </c>
      <c r="AX362" s="1809">
        <f>AM362*(AX$2&lt;=YEAR($K362))+AW362*$AQ362*(AX$2=YEAR($K362)+1)+INDEX([11]核心假设及结论!$E$17:$E$21,MATCH($D362,[11]核心假设及结论!$B$17:$B$21,0))*(AX$2&gt;YEAR($K362)+1)*AW362</f>
        <v>955.91563784782807</v>
      </c>
      <c r="AZ362" s="1746">
        <f t="shared" si="146"/>
        <v>45789</v>
      </c>
      <c r="BA362" s="1817">
        <f t="shared" si="147"/>
        <v>45658</v>
      </c>
      <c r="BB362" s="1817">
        <f t="shared" si="148"/>
        <v>45789</v>
      </c>
      <c r="BC362" s="1841">
        <f t="shared" si="149"/>
        <v>46022</v>
      </c>
      <c r="BD362" s="1842">
        <f t="shared" si="150"/>
        <v>132</v>
      </c>
      <c r="BE362" s="1842">
        <f t="shared" si="151"/>
        <v>233</v>
      </c>
      <c r="BG362" s="1843">
        <f t="shared" si="164"/>
        <v>78.700964883138525</v>
      </c>
      <c r="BH362" s="1843">
        <f t="shared" si="165"/>
        <v>82.477145031175368</v>
      </c>
      <c r="BI362" s="1843">
        <f t="shared" si="165"/>
        <v>85.002381213870166</v>
      </c>
      <c r="BJ362" s="1843">
        <f t="shared" si="165"/>
        <v>87.604933576410687</v>
      </c>
      <c r="BK362" s="1843">
        <f t="shared" si="165"/>
        <v>90.287169339616469</v>
      </c>
      <c r="BL362" s="1843">
        <f t="shared" si="165"/>
        <v>93.051528202466457</v>
      </c>
      <c r="BM362" s="1843">
        <f t="shared" si="165"/>
        <v>34.016978183227039</v>
      </c>
      <c r="BO362" s="1739">
        <f t="shared" si="152"/>
        <v>2025</v>
      </c>
      <c r="BP362" s="1742">
        <f>_xlfn.IFNA(INDEX($AR362:$AX362,MATCH(BO362,$AR$2:$AX$2,0))*12/365*[11]核心假设及结论!$C$70*$H362,0)</f>
        <v>61501.078356164384</v>
      </c>
      <c r="BR362" s="1739">
        <f t="shared" si="157"/>
        <v>2027</v>
      </c>
      <c r="BS362" s="1742">
        <f>_xlfn.IFNA(INDEX($AR362:$AX362,MATCH(BR362,$AR$2:$AX$2,0))*12/365*[11]核心假设及结论!$C$70*$H362,0)</f>
        <v>68525.650087212503</v>
      </c>
      <c r="BU362" s="1739">
        <f t="shared" si="158"/>
        <v>2029</v>
      </c>
      <c r="BV362" s="1742">
        <f>_xlfn.IFNA(INDEX($AR362:$AX362,MATCH(BU362,$AR$2:$AX$2,0))*12/365*[11]核心假设及结论!$C$70*$H362,0)</f>
        <v>72786.042992898001</v>
      </c>
      <c r="BX362" s="1739">
        <f t="shared" si="159"/>
        <v>2031</v>
      </c>
      <c r="BY362" s="1742">
        <f>_xlfn.IFNA(INDEX($AR362:$AX362,MATCH(BX362,$AR$2:$AX$2,0))*12/365*[11]核心假设及结论!$C$70*$H362,0)</f>
        <v>77311.314052788715</v>
      </c>
      <c r="CA362" s="1739">
        <f t="shared" si="160"/>
        <v>2033</v>
      </c>
      <c r="CB362" s="1742">
        <f>_xlfn.IFNA(INDEX($AR362:$AX362,MATCH(CA362,$AR$2:$AX$2,0))*12/365*[11]核心假设及结论!$C$70*$H362,0)</f>
        <v>0</v>
      </c>
    </row>
    <row r="363" spans="1:80" ht="30" customHeight="1">
      <c r="A363" s="1763" t="s">
        <v>1663</v>
      </c>
      <c r="B363" s="1757" t="s">
        <v>2423</v>
      </c>
      <c r="C363" s="1764" t="s">
        <v>2424</v>
      </c>
      <c r="D363" s="1764" t="s">
        <v>1686</v>
      </c>
      <c r="E363" s="1764" t="s">
        <v>1839</v>
      </c>
      <c r="F363" s="1765"/>
      <c r="G363" s="1760" t="s">
        <v>1662</v>
      </c>
      <c r="H363" s="1761">
        <v>82</v>
      </c>
      <c r="I363" s="1763" t="s">
        <v>2357</v>
      </c>
      <c r="J363" s="1773">
        <v>44119</v>
      </c>
      <c r="K363" s="1773">
        <v>45944</v>
      </c>
      <c r="L363" s="1764">
        <f t="shared" si="142"/>
        <v>60</v>
      </c>
      <c r="M363" s="1774">
        <f t="shared" si="153"/>
        <v>64188.78</v>
      </c>
      <c r="N363" s="1775">
        <f t="shared" si="154"/>
        <v>669.17000000000007</v>
      </c>
      <c r="O363" s="1777">
        <v>54871.94</v>
      </c>
      <c r="P363" s="1763">
        <v>0.1</v>
      </c>
      <c r="Q363" s="1783">
        <f t="shared" si="143"/>
        <v>95</v>
      </c>
      <c r="R363" s="1763">
        <v>7790</v>
      </c>
      <c r="S363" s="1777">
        <f t="shared" si="144"/>
        <v>18.619999999999997</v>
      </c>
      <c r="T363" s="1763">
        <v>1526.84</v>
      </c>
      <c r="U363" s="1763"/>
      <c r="V363" s="1785">
        <v>325569.59999999998</v>
      </c>
      <c r="W363" s="1785">
        <f t="shared" si="145"/>
        <v>3970.3609756097558</v>
      </c>
      <c r="X363" s="1786">
        <f t="shared" si="166"/>
        <v>0.19246864572122216</v>
      </c>
      <c r="Y363" s="1789">
        <f>VLOOKUP(E363,[11]核心假设及结论!$C$25:$E$45,3,0)</f>
        <v>0.2</v>
      </c>
      <c r="Z363" s="1790">
        <f t="shared" si="163"/>
        <v>54871.939999999995</v>
      </c>
      <c r="AA363" s="1790">
        <f t="shared" si="163"/>
        <v>0</v>
      </c>
      <c r="AB363" s="1790">
        <f t="shared" si="163"/>
        <v>0</v>
      </c>
      <c r="AC363" s="1790">
        <f t="shared" si="161"/>
        <v>0</v>
      </c>
      <c r="AD363" s="1790">
        <f t="shared" si="161"/>
        <v>0</v>
      </c>
      <c r="AE363" s="1790">
        <f t="shared" si="161"/>
        <v>0</v>
      </c>
      <c r="AF363" s="1790">
        <f t="shared" si="161"/>
        <v>0</v>
      </c>
      <c r="AG363" s="1794">
        <v>669.17</v>
      </c>
      <c r="AH363" s="1794">
        <v>0</v>
      </c>
      <c r="AI363" s="1794">
        <v>0</v>
      </c>
      <c r="AJ363" s="1794">
        <v>0</v>
      </c>
      <c r="AK363" s="1794">
        <v>0</v>
      </c>
      <c r="AL363" s="1794">
        <v>0</v>
      </c>
      <c r="AM363" s="1794">
        <v>0</v>
      </c>
      <c r="AN363" s="1764"/>
      <c r="AO363" s="1764"/>
      <c r="AP363" s="1808">
        <f t="shared" si="155"/>
        <v>0.96234322860611077</v>
      </c>
      <c r="AQ363" s="1810">
        <f>IF(AP363&gt;[11]核心假设及结论!$B$59,[11]核心假设及结论!$D$59,IF(AP363&lt;=[11]核心假设及结论!$B$58,[11]核心假设及结论!$D$57,[11]核心假设及结论!$D$58))</f>
        <v>1.0342640124442799</v>
      </c>
      <c r="AR363" s="1809">
        <f t="shared" si="156"/>
        <v>669.17</v>
      </c>
      <c r="AS363" s="1811">
        <f>AH363*(AS$2&lt;=YEAR($K363))+AR363*$AQ363*(AS$2=YEAR($K363)+1)+INDEX([11]核心假设及结论!$E$17:$E$21,MATCH($D363,[11]核心假设及结论!$B$17:$B$21,0))*(AS$2&gt;YEAR($K363)+1)*AR363</f>
        <v>692.09844920733872</v>
      </c>
      <c r="AT363" s="1809">
        <f>AI363*(AT$2&lt;=YEAR($K363))+AS363*$AQ363*(AT$2=YEAR($K363)+1)+INDEX([11]核心假设及结论!$E$17:$E$21,MATCH($D363,[11]核心假设及结论!$B$17:$B$21,0))*(AT$2&gt;YEAR($K363)+1)*AS363</f>
        <v>710.83666244652068</v>
      </c>
      <c r="AU363" s="1809">
        <f>AJ363*(AU$2&lt;=YEAR($K363))+AT363*$AQ363*(AU$2=YEAR($K363)+1)+INDEX([11]核心假设及结论!$E$17:$E$21,MATCH($D363,[11]核心假设及结论!$B$17:$B$21,0))*(AU$2&gt;YEAR($K363)+1)*AT363</f>
        <v>730.08220327153845</v>
      </c>
      <c r="AV363" s="1809">
        <f>AK363*(AV$2&lt;=YEAR($K363))+AU363*$AQ363*(AV$2=YEAR($K363)+1)+INDEX([11]核心假设及结论!$E$17:$E$21,MATCH($D363,[11]核心假设及结论!$B$17:$B$21,0))*(AV$2&gt;YEAR($K363)+1)*AU363</f>
        <v>749.84880731855242</v>
      </c>
      <c r="AW363" s="1809">
        <f>AL363*(AW$2&lt;=YEAR($K363))+AV363*$AQ363*(AW$2=YEAR($K363)+1)+INDEX([11]核心假设及结论!$E$17:$E$21,MATCH($D363,[11]核心假设及结论!$B$17:$B$21,0))*(AW$2&gt;YEAR($K363)+1)*AV363</f>
        <v>770.15058210908069</v>
      </c>
      <c r="AX363" s="1809">
        <f>AM363*(AX$2&lt;=YEAR($K363))+AW363*$AQ363*(AX$2=YEAR($K363)+1)+INDEX([11]核心假设及结论!$E$17:$E$21,MATCH($D363,[11]核心假设及结论!$B$17:$B$21,0))*(AX$2&gt;YEAR($K363)+1)*AW363</f>
        <v>791.00201711860598</v>
      </c>
      <c r="AZ363" s="1746">
        <f t="shared" si="146"/>
        <v>45944</v>
      </c>
      <c r="BA363" s="1817">
        <f t="shared" si="147"/>
        <v>45658</v>
      </c>
      <c r="BB363" s="1817">
        <f t="shared" si="148"/>
        <v>45944</v>
      </c>
      <c r="BC363" s="1841">
        <f t="shared" si="149"/>
        <v>46022</v>
      </c>
      <c r="BD363" s="1842">
        <f t="shared" si="150"/>
        <v>287</v>
      </c>
      <c r="BE363" s="1842">
        <f t="shared" si="151"/>
        <v>78</v>
      </c>
      <c r="BG363" s="1843">
        <f t="shared" si="164"/>
        <v>66.328466173578519</v>
      </c>
      <c r="BH363" s="1843">
        <f t="shared" si="165"/>
        <v>68.496513523244246</v>
      </c>
      <c r="BI363" s="1843">
        <f t="shared" si="165"/>
        <v>70.351021762655918</v>
      </c>
      <c r="BJ363" s="1843">
        <f t="shared" si="165"/>
        <v>72.255739868718408</v>
      </c>
      <c r="BK363" s="1843">
        <f t="shared" si="165"/>
        <v>74.212027248014763</v>
      </c>
      <c r="BL363" s="1843">
        <f t="shared" si="165"/>
        <v>76.221280112369456</v>
      </c>
      <c r="BM363" s="1843">
        <f t="shared" si="165"/>
        <v>61.201451411077066</v>
      </c>
      <c r="BO363" s="1739">
        <f t="shared" si="152"/>
        <v>2025</v>
      </c>
      <c r="BP363" s="1742">
        <f>_xlfn.IFNA(INDEX($AR363:$AX363,MATCH(BO363,$AR$2:$AX$2,0))*12/365*[11]核心假设及结论!$C$70*$H363,0)</f>
        <v>54120.269589041091</v>
      </c>
      <c r="BR363" s="1739">
        <f t="shared" si="157"/>
        <v>2030</v>
      </c>
      <c r="BS363" s="1742">
        <f>_xlfn.IFNA(INDEX($AR363:$AX363,MATCH(BR363,$AR$2:$AX$2,0))*12/365*[11]核心假设及结论!$C$70*$H363,0)</f>
        <v>62287.247079068664</v>
      </c>
      <c r="BU363" s="1739">
        <f t="shared" si="158"/>
        <v>2035</v>
      </c>
      <c r="BV363" s="1742">
        <f>_xlfn.IFNA(INDEX($AR363:$AX363,MATCH(BU363,$AR$2:$AX$2,0))*12/365*[11]核心假设及结论!$C$70*$H363,0)</f>
        <v>0</v>
      </c>
      <c r="BX363" s="1739">
        <f t="shared" si="159"/>
        <v>2040</v>
      </c>
      <c r="BY363" s="1742">
        <f>_xlfn.IFNA(INDEX($AR363:$AX363,MATCH(BX363,$AR$2:$AX$2,0))*12/365*[11]核心假设及结论!$C$70*$H363,0)</f>
        <v>0</v>
      </c>
      <c r="CA363" s="1739">
        <f t="shared" si="160"/>
        <v>2045</v>
      </c>
      <c r="CB363" s="1742">
        <f>_xlfn.IFNA(INDEX($AR363:$AX363,MATCH(CA363,$AR$2:$AX$2,0))*12/365*[11]核心假设及结论!$C$70*$H363,0)</f>
        <v>0</v>
      </c>
    </row>
    <row r="364" spans="1:80" ht="30" customHeight="1">
      <c r="A364" s="1763" t="s">
        <v>1667</v>
      </c>
      <c r="B364" s="1757" t="s">
        <v>2425</v>
      </c>
      <c r="C364" s="1764" t="s">
        <v>2426</v>
      </c>
      <c r="D364" s="1764" t="s">
        <v>1686</v>
      </c>
      <c r="E364" s="1764" t="s">
        <v>1727</v>
      </c>
      <c r="F364" s="1765"/>
      <c r="G364" s="1763" t="s">
        <v>1683</v>
      </c>
      <c r="H364" s="1761">
        <v>81</v>
      </c>
      <c r="I364" s="1763" t="s">
        <v>2357</v>
      </c>
      <c r="J364" s="1773">
        <v>44874</v>
      </c>
      <c r="K364" s="1773">
        <v>46334</v>
      </c>
      <c r="L364" s="1764">
        <f t="shared" si="142"/>
        <v>48</v>
      </c>
      <c r="M364" s="1774">
        <f t="shared" si="153"/>
        <v>86761.53</v>
      </c>
      <c r="N364" s="1775">
        <f t="shared" si="154"/>
        <v>958.13</v>
      </c>
      <c r="O364" s="1777">
        <v>77608.53</v>
      </c>
      <c r="P364" s="1763">
        <v>0</v>
      </c>
      <c r="Q364" s="1783">
        <f t="shared" si="143"/>
        <v>95</v>
      </c>
      <c r="R364" s="1763">
        <v>7695</v>
      </c>
      <c r="S364" s="1777">
        <f t="shared" si="144"/>
        <v>18</v>
      </c>
      <c r="T364" s="1763">
        <v>1458</v>
      </c>
      <c r="U364" s="1763"/>
      <c r="V364" s="1785">
        <v>373048.6</v>
      </c>
      <c r="W364" s="1785">
        <f t="shared" si="145"/>
        <v>4605.538271604938</v>
      </c>
      <c r="X364" s="1786">
        <f>(N364+Q364+S364)*H364/V364</f>
        <v>0.23257433481857329</v>
      </c>
      <c r="Y364" s="1789">
        <f>VLOOKUP(E364,[11]核心假设及结论!$C$25:$E$45,3,0)</f>
        <v>0.1</v>
      </c>
      <c r="Z364" s="1790">
        <f t="shared" si="163"/>
        <v>77608.53</v>
      </c>
      <c r="AA364" s="1790">
        <f t="shared" si="163"/>
        <v>78347.25</v>
      </c>
      <c r="AB364" s="1790">
        <f t="shared" si="163"/>
        <v>0</v>
      </c>
      <c r="AC364" s="1790">
        <f t="shared" si="161"/>
        <v>0</v>
      </c>
      <c r="AD364" s="1790">
        <f t="shared" si="161"/>
        <v>0</v>
      </c>
      <c r="AE364" s="1790">
        <f t="shared" si="161"/>
        <v>0</v>
      </c>
      <c r="AF364" s="1790">
        <f t="shared" si="161"/>
        <v>0</v>
      </c>
      <c r="AG364" s="1794">
        <v>958.13</v>
      </c>
      <c r="AH364" s="1794">
        <v>967.25</v>
      </c>
      <c r="AI364" s="1794">
        <v>0</v>
      </c>
      <c r="AJ364" s="1794">
        <v>0</v>
      </c>
      <c r="AK364" s="1794">
        <v>0</v>
      </c>
      <c r="AL364" s="1794">
        <v>0</v>
      </c>
      <c r="AM364" s="1794">
        <v>0</v>
      </c>
      <c r="AN364" s="1764"/>
      <c r="AO364" s="1764"/>
      <c r="AP364" s="1808">
        <f t="shared" si="155"/>
        <v>2.3257433481857328</v>
      </c>
      <c r="AQ364" s="1810">
        <f>IF(AP364&gt;[11]核心假设及结论!$B$59,[11]核心假设及结论!$D$59,IF(AP364&lt;=[11]核心假设及结论!$B$58,[11]核心假设及结论!$D$57,[11]核心假设及结论!$D$58))</f>
        <v>1</v>
      </c>
      <c r="AR364" s="1809">
        <f t="shared" si="156"/>
        <v>958.13</v>
      </c>
      <c r="AS364" s="1809">
        <f>AH364*(AS$2&lt;=YEAR($K364))+AR364*$AQ364*(AS$2=YEAR($K364)+1)+INDEX([11]核心假设及结论!$E$17:$E$21,MATCH($D364,[11]核心假设及结论!$B$17:$B$21,0))*(AS$2&gt;YEAR($K364)+1)*AR364</f>
        <v>967.25</v>
      </c>
      <c r="AT364" s="1811">
        <f>AI364*(AT$2&lt;=YEAR($K364))+AS364*$AQ364*(AT$2=YEAR($K364)+1)+INDEX([11]核心假设及结论!$E$17:$E$21,MATCH($D364,[11]核心假设及结论!$B$17:$B$21,0))*(AT$2&gt;YEAR($K364)+1)*AS364</f>
        <v>967.25</v>
      </c>
      <c r="AU364" s="1809">
        <f>AJ364*(AU$2&lt;=YEAR($K364))+AT364*$AQ364*(AU$2=YEAR($K364)+1)+INDEX([11]核心假设及结论!$E$17:$E$21,MATCH($D364,[11]核心假设及结论!$B$17:$B$21,0))*(AU$2&gt;YEAR($K364)+1)*AT364</f>
        <v>993.43780142674325</v>
      </c>
      <c r="AV364" s="1809">
        <f>AK364*(AV$2&lt;=YEAR($K364))+AU364*$AQ364*(AV$2=YEAR($K364)+1)+INDEX([11]核心假设及结论!$E$17:$E$21,MATCH($D364,[11]核心假设及结论!$B$17:$B$21,0))*(AV$2&gt;YEAR($K364)+1)*AU364</f>
        <v>1020.334624247714</v>
      </c>
      <c r="AW364" s="1809">
        <f>AL364*(AW$2&lt;=YEAR($K364))+AV364*$AQ364*(AW$2=YEAR($K364)+1)+INDEX([11]核心假设及结论!$E$17:$E$21,MATCH($D364,[11]核心假设及结论!$B$17:$B$21,0))*(AW$2&gt;YEAR($K364)+1)*AV364</f>
        <v>1047.9596648562742</v>
      </c>
      <c r="AX364" s="1809">
        <f>AM364*(AX$2&lt;=YEAR($K364))+AW364*$AQ364*(AX$2=YEAR($K364)+1)+INDEX([11]核心假设及结论!$E$17:$E$21,MATCH($D364,[11]核心假设及结论!$B$17:$B$21,0))*(AX$2&gt;YEAR($K364)+1)*AW364</f>
        <v>1076.3326393783652</v>
      </c>
      <c r="AZ364" s="1746">
        <f t="shared" si="146"/>
        <v>46334</v>
      </c>
      <c r="BA364" s="1817">
        <f t="shared" si="147"/>
        <v>45658</v>
      </c>
      <c r="BB364" s="1817">
        <f t="shared" si="148"/>
        <v>45969</v>
      </c>
      <c r="BC364" s="1841">
        <f t="shared" si="149"/>
        <v>46022</v>
      </c>
      <c r="BD364" s="1842">
        <f t="shared" si="150"/>
        <v>312</v>
      </c>
      <c r="BE364" s="1842">
        <f t="shared" si="151"/>
        <v>53</v>
      </c>
      <c r="BG364" s="1843">
        <f t="shared" si="164"/>
        <v>93.258955430136979</v>
      </c>
      <c r="BH364" s="1843">
        <f t="shared" si="165"/>
        <v>94.0167</v>
      </c>
      <c r="BI364" s="1843">
        <f t="shared" si="165"/>
        <v>94.386313911863041</v>
      </c>
      <c r="BJ364" s="1843">
        <f t="shared" si="165"/>
        <v>96.941775319075361</v>
      </c>
      <c r="BK364" s="1843">
        <f t="shared" si="165"/>
        <v>99.566424543176595</v>
      </c>
      <c r="BL364" s="1843">
        <f t="shared" si="165"/>
        <v>102.26213480909287</v>
      </c>
      <c r="BM364" s="1843">
        <f t="shared" si="165"/>
        <v>89.428203163956326</v>
      </c>
      <c r="BO364" s="1739">
        <f t="shared" si="152"/>
        <v>2026</v>
      </c>
      <c r="BP364" s="1742">
        <f>_xlfn.IFNA(INDEX($AR364:$AX364,MATCH(BO364,$AR$2:$AX$2,0))*12/365*[11]核心假设及结论!$C$70*$H364,0)</f>
        <v>77274</v>
      </c>
      <c r="BR364" s="1739">
        <f t="shared" si="157"/>
        <v>2030</v>
      </c>
      <c r="BS364" s="1742">
        <f>_xlfn.IFNA(INDEX($AR364:$AX364,MATCH(BR364,$AR$2:$AX$2,0))*12/365*[11]核心假设及结论!$C$70*$H364,0)</f>
        <v>83721.928293723162</v>
      </c>
      <c r="BU364" s="1739">
        <f t="shared" si="158"/>
        <v>2034</v>
      </c>
      <c r="BV364" s="1742">
        <f>_xlfn.IFNA(INDEX($AR364:$AX364,MATCH(BU364,$AR$2:$AX$2,0))*12/365*[11]核心假设及结论!$C$70*$H364,0)</f>
        <v>0</v>
      </c>
      <c r="BX364" s="1739">
        <f t="shared" si="159"/>
        <v>2038</v>
      </c>
      <c r="BY364" s="1742">
        <f>_xlfn.IFNA(INDEX($AR364:$AX364,MATCH(BX364,$AR$2:$AX$2,0))*12/365*[11]核心假设及结论!$C$70*$H364,0)</f>
        <v>0</v>
      </c>
      <c r="CA364" s="1739">
        <f t="shared" si="160"/>
        <v>2042</v>
      </c>
      <c r="CB364" s="1742">
        <f>_xlfn.IFNA(INDEX($AR364:$AX364,MATCH(CA364,$AR$2:$AX$2,0))*12/365*[11]核心假设及结论!$C$70*$H364,0)</f>
        <v>0</v>
      </c>
    </row>
    <row r="365" spans="1:80" ht="30" customHeight="1">
      <c r="A365" s="1763" t="s">
        <v>1663</v>
      </c>
      <c r="B365" s="1757" t="s">
        <v>2427</v>
      </c>
      <c r="C365" s="1764" t="s">
        <v>2428</v>
      </c>
      <c r="D365" s="1764" t="s">
        <v>1686</v>
      </c>
      <c r="E365" s="1764" t="s">
        <v>1872</v>
      </c>
      <c r="F365" s="1765"/>
      <c r="G365" s="1760" t="s">
        <v>1662</v>
      </c>
      <c r="H365" s="1761">
        <v>81</v>
      </c>
      <c r="I365" s="1763" t="s">
        <v>2357</v>
      </c>
      <c r="J365" s="1773">
        <v>45536</v>
      </c>
      <c r="K365" s="1773">
        <v>46268</v>
      </c>
      <c r="L365" s="1764">
        <f t="shared" si="142"/>
        <v>25</v>
      </c>
      <c r="M365" s="1774">
        <f t="shared" si="153"/>
        <v>71239.5</v>
      </c>
      <c r="N365" s="1775">
        <f t="shared" si="154"/>
        <v>766.5</v>
      </c>
      <c r="O365" s="1777">
        <v>62086.5</v>
      </c>
      <c r="P365" s="1763">
        <v>0.13</v>
      </c>
      <c r="Q365" s="1783">
        <f t="shared" si="143"/>
        <v>95</v>
      </c>
      <c r="R365" s="1763">
        <v>7695</v>
      </c>
      <c r="S365" s="1777">
        <f t="shared" si="144"/>
        <v>18</v>
      </c>
      <c r="T365" s="1763">
        <v>1458</v>
      </c>
      <c r="U365" s="1763"/>
      <c r="V365" s="1785">
        <v>348158.25</v>
      </c>
      <c r="W365" s="1785">
        <f t="shared" si="145"/>
        <v>4298.25</v>
      </c>
      <c r="X365" s="1786">
        <f>(N365+Q365)*H365/V365</f>
        <v>0.20043040772407375</v>
      </c>
      <c r="Y365" s="1789">
        <f>VLOOKUP(E365,[11]核心假设及结论!$C$25:$E$45,3,0)</f>
        <v>0.2</v>
      </c>
      <c r="Z365" s="1790">
        <f t="shared" si="163"/>
        <v>62086.5</v>
      </c>
      <c r="AA365" s="1790">
        <f t="shared" si="163"/>
        <v>65289.24</v>
      </c>
      <c r="AB365" s="1790">
        <f t="shared" si="163"/>
        <v>0</v>
      </c>
      <c r="AC365" s="1790">
        <f t="shared" si="161"/>
        <v>0</v>
      </c>
      <c r="AD365" s="1790">
        <f t="shared" si="161"/>
        <v>0</v>
      </c>
      <c r="AE365" s="1790">
        <f t="shared" si="161"/>
        <v>0</v>
      </c>
      <c r="AF365" s="1790">
        <f t="shared" si="161"/>
        <v>0</v>
      </c>
      <c r="AG365" s="1794">
        <v>766.5</v>
      </c>
      <c r="AH365" s="1794">
        <v>806.04</v>
      </c>
      <c r="AI365" s="1794">
        <v>0</v>
      </c>
      <c r="AJ365" s="1794">
        <v>0</v>
      </c>
      <c r="AK365" s="1794">
        <v>0</v>
      </c>
      <c r="AL365" s="1794">
        <v>0</v>
      </c>
      <c r="AM365" s="1794">
        <v>0</v>
      </c>
      <c r="AN365" s="1764"/>
      <c r="AO365" s="1764"/>
      <c r="AP365" s="1808">
        <f t="shared" si="155"/>
        <v>1.0021520386203686</v>
      </c>
      <c r="AQ365" s="1810">
        <f>IF(AP365&gt;[11]核心假设及结论!$B$59,[11]核心假设及结论!$D$59,IF(AP365&lt;=[11]核心假设及结论!$B$58,[11]核心假设及结论!$D$57,[11]核心假设及结论!$D$58))</f>
        <v>1.0069999999999999</v>
      </c>
      <c r="AR365" s="1809">
        <f t="shared" si="156"/>
        <v>766.5</v>
      </c>
      <c r="AS365" s="1809">
        <f>AH365*(AS$2&lt;=YEAR($K365))+AR365*$AQ365*(AS$2=YEAR($K365)+1)+INDEX([11]核心假设及结论!$E$17:$E$21,MATCH($D365,[11]核心假设及结论!$B$17:$B$21,0))*(AS$2&gt;YEAR($K365)+1)*AR365</f>
        <v>806.04</v>
      </c>
      <c r="AT365" s="1811">
        <f>AI365*(AT$2&lt;=YEAR($K365))+AS365*$AQ365*(AT$2=YEAR($K365)+1)+INDEX([11]核心假设及结论!$E$17:$E$21,MATCH($D365,[11]核心假设及结论!$B$17:$B$21,0))*(AT$2&gt;YEAR($K365)+1)*AS365</f>
        <v>811.68227999999988</v>
      </c>
      <c r="AU365" s="1809">
        <f>AJ365*(AU$2&lt;=YEAR($K365))+AT365*$AQ365*(AU$2=YEAR($K365)+1)+INDEX([11]核心假设及结论!$E$17:$E$21,MATCH($D365,[11]核心假设及结论!$B$17:$B$21,0))*(AU$2&gt;YEAR($K365)+1)*AT365</f>
        <v>833.65816459058783</v>
      </c>
      <c r="AV365" s="1809">
        <f>AK365*(AV$2&lt;=YEAR($K365))+AU365*$AQ365*(AV$2=YEAR($K365)+1)+INDEX([11]核心假设及结论!$E$17:$E$21,MATCH($D365,[11]核心假设及结论!$B$17:$B$21,0))*(AV$2&gt;YEAR($K365)+1)*AU365</f>
        <v>856.22903507089961</v>
      </c>
      <c r="AW365" s="1809">
        <f>AL365*(AW$2&lt;=YEAR($K365))+AV365*$AQ365*(AW$2=YEAR($K365)+1)+INDEX([11]核心假设及结论!$E$17:$E$21,MATCH($D365,[11]核心假设及结论!$B$17:$B$21,0))*(AW$2&gt;YEAR($K365)+1)*AV365</f>
        <v>879.41100038105594</v>
      </c>
      <c r="AX365" s="1809">
        <f>AM365*(AX$2&lt;=YEAR($K365))+AW365*$AQ365*(AX$2=YEAR($K365)+1)+INDEX([11]核心假设及结论!$E$17:$E$21,MATCH($D365,[11]核心假设及结论!$B$17:$B$21,0))*(AX$2&gt;YEAR($K365)+1)*AW365</f>
        <v>903.22060560253203</v>
      </c>
      <c r="AZ365" s="1746">
        <f t="shared" si="146"/>
        <v>46268</v>
      </c>
      <c r="BA365" s="1817">
        <f t="shared" si="147"/>
        <v>45658</v>
      </c>
      <c r="BB365" s="1817">
        <f t="shared" si="148"/>
        <v>45903</v>
      </c>
      <c r="BC365" s="1841">
        <f t="shared" si="149"/>
        <v>46022</v>
      </c>
      <c r="BD365" s="1842">
        <f t="shared" si="150"/>
        <v>246</v>
      </c>
      <c r="BE365" s="1842">
        <f t="shared" si="151"/>
        <v>119</v>
      </c>
      <c r="BG365" s="1843">
        <f t="shared" si="164"/>
        <v>75.756817183561651</v>
      </c>
      <c r="BH365" s="1843">
        <f t="shared" si="165"/>
        <v>78.525891080284921</v>
      </c>
      <c r="BI365" s="1843">
        <f t="shared" si="165"/>
        <v>79.591930388280574</v>
      </c>
      <c r="BJ365" s="1843">
        <f t="shared" si="165"/>
        <v>81.746841391826138</v>
      </c>
      <c r="BK365" s="1843">
        <f t="shared" si="165"/>
        <v>83.96009551395862</v>
      </c>
      <c r="BL365" s="1843">
        <f t="shared" si="165"/>
        <v>86.233272364917468</v>
      </c>
      <c r="BM365" s="1843">
        <f t="shared" si="165"/>
        <v>59.17010560187196</v>
      </c>
      <c r="BO365" s="1739">
        <f t="shared" si="152"/>
        <v>2026</v>
      </c>
      <c r="BP365" s="1742">
        <f>_xlfn.IFNA(INDEX($AR365:$AX365,MATCH(BO365,$AR$2:$AX$2,0))*12/365*[11]核心假设及结论!$C$70*$H365,0)</f>
        <v>64394.866849315069</v>
      </c>
      <c r="BR365" s="1739">
        <f t="shared" si="157"/>
        <v>2028</v>
      </c>
      <c r="BS365" s="1742">
        <f>_xlfn.IFNA(INDEX($AR365:$AX365,MATCH(BR365,$AR$2:$AX$2,0))*12/365*[11]核心假设及结论!$C$70*$H365,0)</f>
        <v>66601.293368387778</v>
      </c>
      <c r="BU365" s="1739">
        <f t="shared" si="158"/>
        <v>2030</v>
      </c>
      <c r="BV365" s="1742">
        <f>_xlfn.IFNA(INDEX($AR365:$AX365,MATCH(BU365,$AR$2:$AX$2,0))*12/365*[11]核心假设及结论!$C$70*$H365,0)</f>
        <v>70256.506222223528</v>
      </c>
      <c r="BX365" s="1739">
        <f t="shared" si="159"/>
        <v>2032</v>
      </c>
      <c r="BY365" s="1742">
        <f>_xlfn.IFNA(INDEX($AR365:$AX365,MATCH(BX365,$AR$2:$AX$2,0))*12/365*[11]核心假设及结论!$C$70*$H365,0)</f>
        <v>0</v>
      </c>
      <c r="CA365" s="1739">
        <f t="shared" si="160"/>
        <v>2034</v>
      </c>
      <c r="CB365" s="1742">
        <f>_xlfn.IFNA(INDEX($AR365:$AX365,MATCH(CA365,$AR$2:$AX$2,0))*12/365*[11]核心假设及结论!$C$70*$H365,0)</f>
        <v>0</v>
      </c>
    </row>
    <row r="366" spans="1:80" ht="30" customHeight="1">
      <c r="A366" s="1763" t="s">
        <v>1667</v>
      </c>
      <c r="B366" s="1757" t="s">
        <v>1915</v>
      </c>
      <c r="C366" s="1764" t="s">
        <v>2429</v>
      </c>
      <c r="D366" s="1764" t="s">
        <v>1686</v>
      </c>
      <c r="E366" s="1764" t="s">
        <v>1727</v>
      </c>
      <c r="F366" s="1765"/>
      <c r="G366" s="1760" t="s">
        <v>1662</v>
      </c>
      <c r="H366" s="1761">
        <v>81</v>
      </c>
      <c r="I366" s="1763" t="s">
        <v>2357</v>
      </c>
      <c r="J366" s="1773">
        <v>45483</v>
      </c>
      <c r="K366" s="1773">
        <v>46577</v>
      </c>
      <c r="L366" s="1764">
        <f t="shared" si="142"/>
        <v>36</v>
      </c>
      <c r="M366" s="1774">
        <f t="shared" si="153"/>
        <v>45616.77</v>
      </c>
      <c r="N366" s="1775">
        <f t="shared" si="154"/>
        <v>450.16999999999996</v>
      </c>
      <c r="O366" s="1777">
        <v>36463.769999999997</v>
      </c>
      <c r="P366" s="1763">
        <v>0.12</v>
      </c>
      <c r="Q366" s="1783">
        <f t="shared" si="143"/>
        <v>95</v>
      </c>
      <c r="R366" s="1763">
        <v>7695</v>
      </c>
      <c r="S366" s="1777">
        <f t="shared" si="144"/>
        <v>18</v>
      </c>
      <c r="T366" s="1763">
        <v>1458</v>
      </c>
      <c r="U366" s="1763"/>
      <c r="V366" s="1785">
        <v>221811.75</v>
      </c>
      <c r="W366" s="1785">
        <f t="shared" si="145"/>
        <v>2738.4166666666665</v>
      </c>
      <c r="X366" s="1786">
        <f>(N366+Q366+S366)*H366/V366</f>
        <v>0.20565533611271719</v>
      </c>
      <c r="Y366" s="1789">
        <f>VLOOKUP(E366,[11]核心假设及结论!$C$25:$E$45,3,0)</f>
        <v>0.1</v>
      </c>
      <c r="Z366" s="1790">
        <f t="shared" si="163"/>
        <v>36463.770000000004</v>
      </c>
      <c r="AA366" s="1790">
        <f t="shared" si="163"/>
        <v>37695.78</v>
      </c>
      <c r="AB366" s="1790">
        <f t="shared" si="163"/>
        <v>38680.740000000005</v>
      </c>
      <c r="AC366" s="1790">
        <f t="shared" si="161"/>
        <v>0</v>
      </c>
      <c r="AD366" s="1790">
        <f t="shared" si="161"/>
        <v>0</v>
      </c>
      <c r="AE366" s="1790">
        <f t="shared" si="161"/>
        <v>0</v>
      </c>
      <c r="AF366" s="1790">
        <f t="shared" si="161"/>
        <v>0</v>
      </c>
      <c r="AG366" s="1794">
        <v>450.17</v>
      </c>
      <c r="AH366" s="1794">
        <v>465.38</v>
      </c>
      <c r="AI366" s="1794">
        <v>477.54</v>
      </c>
      <c r="AJ366" s="1794">
        <v>0</v>
      </c>
      <c r="AK366" s="1794">
        <v>0</v>
      </c>
      <c r="AL366" s="1794">
        <v>0</v>
      </c>
      <c r="AM366" s="1794">
        <v>0</v>
      </c>
      <c r="AN366" s="1764"/>
      <c r="AO366" s="1764"/>
      <c r="AP366" s="1808">
        <f t="shared" si="155"/>
        <v>2.0565533611271718</v>
      </c>
      <c r="AQ366" s="1810">
        <f>IF(AP366&gt;[11]核心假设及结论!$B$59,[11]核心假设及结论!$D$59,IF(AP366&lt;=[11]核心假设及结论!$B$58,[11]核心假设及结论!$D$57,[11]核心假设及结论!$D$58))</f>
        <v>1</v>
      </c>
      <c r="AR366" s="1809">
        <f t="shared" si="156"/>
        <v>450.17</v>
      </c>
      <c r="AS366" s="1809">
        <f>AH366*(AS$2&lt;=YEAR($K366))+AR366*$AQ366*(AS$2=YEAR($K366)+1)+INDEX([11]核心假设及结论!$E$17:$E$21,MATCH($D366,[11]核心假设及结论!$B$17:$B$21,0))*(AS$2&gt;YEAR($K366)+1)*AR366</f>
        <v>465.38</v>
      </c>
      <c r="AT366" s="1809">
        <f>AI366*(AT$2&lt;=YEAR($K366))+AS366*$AQ366*(AT$2=YEAR($K366)+1)+INDEX([11]核心假设及结论!$E$17:$E$21,MATCH($D366,[11]核心假设及结论!$B$17:$B$21,0))*(AT$2&gt;YEAR($K366)+1)*AS366</f>
        <v>477.54</v>
      </c>
      <c r="AU366" s="1811">
        <f>AJ366*(AU$2&lt;=YEAR($K366))+AT366*$AQ366*(AU$2=YEAR($K366)+1)+INDEX([11]核心假设及结论!$E$17:$E$21,MATCH($D366,[11]核心假设及结论!$B$17:$B$21,0))*(AU$2&gt;YEAR($K366)+1)*AT366</f>
        <v>477.54</v>
      </c>
      <c r="AV366" s="1809">
        <f>AK366*(AV$2&lt;=YEAR($K366))+AU366*$AQ366*(AV$2=YEAR($K366)+1)+INDEX([11]核心假设及结论!$E$17:$E$21,MATCH($D366,[11]核心假设及结论!$B$17:$B$21,0))*(AV$2&gt;YEAR($K366)+1)*AU366</f>
        <v>490.46915243559266</v>
      </c>
      <c r="AW366" s="1809">
        <f>AL366*(AW$2&lt;=YEAR($K366))+AV366*$AQ366*(AW$2=YEAR($K366)+1)+INDEX([11]核心假设及结论!$E$17:$E$21,MATCH($D366,[11]核心假设及结论!$B$17:$B$21,0))*(AW$2&gt;YEAR($K366)+1)*AV366</f>
        <v>503.74835509253387</v>
      </c>
      <c r="AX366" s="1809">
        <f>AM366*(AX$2&lt;=YEAR($K366))+AW366*$AQ366*(AX$2=YEAR($K366)+1)+INDEX([11]核心假设及结论!$E$17:$E$21,MATCH($D366,[11]核心假设及结论!$B$17:$B$21,0))*(AX$2&gt;YEAR($K366)+1)*AW366</f>
        <v>517.38708540239361</v>
      </c>
      <c r="AZ366" s="1746">
        <f t="shared" si="146"/>
        <v>46577</v>
      </c>
      <c r="BA366" s="1817">
        <f t="shared" si="147"/>
        <v>45658</v>
      </c>
      <c r="BB366" s="1817">
        <f t="shared" si="148"/>
        <v>45847</v>
      </c>
      <c r="BC366" s="1841">
        <f t="shared" si="149"/>
        <v>46022</v>
      </c>
      <c r="BD366" s="1842">
        <f t="shared" si="150"/>
        <v>190</v>
      </c>
      <c r="BE366" s="1842">
        <f t="shared" si="151"/>
        <v>175</v>
      </c>
      <c r="BG366" s="1843">
        <f t="shared" si="164"/>
        <v>44.465351671232874</v>
      </c>
      <c r="BH366" s="1843">
        <f t="shared" si="165"/>
        <v>45.801625315068492</v>
      </c>
      <c r="BI366" s="1843">
        <f t="shared" si="165"/>
        <v>46.416888</v>
      </c>
      <c r="BJ366" s="1843">
        <f t="shared" si="165"/>
        <v>47.019421925834067</v>
      </c>
      <c r="BK366" s="1843">
        <f t="shared" si="165"/>
        <v>48.292448841930202</v>
      </c>
      <c r="BL366" s="1843">
        <f t="shared" si="165"/>
        <v>49.599942313818168</v>
      </c>
      <c r="BM366" s="1843">
        <f t="shared" si="165"/>
        <v>26.178369022496998</v>
      </c>
      <c r="BO366" s="1739">
        <f t="shared" si="152"/>
        <v>2027</v>
      </c>
      <c r="BP366" s="1742">
        <f>_xlfn.IFNA(INDEX($AR366:$AX366,MATCH(BO366,$AR$2:$AX$2,0))*12/365*[11]核心假设及结论!$C$70*$H366,0)</f>
        <v>38150.866849315069</v>
      </c>
      <c r="BR366" s="1739">
        <f t="shared" si="157"/>
        <v>2030</v>
      </c>
      <c r="BS366" s="1742">
        <f>_xlfn.IFNA(INDEX($AR366:$AX366,MATCH(BR366,$AR$2:$AX$2,0))*12/365*[11]核心假设及结论!$C$70*$H366,0)</f>
        <v>40244.663108214481</v>
      </c>
      <c r="BU366" s="1739">
        <f t="shared" si="158"/>
        <v>2033</v>
      </c>
      <c r="BV366" s="1742">
        <f>_xlfn.IFNA(INDEX($AR366:$AX366,MATCH(BU366,$AR$2:$AX$2,0))*12/365*[11]核心假设及结论!$C$70*$H366,0)</f>
        <v>0</v>
      </c>
      <c r="BX366" s="1739">
        <f t="shared" si="159"/>
        <v>2036</v>
      </c>
      <c r="BY366" s="1742">
        <f>_xlfn.IFNA(INDEX($AR366:$AX366,MATCH(BX366,$AR$2:$AX$2,0))*12/365*[11]核心假设及结论!$C$70*$H366,0)</f>
        <v>0</v>
      </c>
      <c r="CA366" s="1739">
        <f t="shared" si="160"/>
        <v>2039</v>
      </c>
      <c r="CB366" s="1742">
        <f>_xlfn.IFNA(INDEX($AR366:$AX366,MATCH(CA366,$AR$2:$AX$2,0))*12/365*[11]核心假设及结论!$C$70*$H366,0)</f>
        <v>0</v>
      </c>
    </row>
    <row r="367" spans="1:80" ht="30" customHeight="1">
      <c r="A367" s="1763" t="s">
        <v>1688</v>
      </c>
      <c r="B367" s="1757" t="s">
        <v>2430</v>
      </c>
      <c r="C367" s="1764" t="s">
        <v>2431</v>
      </c>
      <c r="D367" s="1764" t="s">
        <v>1686</v>
      </c>
      <c r="E367" s="1764" t="s">
        <v>1736</v>
      </c>
      <c r="F367" s="1765"/>
      <c r="G367" s="1760" t="s">
        <v>1662</v>
      </c>
      <c r="H367" s="1761">
        <v>81</v>
      </c>
      <c r="I367" s="1763" t="s">
        <v>2357</v>
      </c>
      <c r="J367" s="1773">
        <v>45352</v>
      </c>
      <c r="K367" s="1773">
        <v>46080</v>
      </c>
      <c r="L367" s="1764">
        <f t="shared" si="142"/>
        <v>24</v>
      </c>
      <c r="M367" s="1774">
        <f t="shared" si="153"/>
        <v>32063.85</v>
      </c>
      <c r="N367" s="1775">
        <f t="shared" si="154"/>
        <v>288.95999999999998</v>
      </c>
      <c r="O367" s="1777">
        <v>23405.759999999998</v>
      </c>
      <c r="P367" s="1763">
        <v>0.17</v>
      </c>
      <c r="Q367" s="1783">
        <f t="shared" si="143"/>
        <v>90</v>
      </c>
      <c r="R367" s="1763">
        <v>7290</v>
      </c>
      <c r="S367" s="1777">
        <f t="shared" si="144"/>
        <v>16.89</v>
      </c>
      <c r="T367" s="1763">
        <v>1368.09</v>
      </c>
      <c r="U367" s="1763"/>
      <c r="V367" s="1785">
        <v>56668.433333333298</v>
      </c>
      <c r="W367" s="1785">
        <f t="shared" si="145"/>
        <v>699.61028806584318</v>
      </c>
      <c r="X367" s="1786">
        <f t="shared" ref="X367:X375" si="167">(N367+Q367)*H367/V367</f>
        <v>0.5416729949007475</v>
      </c>
      <c r="Y367" s="1789">
        <f>VLOOKUP(E367,[11]核心假设及结论!$C$25:$E$45,3,0)</f>
        <v>0.2</v>
      </c>
      <c r="Z367" s="1790">
        <f t="shared" si="163"/>
        <v>23405.759999999998</v>
      </c>
      <c r="AA367" s="1790">
        <f t="shared" si="163"/>
        <v>17246.52</v>
      </c>
      <c r="AB367" s="1790">
        <f t="shared" si="163"/>
        <v>0</v>
      </c>
      <c r="AC367" s="1790">
        <f t="shared" si="161"/>
        <v>0</v>
      </c>
      <c r="AD367" s="1790">
        <f t="shared" si="161"/>
        <v>0</v>
      </c>
      <c r="AE367" s="1790">
        <f t="shared" si="161"/>
        <v>0</v>
      </c>
      <c r="AF367" s="1790">
        <f t="shared" si="161"/>
        <v>0</v>
      </c>
      <c r="AG367" s="1794">
        <v>288.95999999999998</v>
      </c>
      <c r="AH367" s="1794">
        <v>212.92</v>
      </c>
      <c r="AI367" s="1794">
        <v>0</v>
      </c>
      <c r="AJ367" s="1794">
        <v>0</v>
      </c>
      <c r="AK367" s="1794">
        <v>0</v>
      </c>
      <c r="AL367" s="1794">
        <v>0</v>
      </c>
      <c r="AM367" s="1794">
        <v>0</v>
      </c>
      <c r="AN367" s="1764"/>
      <c r="AO367" s="1764"/>
      <c r="AP367" s="1808">
        <f t="shared" si="155"/>
        <v>2.7083649745037373</v>
      </c>
      <c r="AQ367" s="1810">
        <f>IF(AP367&gt;[11]核心假设及结论!$B$59,[11]核心假设及结论!$D$59,IF(AP367&lt;=[11]核心假设及结论!$B$58,[11]核心假设及结论!$D$57,[11]核心假设及结论!$D$58))</f>
        <v>1</v>
      </c>
      <c r="AR367" s="1809">
        <f t="shared" si="156"/>
        <v>288.95999999999998</v>
      </c>
      <c r="AS367" s="1809">
        <f>AH367*(AS$2&lt;=YEAR($K367))+AR367*$AQ367*(AS$2=YEAR($K367)+1)+INDEX([11]核心假设及结论!$E$17:$E$21,MATCH($D367,[11]核心假设及结论!$B$17:$B$21,0))*(AS$2&gt;YEAR($K367)+1)*AR367</f>
        <v>212.92</v>
      </c>
      <c r="AT367" s="1811">
        <f>AI367*(AT$2&lt;=YEAR($K367))+AS367*$AQ367*(AT$2=YEAR($K367)+1)+INDEX([11]核心假设及结论!$E$17:$E$21,MATCH($D367,[11]核心假设及结论!$B$17:$B$21,0))*(AT$2&gt;YEAR($K367)+1)*AS367</f>
        <v>212.92</v>
      </c>
      <c r="AU367" s="1809">
        <f>AJ367*(AU$2&lt;=YEAR($K367))+AT367*$AQ367*(AU$2=YEAR($K367)+1)+INDEX([11]核心假设及结论!$E$17:$E$21,MATCH($D367,[11]核心假设及结论!$B$17:$B$21,0))*(AU$2&gt;YEAR($K367)+1)*AT367</f>
        <v>218.68470062525941</v>
      </c>
      <c r="AV367" s="1809">
        <f>AK367*(AV$2&lt;=YEAR($K367))+AU367*$AQ367*(AV$2=YEAR($K367)+1)+INDEX([11]核心假设及结论!$E$17:$E$21,MATCH($D367,[11]核心假设及结论!$B$17:$B$21,0))*(AV$2&gt;YEAR($K367)+1)*AU367</f>
        <v>224.60547758575677</v>
      </c>
      <c r="AW367" s="1809">
        <f>AL367*(AW$2&lt;=YEAR($K367))+AV367*$AQ367*(AW$2=YEAR($K367)+1)+INDEX([11]核心假设及结论!$E$17:$E$21,MATCH($D367,[11]核心假设及结论!$B$17:$B$21,0))*(AW$2&gt;YEAR($K367)+1)*AV367</f>
        <v>230.68655656882694</v>
      </c>
      <c r="AX367" s="1809">
        <f>AM367*(AX$2&lt;=YEAR($K367))+AW367*$AQ367*(AX$2=YEAR($K367)+1)+INDEX([11]核心假设及结论!$E$17:$E$21,MATCH($D367,[11]核心假设及结论!$B$17:$B$21,0))*(AX$2&gt;YEAR($K367)+1)*AW367</f>
        <v>236.93227767013852</v>
      </c>
      <c r="AZ367" s="1746">
        <f t="shared" si="146"/>
        <v>46080</v>
      </c>
      <c r="BA367" s="1817">
        <f t="shared" si="147"/>
        <v>45658</v>
      </c>
      <c r="BB367" s="1817">
        <f t="shared" si="148"/>
        <v>45715</v>
      </c>
      <c r="BC367" s="1841">
        <f t="shared" si="149"/>
        <v>46022</v>
      </c>
      <c r="BD367" s="1842">
        <f t="shared" si="150"/>
        <v>58</v>
      </c>
      <c r="BE367" s="1842">
        <f t="shared" si="151"/>
        <v>307</v>
      </c>
      <c r="BG367" s="1843">
        <f t="shared" si="164"/>
        <v>21.870298257534248</v>
      </c>
      <c r="BH367" s="1843">
        <f t="shared" si="165"/>
        <v>20.695823999999998</v>
      </c>
      <c r="BI367" s="1843">
        <f t="shared" si="165"/>
        <v>21.16711433572052</v>
      </c>
      <c r="BJ367" s="1843">
        <f t="shared" si="165"/>
        <v>21.740203182451996</v>
      </c>
      <c r="BK367" s="1843">
        <f t="shared" si="165"/>
        <v>22.328808118010645</v>
      </c>
      <c r="BL367" s="1843">
        <f t="shared" si="165"/>
        <v>22.933349232603895</v>
      </c>
      <c r="BM367" s="1843">
        <f t="shared" si="165"/>
        <v>3.6595326262826653</v>
      </c>
      <c r="BO367" s="1739">
        <f t="shared" si="152"/>
        <v>2026</v>
      </c>
      <c r="BP367" s="1742">
        <f>_xlfn.IFNA(INDEX($AR367:$AX367,MATCH(BO367,$AR$2:$AX$2,0))*12/365*[11]核心假设及结论!$C$70*$H367,0)</f>
        <v>17010.266301369862</v>
      </c>
      <c r="BR367" s="1739">
        <f t="shared" si="157"/>
        <v>2028</v>
      </c>
      <c r="BS367" s="1742">
        <f>_xlfn.IFNA(INDEX($AR367:$AX367,MATCH(BR367,$AR$2:$AX$2,0))*12/365*[11]核心假设及结论!$C$70*$H367,0)</f>
        <v>17470.810603376885</v>
      </c>
      <c r="BU367" s="1739">
        <f t="shared" si="158"/>
        <v>2030</v>
      </c>
      <c r="BV367" s="1742">
        <f>_xlfn.IFNA(INDEX($AR367:$AX367,MATCH(BU367,$AR$2:$AX$2,0))*12/365*[11]核心假设及结论!$C$70*$H367,0)</f>
        <v>18429.643806978063</v>
      </c>
      <c r="BX367" s="1739">
        <f t="shared" si="159"/>
        <v>2032</v>
      </c>
      <c r="BY367" s="1742">
        <f>_xlfn.IFNA(INDEX($AR367:$AX367,MATCH(BX367,$AR$2:$AX$2,0))*12/365*[11]核心假设及结论!$C$70*$H367,0)</f>
        <v>0</v>
      </c>
      <c r="CA367" s="1739">
        <f t="shared" si="160"/>
        <v>2034</v>
      </c>
      <c r="CB367" s="1742">
        <f>_xlfn.IFNA(INDEX($AR367:$AX367,MATCH(CA367,$AR$2:$AX$2,0))*12/365*[11]核心假设及结论!$C$70*$H367,0)</f>
        <v>0</v>
      </c>
    </row>
    <row r="368" spans="1:80" ht="30" customHeight="1">
      <c r="A368" s="1763" t="s">
        <v>1663</v>
      </c>
      <c r="B368" s="1757" t="s">
        <v>2432</v>
      </c>
      <c r="C368" s="1764" t="s">
        <v>2433</v>
      </c>
      <c r="D368" s="1764" t="s">
        <v>1686</v>
      </c>
      <c r="E368" s="1764" t="s">
        <v>1839</v>
      </c>
      <c r="F368" s="1765"/>
      <c r="G368" s="1760" t="s">
        <v>1662</v>
      </c>
      <c r="H368" s="1761">
        <v>80</v>
      </c>
      <c r="I368" s="1763" t="s">
        <v>2357</v>
      </c>
      <c r="J368" s="1773">
        <v>43971</v>
      </c>
      <c r="K368" s="1773">
        <v>45796</v>
      </c>
      <c r="L368" s="1764">
        <f t="shared" si="142"/>
        <v>60</v>
      </c>
      <c r="M368" s="1774">
        <f t="shared" si="153"/>
        <v>66272.600000000006</v>
      </c>
      <c r="N368" s="1775">
        <f t="shared" si="154"/>
        <v>714.78750000000002</v>
      </c>
      <c r="O368" s="1777">
        <v>57183</v>
      </c>
      <c r="P368" s="1763">
        <v>0.08</v>
      </c>
      <c r="Q368" s="1783">
        <f t="shared" si="143"/>
        <v>95</v>
      </c>
      <c r="R368" s="1763">
        <v>7600</v>
      </c>
      <c r="S368" s="1777">
        <f t="shared" si="144"/>
        <v>18.619999999999997</v>
      </c>
      <c r="T368" s="1763">
        <v>1489.6</v>
      </c>
      <c r="U368" s="1763"/>
      <c r="V368" s="1785">
        <v>1398842.08333333</v>
      </c>
      <c r="W368" s="1785">
        <f t="shared" si="145"/>
        <v>17485.526041666624</v>
      </c>
      <c r="X368" s="1786">
        <f t="shared" si="167"/>
        <v>4.6311875208692059E-2</v>
      </c>
      <c r="Y368" s="1789">
        <f>VLOOKUP(E368,[11]核心假设及结论!$C$25:$E$45,3,0)</f>
        <v>0.2</v>
      </c>
      <c r="Z368" s="1790">
        <f t="shared" si="163"/>
        <v>60833.599999999999</v>
      </c>
      <c r="AA368" s="1790">
        <f t="shared" si="163"/>
        <v>0</v>
      </c>
      <c r="AB368" s="1790">
        <f t="shared" si="163"/>
        <v>0</v>
      </c>
      <c r="AC368" s="1790">
        <f t="shared" si="161"/>
        <v>0</v>
      </c>
      <c r="AD368" s="1790">
        <f t="shared" si="161"/>
        <v>0</v>
      </c>
      <c r="AE368" s="1790">
        <f t="shared" si="161"/>
        <v>0</v>
      </c>
      <c r="AF368" s="1790">
        <f t="shared" si="161"/>
        <v>0</v>
      </c>
      <c r="AG368" s="1794">
        <v>760.42</v>
      </c>
      <c r="AH368" s="1794">
        <v>0</v>
      </c>
      <c r="AI368" s="1794">
        <v>0</v>
      </c>
      <c r="AJ368" s="1794">
        <v>0</v>
      </c>
      <c r="AK368" s="1794">
        <v>0</v>
      </c>
      <c r="AL368" s="1794">
        <v>0</v>
      </c>
      <c r="AM368" s="1794">
        <v>0</v>
      </c>
      <c r="AN368" s="1764"/>
      <c r="AO368" s="1764"/>
      <c r="AP368" s="1808">
        <f t="shared" si="155"/>
        <v>0.23155937604346027</v>
      </c>
      <c r="AQ368" s="1810">
        <f>IF(AP368&gt;[11]核心假设及结论!$B$59,[11]核心假设及结论!$D$59,IF(AP368&lt;=[11]核心假设及结论!$B$58,[11]核心假设及结论!$D$57,[11]核心假设及结论!$D$58))</f>
        <v>1.0342640124442799</v>
      </c>
      <c r="AR368" s="1809">
        <f t="shared" si="156"/>
        <v>760.42</v>
      </c>
      <c r="AS368" s="1811">
        <f>AH368*(AS$2&lt;=YEAR($K368))+AR368*$AQ368*(AS$2=YEAR($K368)+1)+INDEX([11]核心假设及结论!$E$17:$E$21,MATCH($D368,[11]核心假设及结论!$B$17:$B$21,0))*(AS$2&gt;YEAR($K368)+1)*AR368</f>
        <v>786.47504034287931</v>
      </c>
      <c r="AT368" s="1809">
        <f>AI368*(AT$2&lt;=YEAR($K368))+AS368*$AQ368*(AT$2=YEAR($K368)+1)+INDEX([11]核心假设及结论!$E$17:$E$21,MATCH($D368,[11]核心假设及结论!$B$17:$B$21,0))*(AT$2&gt;YEAR($K368)+1)*AS368</f>
        <v>807.76845175005349</v>
      </c>
      <c r="AU368" s="1809">
        <f>AJ368*(AU$2&lt;=YEAR($K368))+AT368*$AQ368*(AU$2=YEAR($K368)+1)+INDEX([11]核心假设及结论!$E$17:$E$21,MATCH($D368,[11]核心假设及结论!$B$17:$B$21,0))*(AU$2&gt;YEAR($K368)+1)*AT368</f>
        <v>829.63837143288447</v>
      </c>
      <c r="AV368" s="1809">
        <f>AK368*(AV$2&lt;=YEAR($K368))+AU368*$AQ368*(AV$2=YEAR($K368)+1)+INDEX([11]核心假设及结论!$E$17:$E$21,MATCH($D368,[11]核心假设及结论!$B$17:$B$21,0))*(AV$2&gt;YEAR($K368)+1)*AU368</f>
        <v>852.10040805949711</v>
      </c>
      <c r="AW368" s="1809">
        <f>AL368*(AW$2&lt;=YEAR($K368))+AV368*$AQ368*(AW$2=YEAR($K368)+1)+INDEX([11]核心假设及结论!$E$17:$E$21,MATCH($D368,[11]核心假设及结论!$B$17:$B$21,0))*(AW$2&gt;YEAR($K368)+1)*AV368</f>
        <v>875.17059289476106</v>
      </c>
      <c r="AX368" s="1809">
        <f>AM368*(AX$2&lt;=YEAR($K368))+AW368*$AQ368*(AX$2=YEAR($K368)+1)+INDEX([11]核心假设及结论!$E$17:$E$21,MATCH($D368,[11]核心假设及结论!$B$17:$B$21,0))*(AX$2&gt;YEAR($K368)+1)*AW368</f>
        <v>898.86539124188243</v>
      </c>
      <c r="AZ368" s="1746">
        <f t="shared" si="146"/>
        <v>45796</v>
      </c>
      <c r="BA368" s="1817">
        <f t="shared" si="147"/>
        <v>45658</v>
      </c>
      <c r="BB368" s="1817">
        <f t="shared" si="148"/>
        <v>45796</v>
      </c>
      <c r="BC368" s="1841">
        <f t="shared" si="149"/>
        <v>46022</v>
      </c>
      <c r="BD368" s="1842">
        <f t="shared" si="150"/>
        <v>139</v>
      </c>
      <c r="BE368" s="1842">
        <f t="shared" si="151"/>
        <v>226</v>
      </c>
      <c r="BG368" s="1843">
        <f t="shared" si="164"/>
        <v>74.549060151449609</v>
      </c>
      <c r="BH368" s="1843">
        <f t="shared" si="165"/>
        <v>76.767307582204225</v>
      </c>
      <c r="BI368" s="1843">
        <f t="shared" si="165"/>
        <v>78.845743360987882</v>
      </c>
      <c r="BJ368" s="1843">
        <f t="shared" si="165"/>
        <v>80.980451730573321</v>
      </c>
      <c r="BK368" s="1843">
        <f t="shared" si="165"/>
        <v>83.17295624271415</v>
      </c>
      <c r="BL368" s="1843">
        <f t="shared" si="165"/>
        <v>85.42482169855225</v>
      </c>
      <c r="BM368" s="1843">
        <f t="shared" si="165"/>
        <v>32.861533645840225</v>
      </c>
      <c r="BO368" s="1739">
        <f t="shared" si="152"/>
        <v>2025</v>
      </c>
      <c r="BP368" s="1742">
        <f>_xlfn.IFNA(INDEX($AR368:$AX368,MATCH(BO368,$AR$2:$AX$2,0))*12/365*[11]核心假设及结论!$C$70*$H368,0)</f>
        <v>60000.263013698626</v>
      </c>
      <c r="BR368" s="1739">
        <f t="shared" si="157"/>
        <v>2030</v>
      </c>
      <c r="BS368" s="1742">
        <f>_xlfn.IFNA(INDEX($AR368:$AX368,MATCH(BR368,$AR$2:$AX$2,0))*12/365*[11]核心假设及结论!$C$70*$H368,0)</f>
        <v>69054.556370874285</v>
      </c>
      <c r="BU368" s="1739">
        <f t="shared" si="158"/>
        <v>2035</v>
      </c>
      <c r="BV368" s="1742">
        <f>_xlfn.IFNA(INDEX($AR368:$AX368,MATCH(BU368,$AR$2:$AX$2,0))*12/365*[11]核心假设及结论!$C$70*$H368,0)</f>
        <v>0</v>
      </c>
      <c r="BX368" s="1739">
        <f t="shared" si="159"/>
        <v>2040</v>
      </c>
      <c r="BY368" s="1742">
        <f>_xlfn.IFNA(INDEX($AR368:$AX368,MATCH(BX368,$AR$2:$AX$2,0))*12/365*[11]核心假设及结论!$C$70*$H368,0)</f>
        <v>0</v>
      </c>
      <c r="CA368" s="1739">
        <f t="shared" si="160"/>
        <v>2045</v>
      </c>
      <c r="CB368" s="1742">
        <f>_xlfn.IFNA(INDEX($AR368:$AX368,MATCH(CA368,$AR$2:$AX$2,0))*12/365*[11]核心假设及结论!$C$70*$H368,0)</f>
        <v>0</v>
      </c>
    </row>
    <row r="369" spans="1:80" ht="30" customHeight="1">
      <c r="A369" s="1763" t="s">
        <v>1663</v>
      </c>
      <c r="B369" s="1757" t="s">
        <v>2434</v>
      </c>
      <c r="C369" s="1764" t="s">
        <v>2435</v>
      </c>
      <c r="D369" s="1764" t="s">
        <v>1686</v>
      </c>
      <c r="E369" s="1764" t="s">
        <v>1872</v>
      </c>
      <c r="F369" s="1765"/>
      <c r="G369" s="1760" t="s">
        <v>1662</v>
      </c>
      <c r="H369" s="1761">
        <v>80</v>
      </c>
      <c r="I369" s="1763" t="s">
        <v>2357</v>
      </c>
      <c r="J369" s="1773">
        <v>45504</v>
      </c>
      <c r="K369" s="1773">
        <v>45868</v>
      </c>
      <c r="L369" s="1764">
        <f t="shared" si="142"/>
        <v>12</v>
      </c>
      <c r="M369" s="1774">
        <f t="shared" si="153"/>
        <v>65006.400000000001</v>
      </c>
      <c r="N369" s="1775">
        <f t="shared" si="154"/>
        <v>699.58</v>
      </c>
      <c r="O369" s="1777">
        <v>55966.400000000001</v>
      </c>
      <c r="P369" s="1763">
        <v>0.16</v>
      </c>
      <c r="Q369" s="1783">
        <f t="shared" si="143"/>
        <v>95</v>
      </c>
      <c r="R369" s="1763">
        <v>7600</v>
      </c>
      <c r="S369" s="1777">
        <f t="shared" si="144"/>
        <v>18</v>
      </c>
      <c r="T369" s="1763">
        <v>1440</v>
      </c>
      <c r="U369" s="1763"/>
      <c r="V369" s="1785">
        <v>604632.33333333302</v>
      </c>
      <c r="W369" s="1785">
        <f t="shared" si="145"/>
        <v>7557.9041666666626</v>
      </c>
      <c r="X369" s="1786">
        <f t="shared" si="167"/>
        <v>0.10513232008212159</v>
      </c>
      <c r="Y369" s="1789">
        <f>VLOOKUP(E369,[11]核心假设及结论!$C$25:$E$45,3,0)</f>
        <v>0.2</v>
      </c>
      <c r="Z369" s="1790">
        <f t="shared" si="163"/>
        <v>55966.400000000001</v>
      </c>
      <c r="AA369" s="1790">
        <f t="shared" si="163"/>
        <v>0</v>
      </c>
      <c r="AB369" s="1790">
        <f t="shared" si="163"/>
        <v>0</v>
      </c>
      <c r="AC369" s="1790">
        <f t="shared" si="161"/>
        <v>0</v>
      </c>
      <c r="AD369" s="1790">
        <f t="shared" si="161"/>
        <v>0</v>
      </c>
      <c r="AE369" s="1790">
        <f t="shared" si="161"/>
        <v>0</v>
      </c>
      <c r="AF369" s="1790">
        <f t="shared" si="161"/>
        <v>0</v>
      </c>
      <c r="AG369" s="1794">
        <v>699.58</v>
      </c>
      <c r="AH369" s="1794">
        <v>0</v>
      </c>
      <c r="AI369" s="1794">
        <v>0</v>
      </c>
      <c r="AJ369" s="1794">
        <v>0</v>
      </c>
      <c r="AK369" s="1794">
        <v>0</v>
      </c>
      <c r="AL369" s="1794">
        <v>0</v>
      </c>
      <c r="AM369" s="1794">
        <v>0</v>
      </c>
      <c r="AN369" s="1764"/>
      <c r="AO369" s="1764"/>
      <c r="AP369" s="1808">
        <f t="shared" si="155"/>
        <v>0.52566160041060794</v>
      </c>
      <c r="AQ369" s="1810">
        <f>IF(AP369&gt;[11]核心假设及结论!$B$59,[11]核心假设及结论!$D$59,IF(AP369&lt;=[11]核心假设及结论!$B$58,[11]核心假设及结论!$D$57,[11]核心假设及结论!$D$58))</f>
        <v>1.0342640124442799</v>
      </c>
      <c r="AR369" s="1809">
        <f t="shared" si="156"/>
        <v>699.58</v>
      </c>
      <c r="AS369" s="1811">
        <f>AH369*(AS$2&lt;=YEAR($K369))+AR369*$AQ369*(AS$2=YEAR($K369)+1)+INDEX([11]核心假设及结论!$E$17:$E$21,MATCH($D369,[11]核心假设及结论!$B$17:$B$21,0))*(AS$2&gt;YEAR($K369)+1)*AR369</f>
        <v>723.55041782576939</v>
      </c>
      <c r="AT369" s="1809">
        <f>AI369*(AT$2&lt;=YEAR($K369))+AS369*$AQ369*(AT$2=YEAR($K369)+1)+INDEX([11]核心假设及结论!$E$17:$E$21,MATCH($D369,[11]核心假设及结论!$B$17:$B$21,0))*(AT$2&gt;YEAR($K369)+1)*AS369</f>
        <v>743.14017710647067</v>
      </c>
      <c r="AU369" s="1809">
        <f>AJ369*(AU$2&lt;=YEAR($K369))+AT369*$AQ369*(AU$2=YEAR($K369)+1)+INDEX([11]核心假设及结论!$E$17:$E$21,MATCH($D369,[11]核心假设及结论!$B$17:$B$21,0))*(AU$2&gt;YEAR($K369)+1)*AT369</f>
        <v>763.26031914865109</v>
      </c>
      <c r="AV369" s="1809">
        <f>AK369*(AV$2&lt;=YEAR($K369))+AU369*$AQ369*(AV$2=YEAR($K369)+1)+INDEX([11]核心假设及结论!$E$17:$E$21,MATCH($D369,[11]核心假设及结论!$B$17:$B$21,0))*(AV$2&gt;YEAR($K369)+1)*AU369</f>
        <v>783.92520379561677</v>
      </c>
      <c r="AW369" s="1809">
        <f>AL369*(AW$2&lt;=YEAR($K369))+AV369*$AQ369*(AW$2=YEAR($K369)+1)+INDEX([11]核心假设及结论!$E$17:$E$21,MATCH($D369,[11]核心假设及结论!$B$17:$B$21,0))*(AW$2&gt;YEAR($K369)+1)*AV369</f>
        <v>805.14957967612213</v>
      </c>
      <c r="AX369" s="1809">
        <f>AM369*(AX$2&lt;=YEAR($K369))+AW369*$AQ369*(AX$2=YEAR($K369)+1)+INDEX([11]核心假设及结论!$E$17:$E$21,MATCH($D369,[11]核心假设及结论!$B$17:$B$21,0))*(AX$2&gt;YEAR($K369)+1)*AW369</f>
        <v>826.94859473053839</v>
      </c>
      <c r="AZ369" s="1746">
        <f t="shared" si="146"/>
        <v>45868</v>
      </c>
      <c r="BA369" s="1817">
        <f t="shared" si="147"/>
        <v>45658</v>
      </c>
      <c r="BB369" s="1817">
        <f t="shared" si="148"/>
        <v>45868</v>
      </c>
      <c r="BC369" s="1841">
        <f t="shared" si="149"/>
        <v>46022</v>
      </c>
      <c r="BD369" s="1842">
        <f t="shared" si="150"/>
        <v>211</v>
      </c>
      <c r="BE369" s="1842">
        <f t="shared" si="151"/>
        <v>154</v>
      </c>
      <c r="BG369" s="1843">
        <f t="shared" si="164"/>
        <v>68.130580430510065</v>
      </c>
      <c r="BH369" s="1843">
        <f t="shared" si="165"/>
        <v>70.254305868002334</v>
      </c>
      <c r="BI369" s="1843">
        <f t="shared" si="165"/>
        <v>72.156405440444729</v>
      </c>
      <c r="BJ369" s="1843">
        <f t="shared" si="165"/>
        <v>74.110003390656104</v>
      </c>
      <c r="BK369" s="1843">
        <f t="shared" si="165"/>
        <v>76.116494011002203</v>
      </c>
      <c r="BL369" s="1843">
        <f t="shared" si="165"/>
        <v>78.177309343604946</v>
      </c>
      <c r="BM369" s="1843">
        <f t="shared" si="165"/>
        <v>45.892248588662426</v>
      </c>
      <c r="BO369" s="1739">
        <f t="shared" si="152"/>
        <v>2025</v>
      </c>
      <c r="BP369" s="1742">
        <f>_xlfn.IFNA(INDEX($AR369:$AX369,MATCH(BO369,$AR$2:$AX$2,0))*12/365*[11]核心假设及结论!$C$70*$H369,0)</f>
        <v>55199.736986301374</v>
      </c>
      <c r="BR369" s="1739">
        <f t="shared" si="157"/>
        <v>2026</v>
      </c>
      <c r="BS369" s="1742">
        <f>_xlfn.IFNA(INDEX($AR369:$AX369,MATCH(BR369,$AR$2:$AX$2,0))*12/365*[11]核心假设及结论!$C$70*$H369,0)</f>
        <v>57091.101461320985</v>
      </c>
      <c r="BU369" s="1739">
        <f t="shared" si="158"/>
        <v>2027</v>
      </c>
      <c r="BV369" s="1742">
        <f>_xlfn.IFNA(INDEX($AR369:$AX369,MATCH(BU369,$AR$2:$AX$2,0))*12/365*[11]核心假设及结论!$C$70*$H369,0)</f>
        <v>58636.813974428369</v>
      </c>
      <c r="BX369" s="1739">
        <f t="shared" si="159"/>
        <v>2028</v>
      </c>
      <c r="BY369" s="1742">
        <f>_xlfn.IFNA(INDEX($AR369:$AX369,MATCH(BX369,$AR$2:$AX$2,0))*12/365*[11]核心假设及结论!$C$70*$H369,0)</f>
        <v>60224.375867071656</v>
      </c>
      <c r="CA369" s="1739">
        <f t="shared" si="160"/>
        <v>2029</v>
      </c>
      <c r="CB369" s="1742">
        <f>_xlfn.IFNA(INDEX($AR369:$AX369,MATCH(CA369,$AR$2:$AX$2,0))*12/365*[11]核心假设及结论!$C$70*$H369,0)</f>
        <v>61854.920189900731</v>
      </c>
    </row>
    <row r="370" spans="1:80" ht="30" customHeight="1">
      <c r="A370" s="1763" t="s">
        <v>1663</v>
      </c>
      <c r="B370" s="1757" t="s">
        <v>2436</v>
      </c>
      <c r="C370" s="1764" t="s">
        <v>2437</v>
      </c>
      <c r="D370" s="1764" t="s">
        <v>1686</v>
      </c>
      <c r="E370" s="1764" t="s">
        <v>1719</v>
      </c>
      <c r="F370" s="1765"/>
      <c r="G370" s="1760" t="s">
        <v>1662</v>
      </c>
      <c r="H370" s="1761">
        <v>80</v>
      </c>
      <c r="I370" s="1763" t="s">
        <v>2357</v>
      </c>
      <c r="J370" s="1773">
        <v>45534</v>
      </c>
      <c r="K370" s="1773">
        <v>46628</v>
      </c>
      <c r="L370" s="1764">
        <f t="shared" si="142"/>
        <v>36</v>
      </c>
      <c r="M370" s="1774">
        <f t="shared" si="153"/>
        <v>62573.599999999999</v>
      </c>
      <c r="N370" s="1775">
        <f t="shared" si="154"/>
        <v>669.17</v>
      </c>
      <c r="O370" s="1777">
        <v>53533.599999999999</v>
      </c>
      <c r="P370" s="1763">
        <v>0.15</v>
      </c>
      <c r="Q370" s="1783">
        <f t="shared" si="143"/>
        <v>95</v>
      </c>
      <c r="R370" s="1763">
        <v>7600</v>
      </c>
      <c r="S370" s="1777">
        <f t="shared" si="144"/>
        <v>18</v>
      </c>
      <c r="T370" s="1763">
        <v>1440</v>
      </c>
      <c r="U370" s="1763"/>
      <c r="V370" s="1785"/>
      <c r="W370" s="1785">
        <f t="shared" si="145"/>
        <v>0</v>
      </c>
      <c r="X370" s="1786" t="e">
        <f t="shared" si="167"/>
        <v>#DIV/0!</v>
      </c>
      <c r="Y370" s="1789">
        <f>VLOOKUP(E370,[11]核心假设及结论!$C$25:$E$45,3,0)</f>
        <v>0.2</v>
      </c>
      <c r="Z370" s="1790">
        <f t="shared" si="163"/>
        <v>53533.599999999999</v>
      </c>
      <c r="AA370" s="1790">
        <f t="shared" si="163"/>
        <v>55966.400000000001</v>
      </c>
      <c r="AB370" s="1790">
        <f t="shared" si="163"/>
        <v>58400</v>
      </c>
      <c r="AC370" s="1790">
        <f t="shared" si="161"/>
        <v>0</v>
      </c>
      <c r="AD370" s="1790">
        <f t="shared" si="161"/>
        <v>0</v>
      </c>
      <c r="AE370" s="1790">
        <f t="shared" si="161"/>
        <v>0</v>
      </c>
      <c r="AF370" s="1790">
        <f t="shared" si="161"/>
        <v>0</v>
      </c>
      <c r="AG370" s="1794">
        <v>669.17</v>
      </c>
      <c r="AH370" s="1794">
        <v>699.58</v>
      </c>
      <c r="AI370" s="1794">
        <v>730</v>
      </c>
      <c r="AJ370" s="1794">
        <v>0</v>
      </c>
      <c r="AK370" s="1794">
        <v>0</v>
      </c>
      <c r="AL370" s="1794">
        <v>0</v>
      </c>
      <c r="AM370" s="1794">
        <v>0</v>
      </c>
      <c r="AN370" s="1764"/>
      <c r="AO370" s="1764"/>
      <c r="AP370" s="1808">
        <f t="shared" si="155"/>
        <v>1.25</v>
      </c>
      <c r="AQ370" s="1810">
        <f>IF(AP370&gt;[11]核心假设及结论!$B$59,[11]核心假设及结论!$D$59,IF(AP370&lt;=[11]核心假设及结论!$B$58,[11]核心假设及结论!$D$57,[11]核心假设及结论!$D$58))</f>
        <v>1.0069999999999999</v>
      </c>
      <c r="AR370" s="1809">
        <f t="shared" si="156"/>
        <v>669.17</v>
      </c>
      <c r="AS370" s="1809">
        <f>AH370*(AS$2&lt;=YEAR($K370))+AR370*$AQ370*(AS$2=YEAR($K370)+1)+INDEX([11]核心假设及结论!$E$17:$E$21,MATCH($D370,[11]核心假设及结论!$B$17:$B$21,0))*(AS$2&gt;YEAR($K370)+1)*AR370</f>
        <v>699.58</v>
      </c>
      <c r="AT370" s="1809">
        <f>AI370*(AT$2&lt;=YEAR($K370))+AS370*$AQ370*(AT$2=YEAR($K370)+1)+INDEX([11]核心假设及结论!$E$17:$E$21,MATCH($D370,[11]核心假设及结论!$B$17:$B$21,0))*(AT$2&gt;YEAR($K370)+1)*AS370</f>
        <v>730</v>
      </c>
      <c r="AU370" s="1811">
        <f>AJ370*(AU$2&lt;=YEAR($K370))+AT370*$AQ370*(AU$2=YEAR($K370)+1)+INDEX([11]核心假设及结论!$E$17:$E$21,MATCH($D370,[11]核心假设及结论!$B$17:$B$21,0))*(AU$2&gt;YEAR($K370)+1)*AT370</f>
        <v>735.1099999999999</v>
      </c>
      <c r="AV370" s="1809">
        <f>AK370*(AV$2&lt;=YEAR($K370))+AU370*$AQ370*(AV$2=YEAR($K370)+1)+INDEX([11]核心假设及结论!$E$17:$E$21,MATCH($D370,[11]核心假设及结论!$B$17:$B$21,0))*(AV$2&gt;YEAR($K370)+1)*AU370</f>
        <v>755.01272908432475</v>
      </c>
      <c r="AW370" s="1809">
        <f>AL370*(AW$2&lt;=YEAR($K370))+AV370*$AQ370*(AW$2=YEAR($K370)+1)+INDEX([11]核心假设及结论!$E$17:$E$21,MATCH($D370,[11]核心假设及结论!$B$17:$B$21,0))*(AW$2&gt;YEAR($K370)+1)*AV370</f>
        <v>775.45431442826248</v>
      </c>
      <c r="AX370" s="1809">
        <f>AM370*(AX$2&lt;=YEAR($K370))+AW370*$AQ370*(AX$2=YEAR($K370)+1)+INDEX([11]核心假设及结论!$E$17:$E$21,MATCH($D370,[11]核心假设及结论!$B$17:$B$21,0))*(AX$2&gt;YEAR($K370)+1)*AW370</f>
        <v>796.44934529076818</v>
      </c>
      <c r="AZ370" s="1746">
        <f t="shared" si="146"/>
        <v>46628</v>
      </c>
      <c r="BA370" s="1817">
        <f t="shared" si="147"/>
        <v>45658</v>
      </c>
      <c r="BB370" s="1817">
        <f t="shared" si="148"/>
        <v>45898</v>
      </c>
      <c r="BC370" s="1841">
        <f t="shared" si="149"/>
        <v>46022</v>
      </c>
      <c r="BD370" s="1842">
        <f t="shared" si="150"/>
        <v>241</v>
      </c>
      <c r="BE370" s="1842">
        <f t="shared" si="151"/>
        <v>124</v>
      </c>
      <c r="BG370" s="1843">
        <f t="shared" si="164"/>
        <v>65.232102575342466</v>
      </c>
      <c r="BH370" s="1843">
        <f t="shared" si="165"/>
        <v>68.151788712328766</v>
      </c>
      <c r="BI370" s="1843">
        <f t="shared" si="165"/>
        <v>70.246655999999987</v>
      </c>
      <c r="BJ370" s="1843">
        <f t="shared" si="165"/>
        <v>71.219661608273427</v>
      </c>
      <c r="BK370" s="1843">
        <f t="shared" si="165"/>
        <v>73.147897696024586</v>
      </c>
      <c r="BL370" s="1843">
        <f t="shared" si="165"/>
        <v>75.128339794393369</v>
      </c>
      <c r="BM370" s="1843">
        <f t="shared" si="165"/>
        <v>50.483978226430722</v>
      </c>
      <c r="BO370" s="1739">
        <f t="shared" si="152"/>
        <v>2027</v>
      </c>
      <c r="BP370" s="1742">
        <f>_xlfn.IFNA(INDEX($AR370:$AX370,MATCH(BO370,$AR$2:$AX$2,0))*12/365*[11]核心假设及结论!$C$70*$H370,0)</f>
        <v>57600</v>
      </c>
      <c r="BR370" s="1739">
        <f t="shared" si="157"/>
        <v>2030</v>
      </c>
      <c r="BS370" s="1742">
        <f>_xlfn.IFNA(INDEX($AR370:$AX370,MATCH(BR370,$AR$2:$AX$2,0))*12/365*[11]核心假设及结论!$C$70*$H370,0)</f>
        <v>61186.532206942356</v>
      </c>
      <c r="BU370" s="1739">
        <f t="shared" si="158"/>
        <v>2033</v>
      </c>
      <c r="BV370" s="1742">
        <f>_xlfn.IFNA(INDEX($AR370:$AX370,MATCH(BU370,$AR$2:$AX$2,0))*12/365*[11]核心假设及结论!$C$70*$H370,0)</f>
        <v>0</v>
      </c>
      <c r="BX370" s="1739">
        <f t="shared" si="159"/>
        <v>2036</v>
      </c>
      <c r="BY370" s="1742">
        <f>_xlfn.IFNA(INDEX($AR370:$AX370,MATCH(BX370,$AR$2:$AX$2,0))*12/365*[11]核心假设及结论!$C$70*$H370,0)</f>
        <v>0</v>
      </c>
      <c r="CA370" s="1739">
        <f t="shared" si="160"/>
        <v>2039</v>
      </c>
      <c r="CB370" s="1742">
        <f>_xlfn.IFNA(INDEX($AR370:$AX370,MATCH(CA370,$AR$2:$AX$2,0))*12/365*[11]核心假设及结论!$C$70*$H370,0)</f>
        <v>0</v>
      </c>
    </row>
    <row r="371" spans="1:80" ht="30" customHeight="1">
      <c r="A371" s="1763" t="s">
        <v>1688</v>
      </c>
      <c r="B371" s="1757" t="s">
        <v>2438</v>
      </c>
      <c r="C371" s="1764" t="s">
        <v>2439</v>
      </c>
      <c r="D371" s="1764" t="s">
        <v>1677</v>
      </c>
      <c r="E371" s="1764" t="s">
        <v>1678</v>
      </c>
      <c r="F371" s="1765"/>
      <c r="G371" s="1760" t="s">
        <v>1662</v>
      </c>
      <c r="H371" s="1761">
        <v>80</v>
      </c>
      <c r="I371" s="1763" t="s">
        <v>2357</v>
      </c>
      <c r="J371" s="1773">
        <v>45449</v>
      </c>
      <c r="K371" s="1773">
        <v>46543</v>
      </c>
      <c r="L371" s="1764">
        <f t="shared" si="142"/>
        <v>36</v>
      </c>
      <c r="M371" s="1774">
        <f t="shared" si="153"/>
        <v>24456.799999999999</v>
      </c>
      <c r="N371" s="1775">
        <f t="shared" si="154"/>
        <v>197.70999999999998</v>
      </c>
      <c r="O371" s="1777">
        <v>15816.8</v>
      </c>
      <c r="P371" s="1763">
        <v>0.08</v>
      </c>
      <c r="Q371" s="1783">
        <f t="shared" si="143"/>
        <v>90</v>
      </c>
      <c r="R371" s="1763">
        <v>7200</v>
      </c>
      <c r="S371" s="1777">
        <f t="shared" si="144"/>
        <v>18</v>
      </c>
      <c r="T371" s="1763">
        <v>1440</v>
      </c>
      <c r="U371" s="1763"/>
      <c r="V371" s="1785">
        <v>451700.85</v>
      </c>
      <c r="W371" s="1785">
        <f t="shared" si="145"/>
        <v>5646.2606249999999</v>
      </c>
      <c r="X371" s="1786">
        <f t="shared" si="167"/>
        <v>5.095584832306603E-2</v>
      </c>
      <c r="Y371" s="1789">
        <f>VLOOKUP(E371,[11]核心假设及结论!$C$25:$E$45,3,0)</f>
        <v>0.25</v>
      </c>
      <c r="Z371" s="1790">
        <f t="shared" si="163"/>
        <v>15816.800000000001</v>
      </c>
      <c r="AA371" s="1790">
        <f t="shared" si="163"/>
        <v>16546.400000000001</v>
      </c>
      <c r="AB371" s="1790">
        <f t="shared" si="163"/>
        <v>17033.599999999999</v>
      </c>
      <c r="AC371" s="1790">
        <f t="shared" si="161"/>
        <v>0</v>
      </c>
      <c r="AD371" s="1790">
        <f t="shared" si="161"/>
        <v>0</v>
      </c>
      <c r="AE371" s="1790">
        <f t="shared" si="161"/>
        <v>0</v>
      </c>
      <c r="AF371" s="1790">
        <f t="shared" si="161"/>
        <v>0</v>
      </c>
      <c r="AG371" s="1794">
        <v>197.71</v>
      </c>
      <c r="AH371" s="1794">
        <v>206.83</v>
      </c>
      <c r="AI371" s="1794">
        <v>212.92</v>
      </c>
      <c r="AJ371" s="1794">
        <v>0</v>
      </c>
      <c r="AK371" s="1794">
        <v>0</v>
      </c>
      <c r="AL371" s="1794">
        <v>0</v>
      </c>
      <c r="AM371" s="1794">
        <v>0</v>
      </c>
      <c r="AN371" s="1764"/>
      <c r="AO371" s="1764"/>
      <c r="AP371" s="1808">
        <f t="shared" si="155"/>
        <v>0.20382339329226412</v>
      </c>
      <c r="AQ371" s="1808">
        <f>IF(AP371&gt;[11]核心假设及结论!$B$65,[11]核心假设及结论!$D$65,IF(AP371&lt;=[11]核心假设及结论!$B$64,[11]核心假设及结论!$D$63,[11]核心假设及结论!$D$64))</f>
        <v>1</v>
      </c>
      <c r="AR371" s="1809">
        <f t="shared" si="156"/>
        <v>197.71</v>
      </c>
      <c r="AS371" s="1809">
        <f>AH371*(AS$2&lt;=YEAR($K371))+AR371*$AQ371*(AS$2=YEAR($K371)+1)+INDEX([11]核心假设及结论!$E$17:$E$21,MATCH($D371,[11]核心假设及结论!$B$17:$B$21,0))*(AS$2&gt;YEAR($K371)+1)*AR371</f>
        <v>206.83</v>
      </c>
      <c r="AT371" s="1809">
        <f>AI371*(AT$2&lt;=YEAR($K371))+AS371*$AQ371*(AT$2=YEAR($K371)+1)+INDEX([11]核心假设及结论!$E$17:$E$21,MATCH($D371,[11]核心假设及结论!$B$17:$B$21,0))*(AT$2&gt;YEAR($K371)+1)*AS371</f>
        <v>212.92</v>
      </c>
      <c r="AU371" s="1811">
        <f>AJ371*(AU$2&lt;=YEAR($K371))+AT371*$AQ371*(AU$2=YEAR($K371)+1)+INDEX([11]核心假设及结论!$E$17:$E$21,MATCH($D371,[11]核心假设及结论!$B$17:$B$21,0))*(AU$2&gt;YEAR($K371)+1)*AT371</f>
        <v>212.92</v>
      </c>
      <c r="AV371" s="1809">
        <f>AK371*(AV$2&lt;=YEAR($K371))+AU371*$AQ371*(AV$2=YEAR($K371)+1)+INDEX([11]核心假设及结论!$E$17:$E$21,MATCH($D371,[11]核心假设及结论!$B$17:$B$21,0))*(AV$2&gt;YEAR($K371)+1)*AU371</f>
        <v>220.28172762996766</v>
      </c>
      <c r="AW371" s="1809">
        <f>AL371*(AW$2&lt;=YEAR($K371))+AV371*$AQ371*(AW$2=YEAR($K371)+1)+INDEX([11]核心假设及结论!$E$17:$E$21,MATCH($D371,[11]核心假设及结论!$B$17:$B$21,0))*(AW$2&gt;YEAR($K371)+1)*AV371</f>
        <v>227.89798763687423</v>
      </c>
      <c r="AX371" s="1809">
        <f>AM371*(AX$2&lt;=YEAR($K371))+AW371*$AQ371*(AX$2=YEAR($K371)+1)+INDEX([11]核心假设及结论!$E$17:$E$21,MATCH($D371,[11]核心假设及结论!$B$17:$B$21,0))*(AX$2&gt;YEAR($K371)+1)*AW371</f>
        <v>235.77758049992332</v>
      </c>
      <c r="AZ371" s="1746">
        <f t="shared" si="146"/>
        <v>46543</v>
      </c>
      <c r="BA371" s="1817">
        <f t="shared" si="147"/>
        <v>45658</v>
      </c>
      <c r="BB371" s="1817">
        <f t="shared" si="148"/>
        <v>45813</v>
      </c>
      <c r="BC371" s="1841">
        <f t="shared" si="149"/>
        <v>46022</v>
      </c>
      <c r="BD371" s="1842">
        <f t="shared" si="150"/>
        <v>156</v>
      </c>
      <c r="BE371" s="1842">
        <f t="shared" si="151"/>
        <v>209</v>
      </c>
      <c r="BG371" s="1843">
        <f t="shared" si="164"/>
        <v>19.481485150684936</v>
      </c>
      <c r="BH371" s="1843">
        <f t="shared" si="165"/>
        <v>20.190446465753425</v>
      </c>
      <c r="BI371" s="1843">
        <f t="shared" si="165"/>
        <v>20.440319999999996</v>
      </c>
      <c r="BJ371" s="1843">
        <f t="shared" si="165"/>
        <v>20.844993159363483</v>
      </c>
      <c r="BK371" s="1843">
        <f t="shared" si="165"/>
        <v>21.565710621733263</v>
      </c>
      <c r="BL371" s="1843">
        <f t="shared" si="165"/>
        <v>22.311346953425453</v>
      </c>
      <c r="BM371" s="1843">
        <f t="shared" si="165"/>
        <v>9.6739864262105506</v>
      </c>
      <c r="BO371" s="1739">
        <f t="shared" si="152"/>
        <v>2027</v>
      </c>
      <c r="BP371" s="1742">
        <f>_xlfn.IFNA(INDEX($AR371:$AX371,MATCH(BO371,$AR$2:$AX$2,0))*12/365*[11]核心假设及结论!$C$70*$H371,0)</f>
        <v>16800.26301369863</v>
      </c>
      <c r="BR371" s="1739">
        <f t="shared" si="157"/>
        <v>2030</v>
      </c>
      <c r="BS371" s="1742">
        <f>_xlfn.IFNA(INDEX($AR371:$AX371,MATCH(BR371,$AR$2:$AX$2,0))*12/365*[11]核心假设及结论!$C$70*$H371,0)</f>
        <v>17982.08779162186</v>
      </c>
      <c r="BU371" s="1739">
        <f t="shared" si="158"/>
        <v>2033</v>
      </c>
      <c r="BV371" s="1742">
        <f>_xlfn.IFNA(INDEX($AR371:$AX371,MATCH(BU371,$AR$2:$AX$2,0))*12/365*[11]核心假设及结论!$C$70*$H371,0)</f>
        <v>0</v>
      </c>
      <c r="BX371" s="1739">
        <f t="shared" si="159"/>
        <v>2036</v>
      </c>
      <c r="BY371" s="1742">
        <f>_xlfn.IFNA(INDEX($AR371:$AX371,MATCH(BX371,$AR$2:$AX$2,0))*12/365*[11]核心假设及结论!$C$70*$H371,0)</f>
        <v>0</v>
      </c>
      <c r="CA371" s="1739">
        <f t="shared" si="160"/>
        <v>2039</v>
      </c>
      <c r="CB371" s="1742">
        <f>_xlfn.IFNA(INDEX($AR371:$AX371,MATCH(CA371,$AR$2:$AX$2,0))*12/365*[11]核心假设及结论!$C$70*$H371,0)</f>
        <v>0</v>
      </c>
    </row>
    <row r="372" spans="1:80" ht="30" customHeight="1">
      <c r="A372" s="1763" t="s">
        <v>1688</v>
      </c>
      <c r="B372" s="1757" t="s">
        <v>2440</v>
      </c>
      <c r="C372" s="1764" t="s">
        <v>2441</v>
      </c>
      <c r="D372" s="1764" t="s">
        <v>1686</v>
      </c>
      <c r="E372" s="1764" t="s">
        <v>1727</v>
      </c>
      <c r="F372" s="1765"/>
      <c r="G372" s="1760" t="s">
        <v>1662</v>
      </c>
      <c r="H372" s="1761">
        <v>79</v>
      </c>
      <c r="I372" s="1763" t="s">
        <v>2357</v>
      </c>
      <c r="J372" s="1773">
        <v>45108</v>
      </c>
      <c r="K372" s="1773">
        <v>45838</v>
      </c>
      <c r="L372" s="1764">
        <f t="shared" si="142"/>
        <v>24</v>
      </c>
      <c r="M372" s="1774">
        <f t="shared" si="153"/>
        <v>70850.98</v>
      </c>
      <c r="N372" s="1775">
        <f t="shared" si="154"/>
        <v>783.22784810126586</v>
      </c>
      <c r="O372" s="1777">
        <v>61875</v>
      </c>
      <c r="P372" s="1763">
        <v>0.06</v>
      </c>
      <c r="Q372" s="1783">
        <f t="shared" si="143"/>
        <v>95</v>
      </c>
      <c r="R372" s="1763">
        <v>7505</v>
      </c>
      <c r="S372" s="1777">
        <f t="shared" si="144"/>
        <v>18.62</v>
      </c>
      <c r="T372" s="1763">
        <v>1470.98</v>
      </c>
      <c r="U372" s="1763"/>
      <c r="V372" s="1785">
        <v>492297.58333333302</v>
      </c>
      <c r="W372" s="1785">
        <f t="shared" si="145"/>
        <v>6231.6149789029496</v>
      </c>
      <c r="X372" s="1786">
        <f t="shared" si="167"/>
        <v>0.14093101885698886</v>
      </c>
      <c r="Y372" s="1789">
        <f>VLOOKUP(E372,[11]核心假设及结论!$C$25:$E$45,3,0)</f>
        <v>0.1</v>
      </c>
      <c r="Z372" s="1790">
        <f t="shared" si="163"/>
        <v>62475.57</v>
      </c>
      <c r="AA372" s="1790">
        <f t="shared" si="163"/>
        <v>0</v>
      </c>
      <c r="AB372" s="1790">
        <f t="shared" si="163"/>
        <v>0</v>
      </c>
      <c r="AC372" s="1790">
        <f t="shared" si="161"/>
        <v>0</v>
      </c>
      <c r="AD372" s="1790">
        <f t="shared" si="161"/>
        <v>0</v>
      </c>
      <c r="AE372" s="1790">
        <f t="shared" si="161"/>
        <v>0</v>
      </c>
      <c r="AF372" s="1790">
        <f t="shared" si="161"/>
        <v>0</v>
      </c>
      <c r="AG372" s="1794">
        <v>790.83</v>
      </c>
      <c r="AH372" s="1794">
        <v>0</v>
      </c>
      <c r="AI372" s="1794">
        <v>0</v>
      </c>
      <c r="AJ372" s="1794">
        <v>0</v>
      </c>
      <c r="AK372" s="1794">
        <v>0</v>
      </c>
      <c r="AL372" s="1794">
        <v>0</v>
      </c>
      <c r="AM372" s="1794">
        <v>0</v>
      </c>
      <c r="AN372" s="1764"/>
      <c r="AO372" s="1764"/>
      <c r="AP372" s="1808">
        <f t="shared" si="155"/>
        <v>1.4093101885698884</v>
      </c>
      <c r="AQ372" s="1810">
        <f>IF(AP372&gt;[11]核心假设及结论!$B$59,[11]核心假设及结论!$D$59,IF(AP372&lt;=[11]核心假设及结论!$B$58,[11]核心假设及结论!$D$57,[11]核心假设及结论!$D$58))</f>
        <v>1.0069999999999999</v>
      </c>
      <c r="AR372" s="1809">
        <f t="shared" si="156"/>
        <v>790.83</v>
      </c>
      <c r="AS372" s="1811">
        <f>AH372*(AS$2&lt;=YEAR($K372))+AR372*$AQ372*(AS$2=YEAR($K372)+1)+INDEX([11]核心假设及结论!$E$17:$E$21,MATCH($D372,[11]核心假设及结论!$B$17:$B$21,0))*(AS$2&gt;YEAR($K372)+1)*AR372</f>
        <v>796.36581000000001</v>
      </c>
      <c r="AT372" s="1809">
        <f>AI372*(AT$2&lt;=YEAR($K372))+AS372*$AQ372*(AT$2=YEAR($K372)+1)+INDEX([11]核心假设及结论!$E$17:$E$21,MATCH($D372,[11]核心假设及结论!$B$17:$B$21,0))*(AT$2&gt;YEAR($K372)+1)*AS372</f>
        <v>817.92700896131043</v>
      </c>
      <c r="AU372" s="1809">
        <f>AJ372*(AU$2&lt;=YEAR($K372))+AT372*$AQ372*(AU$2=YEAR($K372)+1)+INDEX([11]核心假设及结论!$E$17:$E$21,MATCH($D372,[11]核心假设及结论!$B$17:$B$21,0))*(AU$2&gt;YEAR($K372)+1)*AT372</f>
        <v>840.07196641000394</v>
      </c>
      <c r="AV372" s="1809">
        <f>AK372*(AV$2&lt;=YEAR($K372))+AU372*$AQ372*(AV$2=YEAR($K372)+1)+INDEX([11]核心假设及结论!$E$17:$E$21,MATCH($D372,[11]核心假设及结论!$B$17:$B$21,0))*(AV$2&gt;YEAR($K372)+1)*AU372</f>
        <v>862.81648730999768</v>
      </c>
      <c r="AW372" s="1809">
        <f>AL372*(AW$2&lt;=YEAR($K372))+AV372*$AQ372*(AW$2=YEAR($K372)+1)+INDEX([11]核心假设及结论!$E$17:$E$21,MATCH($D372,[11]核心假设及结论!$B$17:$B$21,0))*(AW$2&gt;YEAR($K372)+1)*AV372</f>
        <v>886.17680453656203</v>
      </c>
      <c r="AX372" s="1809">
        <f>AM372*(AX$2&lt;=YEAR($K372))+AW372*$AQ372*(AX$2=YEAR($K372)+1)+INDEX([11]核心假设及结论!$E$17:$E$21,MATCH($D372,[11]核心假设及结论!$B$17:$B$21,0))*(AX$2&gt;YEAR($K372)+1)*AW372</f>
        <v>910.16959046180307</v>
      </c>
      <c r="AZ372" s="1746">
        <f t="shared" si="146"/>
        <v>45838</v>
      </c>
      <c r="BA372" s="1817">
        <f t="shared" si="147"/>
        <v>45658</v>
      </c>
      <c r="BB372" s="1817">
        <f t="shared" si="148"/>
        <v>45838</v>
      </c>
      <c r="BC372" s="1841">
        <f t="shared" si="149"/>
        <v>46022</v>
      </c>
      <c r="BD372" s="1842">
        <f t="shared" si="150"/>
        <v>181</v>
      </c>
      <c r="BE372" s="1842">
        <f t="shared" si="151"/>
        <v>184</v>
      </c>
      <c r="BG372" s="1843">
        <f t="shared" si="164"/>
        <v>75.235238084909597</v>
      </c>
      <c r="BH372" s="1843">
        <f t="shared" si="165"/>
        <v>76.525879625594342</v>
      </c>
      <c r="BI372" s="1843">
        <f t="shared" si="165"/>
        <v>78.597778865337858</v>
      </c>
      <c r="BJ372" s="1843">
        <f t="shared" si="165"/>
        <v>80.725773722415695</v>
      </c>
      <c r="BK372" s="1843">
        <f t="shared" si="165"/>
        <v>82.911382957114938</v>
      </c>
      <c r="BL372" s="1843">
        <f t="shared" si="165"/>
        <v>85.156166449384344</v>
      </c>
      <c r="BM372" s="1843">
        <f t="shared" si="165"/>
        <v>42.787446489906813</v>
      </c>
      <c r="BO372" s="1739">
        <f t="shared" si="152"/>
        <v>2025</v>
      </c>
      <c r="BP372" s="1742">
        <f>_xlfn.IFNA(INDEX($AR372:$AX372,MATCH(BO372,$AR$2:$AX$2,0))*12/365*[11]核心假设及结论!$C$70*$H372,0)</f>
        <v>61619.740273972609</v>
      </c>
      <c r="BR372" s="1739">
        <f t="shared" si="157"/>
        <v>2027</v>
      </c>
      <c r="BS372" s="1742">
        <f>_xlfn.IFNA(INDEX($AR372:$AX372,MATCH(BR372,$AR$2:$AX$2,0))*12/365*[11]核心假设及结论!$C$70*$H372,0)</f>
        <v>63731.079821533342</v>
      </c>
      <c r="BU372" s="1739">
        <f t="shared" si="158"/>
        <v>2029</v>
      </c>
      <c r="BV372" s="1742">
        <f>_xlfn.IFNA(INDEX($AR372:$AX372,MATCH(BU372,$AR$2:$AX$2,0))*12/365*[11]核心假设及结论!$C$70*$H372,0)</f>
        <v>67228.769586565308</v>
      </c>
      <c r="BX372" s="1739">
        <f t="shared" si="159"/>
        <v>2031</v>
      </c>
      <c r="BY372" s="1742">
        <f>_xlfn.IFNA(INDEX($AR372:$AX372,MATCH(BX372,$AR$2:$AX$2,0))*12/365*[11]核心假设及结论!$C$70*$H372,0)</f>
        <v>70918.419596530628</v>
      </c>
      <c r="CA372" s="1739">
        <f t="shared" si="160"/>
        <v>2033</v>
      </c>
      <c r="CB372" s="1742">
        <f>_xlfn.IFNA(INDEX($AR372:$AX372,MATCH(CA372,$AR$2:$AX$2,0))*12/365*[11]核心假设及结论!$C$70*$H372,0)</f>
        <v>0</v>
      </c>
    </row>
    <row r="373" spans="1:80" ht="30" customHeight="1">
      <c r="A373" s="1763" t="s">
        <v>1663</v>
      </c>
      <c r="B373" s="1757" t="s">
        <v>2442</v>
      </c>
      <c r="C373" s="1764" t="s">
        <v>2443</v>
      </c>
      <c r="D373" s="1764" t="s">
        <v>1686</v>
      </c>
      <c r="E373" s="1764" t="s">
        <v>1889</v>
      </c>
      <c r="F373" s="1765"/>
      <c r="G373" s="1760" t="s">
        <v>1662</v>
      </c>
      <c r="H373" s="1761">
        <v>79</v>
      </c>
      <c r="I373" s="1763" t="s">
        <v>2357</v>
      </c>
      <c r="J373" s="1773">
        <v>45231</v>
      </c>
      <c r="K373" s="1773">
        <v>46326</v>
      </c>
      <c r="L373" s="1764">
        <f t="shared" si="142"/>
        <v>36</v>
      </c>
      <c r="M373" s="1774">
        <f t="shared" si="153"/>
        <v>63798.82</v>
      </c>
      <c r="N373" s="1775">
        <f t="shared" si="154"/>
        <v>699.58</v>
      </c>
      <c r="O373" s="1777">
        <v>55266.82</v>
      </c>
      <c r="P373" s="1763">
        <v>0.18</v>
      </c>
      <c r="Q373" s="1783">
        <f t="shared" si="143"/>
        <v>90</v>
      </c>
      <c r="R373" s="1763">
        <v>7110</v>
      </c>
      <c r="S373" s="1777">
        <f t="shared" si="144"/>
        <v>18</v>
      </c>
      <c r="T373" s="1763">
        <v>1422</v>
      </c>
      <c r="U373" s="1763"/>
      <c r="V373" s="1785">
        <v>194639.7</v>
      </c>
      <c r="W373" s="1785">
        <f t="shared" si="145"/>
        <v>2463.7936708860761</v>
      </c>
      <c r="X373" s="1786">
        <f t="shared" si="167"/>
        <v>0.32047326419019345</v>
      </c>
      <c r="Y373" s="1789">
        <f>VLOOKUP(E373,[11]核心假设及结论!$C$25:$E$45,3,0)</f>
        <v>0.3</v>
      </c>
      <c r="Z373" s="1790">
        <f t="shared" si="163"/>
        <v>56468.409999999996</v>
      </c>
      <c r="AA373" s="1790">
        <f t="shared" si="163"/>
        <v>57670</v>
      </c>
      <c r="AB373" s="1790">
        <f t="shared" si="163"/>
        <v>0</v>
      </c>
      <c r="AC373" s="1790">
        <f t="shared" si="161"/>
        <v>0</v>
      </c>
      <c r="AD373" s="1790">
        <f t="shared" si="161"/>
        <v>0</v>
      </c>
      <c r="AE373" s="1790">
        <f t="shared" si="161"/>
        <v>0</v>
      </c>
      <c r="AF373" s="1790">
        <f t="shared" si="161"/>
        <v>0</v>
      </c>
      <c r="AG373" s="1794">
        <v>714.79</v>
      </c>
      <c r="AH373" s="1794">
        <v>730</v>
      </c>
      <c r="AI373" s="1794">
        <v>0</v>
      </c>
      <c r="AJ373" s="1794">
        <v>0</v>
      </c>
      <c r="AK373" s="1794">
        <v>0</v>
      </c>
      <c r="AL373" s="1794">
        <v>0</v>
      </c>
      <c r="AM373" s="1794">
        <v>0</v>
      </c>
      <c r="AN373" s="1764"/>
      <c r="AO373" s="1764"/>
      <c r="AP373" s="1808">
        <f t="shared" si="155"/>
        <v>1.0682442139673116</v>
      </c>
      <c r="AQ373" s="1810">
        <f>IF(AP373&gt;[11]核心假设及结论!$B$59,[11]核心假设及结论!$D$59,IF(AP373&lt;=[11]核心假设及结论!$B$58,[11]核心假设及结论!$D$57,[11]核心假设及结论!$D$58))</f>
        <v>1.0069999999999999</v>
      </c>
      <c r="AR373" s="1809">
        <f t="shared" si="156"/>
        <v>714.79</v>
      </c>
      <c r="AS373" s="1809">
        <f>AH373*(AS$2&lt;=YEAR($K373))+AR373*$AQ373*(AS$2=YEAR($K373)+1)+INDEX([11]核心假设及结论!$E$17:$E$21,MATCH($D373,[11]核心假设及结论!$B$17:$B$21,0))*(AS$2&gt;YEAR($K373)+1)*AR373</f>
        <v>730</v>
      </c>
      <c r="AT373" s="1811">
        <f>AI373*(AT$2&lt;=YEAR($K373))+AS373*$AQ373*(AT$2=YEAR($K373)+1)+INDEX([11]核心假设及结论!$E$17:$E$21,MATCH($D373,[11]核心假设及结论!$B$17:$B$21,0))*(AT$2&gt;YEAR($K373)+1)*AS373</f>
        <v>735.1099999999999</v>
      </c>
      <c r="AU373" s="1809">
        <f>AJ373*(AU$2&lt;=YEAR($K373))+AT373*$AQ373*(AU$2=YEAR($K373)+1)+INDEX([11]核心假设及结论!$E$17:$E$21,MATCH($D373,[11]核心假设及结论!$B$17:$B$21,0))*(AU$2&gt;YEAR($K373)+1)*AT373</f>
        <v>755.01272908432475</v>
      </c>
      <c r="AV373" s="1809">
        <f>AK373*(AV$2&lt;=YEAR($K373))+AU373*$AQ373*(AV$2=YEAR($K373)+1)+INDEX([11]核心假设及结论!$E$17:$E$21,MATCH($D373,[11]核心假设及结论!$B$17:$B$21,0))*(AV$2&gt;YEAR($K373)+1)*AU373</f>
        <v>775.45431442826248</v>
      </c>
      <c r="AW373" s="1809">
        <f>AL373*(AW$2&lt;=YEAR($K373))+AV373*$AQ373*(AW$2=YEAR($K373)+1)+INDEX([11]核心假设及结论!$E$17:$E$21,MATCH($D373,[11]核心假设及结论!$B$17:$B$21,0))*(AW$2&gt;YEAR($K373)+1)*AV373</f>
        <v>796.44934529076818</v>
      </c>
      <c r="AX373" s="1809">
        <f>AM373*(AX$2&lt;=YEAR($K373))+AW373*$AQ373*(AX$2=YEAR($K373)+1)+INDEX([11]核心假设及结论!$E$17:$E$21,MATCH($D373,[11]核心假设及结论!$B$17:$B$21,0))*(AX$2&gt;YEAR($K373)+1)*AW373</f>
        <v>818.01280592755734</v>
      </c>
      <c r="AZ373" s="1746">
        <f t="shared" si="146"/>
        <v>46326</v>
      </c>
      <c r="BA373" s="1817">
        <f t="shared" si="147"/>
        <v>45658</v>
      </c>
      <c r="BB373" s="1817">
        <f t="shared" si="148"/>
        <v>45961</v>
      </c>
      <c r="BC373" s="1841">
        <f t="shared" si="149"/>
        <v>46022</v>
      </c>
      <c r="BD373" s="1842">
        <f t="shared" si="150"/>
        <v>304</v>
      </c>
      <c r="BE373" s="1842">
        <f t="shared" si="151"/>
        <v>61</v>
      </c>
      <c r="BG373" s="1843">
        <f t="shared" si="164"/>
        <v>68.003068405479439</v>
      </c>
      <c r="BH373" s="1843">
        <f t="shared" si="165"/>
        <v>69.284959199999989</v>
      </c>
      <c r="BI373" s="1843">
        <f t="shared" si="165"/>
        <v>70.003752662325567</v>
      </c>
      <c r="BJ373" s="1843">
        <f t="shared" si="165"/>
        <v>71.89906863425405</v>
      </c>
      <c r="BK373" s="1843">
        <f t="shared" si="165"/>
        <v>73.845699321420369</v>
      </c>
      <c r="BL373" s="1843">
        <f t="shared" si="165"/>
        <v>75.845034043620785</v>
      </c>
      <c r="BM373" s="1843">
        <f t="shared" si="165"/>
        <v>64.587601798869755</v>
      </c>
      <c r="BO373" s="1739">
        <f t="shared" si="152"/>
        <v>2026</v>
      </c>
      <c r="BP373" s="1742">
        <f>_xlfn.IFNA(INDEX($AR373:$AX373,MATCH(BO373,$AR$2:$AX$2,0))*12/365*[11]核心假设及结论!$C$70*$H373,0)</f>
        <v>56880</v>
      </c>
      <c r="BR373" s="1739">
        <f t="shared" si="157"/>
        <v>2029</v>
      </c>
      <c r="BS373" s="1742">
        <f>_xlfn.IFNA(INDEX($AR373:$AX373,MATCH(BR373,$AR$2:$AX$2,0))*12/365*[11]核心假设及结论!$C$70*$H373,0)</f>
        <v>60421.700554355579</v>
      </c>
      <c r="BU373" s="1739">
        <f t="shared" si="158"/>
        <v>2032</v>
      </c>
      <c r="BV373" s="1742">
        <f>_xlfn.IFNA(INDEX($AR373:$AX373,MATCH(BU373,$AR$2:$AX$2,0))*12/365*[11]核心假设及结论!$C$70*$H373,0)</f>
        <v>0</v>
      </c>
      <c r="BX373" s="1739">
        <f t="shared" si="159"/>
        <v>2035</v>
      </c>
      <c r="BY373" s="1742">
        <f>_xlfn.IFNA(INDEX($AR373:$AX373,MATCH(BX373,$AR$2:$AX$2,0))*12/365*[11]核心假设及结论!$C$70*$H373,0)</f>
        <v>0</v>
      </c>
      <c r="CA373" s="1739">
        <f t="shared" si="160"/>
        <v>2038</v>
      </c>
      <c r="CB373" s="1742">
        <f>_xlfn.IFNA(INDEX($AR373:$AX373,MATCH(CA373,$AR$2:$AX$2,0))*12/365*[11]核心假设及结论!$C$70*$H373,0)</f>
        <v>0</v>
      </c>
    </row>
    <row r="374" spans="1:80" ht="30" customHeight="1">
      <c r="A374" s="1763" t="s">
        <v>2444</v>
      </c>
      <c r="B374" s="1757" t="s">
        <v>2445</v>
      </c>
      <c r="C374" s="1764" t="s">
        <v>2354</v>
      </c>
      <c r="D374" s="1764" t="s">
        <v>1677</v>
      </c>
      <c r="E374" s="1764" t="s">
        <v>1759</v>
      </c>
      <c r="F374" s="1765"/>
      <c r="G374" s="1760" t="s">
        <v>1662</v>
      </c>
      <c r="H374" s="1761">
        <v>79</v>
      </c>
      <c r="I374" s="1763" t="s">
        <v>2357</v>
      </c>
      <c r="J374" s="1773">
        <v>45607</v>
      </c>
      <c r="K374" s="1773">
        <v>46336</v>
      </c>
      <c r="L374" s="1764">
        <f t="shared" si="142"/>
        <v>24</v>
      </c>
      <c r="M374" s="1774">
        <f t="shared" si="153"/>
        <v>27898.06</v>
      </c>
      <c r="N374" s="1775">
        <f t="shared" si="154"/>
        <v>319.38</v>
      </c>
      <c r="O374" s="1777">
        <v>25231.02</v>
      </c>
      <c r="P374" s="1763">
        <v>0.14000000000000001</v>
      </c>
      <c r="Q374" s="1783">
        <f t="shared" si="143"/>
        <v>33.76</v>
      </c>
      <c r="R374" s="1763">
        <v>2667.04</v>
      </c>
      <c r="S374" s="1777">
        <f t="shared" si="144"/>
        <v>0</v>
      </c>
      <c r="T374" s="1763">
        <v>0</v>
      </c>
      <c r="U374" s="1763"/>
      <c r="V374" s="1785">
        <v>133611.525833333</v>
      </c>
      <c r="W374" s="1785">
        <f t="shared" si="145"/>
        <v>1691.2851371307975</v>
      </c>
      <c r="X374" s="1786">
        <f t="shared" si="167"/>
        <v>0.20879980096028566</v>
      </c>
      <c r="Y374" s="1789">
        <f>VLOOKUP(E374,[11]核心假设及结论!$C$25:$E$45,3,0)</f>
        <v>0.2</v>
      </c>
      <c r="Z374" s="1790">
        <f t="shared" si="163"/>
        <v>25231.02</v>
      </c>
      <c r="AA374" s="1790">
        <f t="shared" si="163"/>
        <v>25999.690000000002</v>
      </c>
      <c r="AB374" s="1790">
        <f t="shared" si="163"/>
        <v>0</v>
      </c>
      <c r="AC374" s="1790">
        <f t="shared" si="161"/>
        <v>0</v>
      </c>
      <c r="AD374" s="1790">
        <f t="shared" si="161"/>
        <v>0</v>
      </c>
      <c r="AE374" s="1790">
        <f t="shared" si="161"/>
        <v>0</v>
      </c>
      <c r="AF374" s="1790">
        <f t="shared" si="161"/>
        <v>0</v>
      </c>
      <c r="AG374" s="1794">
        <v>319.38</v>
      </c>
      <c r="AH374" s="1794">
        <v>329.11</v>
      </c>
      <c r="AI374" s="1794">
        <v>0</v>
      </c>
      <c r="AJ374" s="1794">
        <v>0</v>
      </c>
      <c r="AK374" s="1794">
        <v>0</v>
      </c>
      <c r="AL374" s="1794">
        <v>0</v>
      </c>
      <c r="AM374" s="1794">
        <v>0</v>
      </c>
      <c r="AN374" s="1764"/>
      <c r="AO374" s="1764"/>
      <c r="AP374" s="1808">
        <f t="shared" si="155"/>
        <v>1.0439990048014283</v>
      </c>
      <c r="AQ374" s="1808">
        <f>IF(AP374&gt;[11]核心假设及结论!$B$65,[11]核心假设及结论!$D$65,IF(AP374&lt;=[11]核心假设及结论!$B$64,[11]核心假设及结论!$D$63,[11]核心假设及结论!$D$64))</f>
        <v>0.754</v>
      </c>
      <c r="AR374" s="1809">
        <f t="shared" si="156"/>
        <v>319.38</v>
      </c>
      <c r="AS374" s="1809">
        <f>AH374*(AS$2&lt;=YEAR($K374))+AR374*$AQ374*(AS$2=YEAR($K374)+1)+INDEX([11]核心假设及结论!$E$17:$E$21,MATCH($D374,[11]核心假设及结论!$B$17:$B$21,0))*(AS$2&gt;YEAR($K374)+1)*AR374</f>
        <v>329.11</v>
      </c>
      <c r="AT374" s="1811">
        <f>AI374*(AT$2&lt;=YEAR($K374))+AS374*$AQ374*(AT$2=YEAR($K374)+1)+INDEX([11]核心假设及结论!$E$17:$E$21,MATCH($D374,[11]核心假设及结论!$B$17:$B$21,0))*(AT$2&gt;YEAR($K374)+1)*AS374</f>
        <v>248.14894000000001</v>
      </c>
      <c r="AU374" s="1809">
        <f>AJ374*(AU$2&lt;=YEAR($K374))+AT374*$AQ374*(AU$2=YEAR($K374)+1)+INDEX([11]核心假设及结论!$E$17:$E$21,MATCH($D374,[11]核心假设及结论!$B$17:$B$21,0))*(AU$2&gt;YEAR($K374)+1)*AT374</f>
        <v>256.72871131291186</v>
      </c>
      <c r="AV374" s="1809">
        <f>AK374*(AV$2&lt;=YEAR($K374))+AU374*$AQ374*(AV$2=YEAR($K374)+1)+INDEX([11]核心假设及结论!$E$17:$E$21,MATCH($D374,[11]核心假设及结论!$B$17:$B$21,0))*(AV$2&gt;YEAR($K374)+1)*AU374</f>
        <v>265.60512896967617</v>
      </c>
      <c r="AW374" s="1809">
        <f>AL374*(AW$2&lt;=YEAR($K374))+AV374*$AQ374*(AW$2=YEAR($K374)+1)+INDEX([11]核心假设及结论!$E$17:$E$21,MATCH($D374,[11]核心假设及结论!$B$17:$B$21,0))*(AW$2&gt;YEAR($K374)+1)*AV374</f>
        <v>274.78844954358749</v>
      </c>
      <c r="AX374" s="1809">
        <f>AM374*(AX$2&lt;=YEAR($K374))+AW374*$AQ374*(AX$2=YEAR($K374)+1)+INDEX([11]核心假设及结论!$E$17:$E$21,MATCH($D374,[11]核心假设及结论!$B$17:$B$21,0))*(AX$2&gt;YEAR($K374)+1)*AW374</f>
        <v>284.28928422985939</v>
      </c>
      <c r="AZ374" s="1746">
        <f t="shared" si="146"/>
        <v>46336</v>
      </c>
      <c r="BA374" s="1817">
        <f t="shared" si="147"/>
        <v>45658</v>
      </c>
      <c r="BB374" s="1817">
        <f t="shared" si="148"/>
        <v>45971</v>
      </c>
      <c r="BC374" s="1841">
        <f t="shared" si="149"/>
        <v>46022</v>
      </c>
      <c r="BD374" s="1842">
        <f t="shared" si="150"/>
        <v>314</v>
      </c>
      <c r="BE374" s="1842">
        <f t="shared" si="151"/>
        <v>51</v>
      </c>
      <c r="BG374" s="1843">
        <f t="shared" si="164"/>
        <v>30.406107846575342</v>
      </c>
      <c r="BH374" s="1843">
        <f t="shared" si="165"/>
        <v>30.127215581128777</v>
      </c>
      <c r="BI374" s="1843">
        <f t="shared" si="165"/>
        <v>23.638167397873058</v>
      </c>
      <c r="BJ374" s="1843">
        <f t="shared" si="165"/>
        <v>24.45545910393507</v>
      </c>
      <c r="BK374" s="1843">
        <f t="shared" si="165"/>
        <v>25.301008742245156</v>
      </c>
      <c r="BL374" s="1843">
        <f t="shared" si="165"/>
        <v>26.175793333283291</v>
      </c>
      <c r="BM374" s="1843">
        <f t="shared" si="165"/>
        <v>23.184920497334438</v>
      </c>
      <c r="BO374" s="1739">
        <f t="shared" si="152"/>
        <v>2026</v>
      </c>
      <c r="BP374" s="1742">
        <f>_xlfn.IFNA(INDEX($AR374:$AX374,MATCH(BO374,$AR$2:$AX$2,0))*12/365*[11]核心假设及结论!$C$70*$H374,0)</f>
        <v>25643.529863013697</v>
      </c>
      <c r="BR374" s="1739">
        <f t="shared" si="157"/>
        <v>2028</v>
      </c>
      <c r="BS374" s="1742">
        <f>_xlfn.IFNA(INDEX($AR374:$AX374,MATCH(BR374,$AR$2:$AX$2,0))*12/365*[11]核心假设及结论!$C$70*$H374,0)</f>
        <v>20003.738492436201</v>
      </c>
      <c r="BU374" s="1739">
        <f t="shared" si="158"/>
        <v>2030</v>
      </c>
      <c r="BV374" s="1742">
        <f>_xlfn.IFNA(INDEX($AR374:$AX374,MATCH(BU374,$AR$2:$AX$2,0))*12/365*[11]核心假设及结论!$C$70*$H374,0)</f>
        <v>21410.913712382542</v>
      </c>
      <c r="BX374" s="1739">
        <f t="shared" si="159"/>
        <v>2032</v>
      </c>
      <c r="BY374" s="1742">
        <f>_xlfn.IFNA(INDEX($AR374:$AX374,MATCH(BX374,$AR$2:$AX$2,0))*12/365*[11]核心假设及结论!$C$70*$H374,0)</f>
        <v>0</v>
      </c>
      <c r="CA374" s="1739">
        <f t="shared" si="160"/>
        <v>2034</v>
      </c>
      <c r="CB374" s="1742">
        <f>_xlfn.IFNA(INDEX($AR374:$AX374,MATCH(CA374,$AR$2:$AX$2,0))*12/365*[11]核心假设及结论!$C$70*$H374,0)</f>
        <v>0</v>
      </c>
    </row>
    <row r="375" spans="1:80" ht="30" customHeight="1">
      <c r="A375" s="1763" t="s">
        <v>1688</v>
      </c>
      <c r="B375" s="1757" t="s">
        <v>2446</v>
      </c>
      <c r="C375" s="1764" t="s">
        <v>2447</v>
      </c>
      <c r="D375" s="1764" t="s">
        <v>1677</v>
      </c>
      <c r="E375" s="1764" t="s">
        <v>1759</v>
      </c>
      <c r="F375" s="1765"/>
      <c r="G375" s="1763" t="s">
        <v>1683</v>
      </c>
      <c r="H375" s="1761">
        <v>78</v>
      </c>
      <c r="I375" s="1763" t="s">
        <v>2357</v>
      </c>
      <c r="J375" s="1773">
        <v>45511</v>
      </c>
      <c r="K375" s="1773">
        <v>46240</v>
      </c>
      <c r="L375" s="1764">
        <f t="shared" si="142"/>
        <v>24</v>
      </c>
      <c r="M375" s="1774">
        <f t="shared" si="153"/>
        <v>16965</v>
      </c>
      <c r="N375" s="1775">
        <f t="shared" si="154"/>
        <v>109.5</v>
      </c>
      <c r="O375" s="1777">
        <v>8541</v>
      </c>
      <c r="P375" s="1763">
        <v>0</v>
      </c>
      <c r="Q375" s="1783">
        <f t="shared" si="143"/>
        <v>90</v>
      </c>
      <c r="R375" s="1763">
        <v>7020</v>
      </c>
      <c r="S375" s="1777">
        <f t="shared" si="144"/>
        <v>18</v>
      </c>
      <c r="T375" s="1763">
        <v>1404</v>
      </c>
      <c r="U375" s="1763"/>
      <c r="V375" s="1785">
        <v>82778</v>
      </c>
      <c r="W375" s="1785">
        <f t="shared" si="145"/>
        <v>1061.2564102564102</v>
      </c>
      <c r="X375" s="1786">
        <f t="shared" si="167"/>
        <v>0.18798473024233492</v>
      </c>
      <c r="Y375" s="1789">
        <f>VLOOKUP(E375,[11]核心假设及结论!$C$25:$E$45,3,0)</f>
        <v>0.2</v>
      </c>
      <c r="Z375" s="1790">
        <f t="shared" si="163"/>
        <v>8541</v>
      </c>
      <c r="AA375" s="1790">
        <f t="shared" si="163"/>
        <v>8541</v>
      </c>
      <c r="AB375" s="1790">
        <f t="shared" si="163"/>
        <v>0</v>
      </c>
      <c r="AC375" s="1790">
        <f t="shared" si="161"/>
        <v>0</v>
      </c>
      <c r="AD375" s="1790">
        <f t="shared" si="161"/>
        <v>0</v>
      </c>
      <c r="AE375" s="1790">
        <f t="shared" si="161"/>
        <v>0</v>
      </c>
      <c r="AF375" s="1790">
        <f t="shared" si="161"/>
        <v>0</v>
      </c>
      <c r="AG375" s="1794">
        <v>109.5</v>
      </c>
      <c r="AH375" s="1794">
        <v>109.5</v>
      </c>
      <c r="AI375" s="1794">
        <v>0</v>
      </c>
      <c r="AJ375" s="1794">
        <v>0</v>
      </c>
      <c r="AK375" s="1794">
        <v>0</v>
      </c>
      <c r="AL375" s="1794">
        <v>0</v>
      </c>
      <c r="AM375" s="1794">
        <v>0</v>
      </c>
      <c r="AN375" s="1764"/>
      <c r="AO375" s="1764"/>
      <c r="AP375" s="1808">
        <f t="shared" si="155"/>
        <v>0.93992365121167454</v>
      </c>
      <c r="AQ375" s="1808">
        <f>IF(AP375&gt;[11]核心假设及结论!$B$65,[11]核心假设及结论!$D$65,IF(AP375&lt;=[11]核心假设及结论!$B$64,[11]核心假设及结论!$D$63,[11]核心假设及结论!$D$64))</f>
        <v>1</v>
      </c>
      <c r="AR375" s="1809">
        <f t="shared" si="156"/>
        <v>109.5</v>
      </c>
      <c r="AS375" s="1809">
        <f>AH375*(AS$2&lt;=YEAR($K375))+AR375*$AQ375*(AS$2=YEAR($K375)+1)+INDEX([11]核心假设及结论!$E$17:$E$21,MATCH($D375,[11]核心假设及结论!$B$17:$B$21,0))*(AS$2&gt;YEAR($K375)+1)*AR375</f>
        <v>109.5</v>
      </c>
      <c r="AT375" s="1811">
        <f>AI375*(AT$2&lt;=YEAR($K375))+AS375*$AQ375*(AT$2=YEAR($K375)+1)+INDEX([11]核心假设及结论!$E$17:$E$21,MATCH($D375,[11]核心假设及结论!$B$17:$B$21,0))*(AT$2&gt;YEAR($K375)+1)*AS375</f>
        <v>109.5</v>
      </c>
      <c r="AU375" s="1809">
        <f>AJ375*(AU$2&lt;=YEAR($K375))+AT375*$AQ375*(AU$2=YEAR($K375)+1)+INDEX([11]核心假设及结论!$E$17:$E$21,MATCH($D375,[11]核心假设及结论!$B$17:$B$21,0))*(AU$2&gt;YEAR($K375)+1)*AT375</f>
        <v>113.28597208097624</v>
      </c>
      <c r="AV375" s="1809">
        <f>AK375*(AV$2&lt;=YEAR($K375))+AU375*$AQ375*(AV$2=YEAR($K375)+1)+INDEX([11]核心假设及结论!$E$17:$E$21,MATCH($D375,[11]核心假设及结论!$B$17:$B$21,0))*(AV$2&gt;YEAR($K375)+1)*AU375</f>
        <v>117.20284447791532</v>
      </c>
      <c r="AW375" s="1809">
        <f>AL375*(AW$2&lt;=YEAR($K375))+AV375*$AQ375*(AW$2=YEAR($K375)+1)+INDEX([11]核心假设及结论!$E$17:$E$21,MATCH($D375,[11]核心假设及结论!$B$17:$B$21,0))*(AW$2&gt;YEAR($K375)+1)*AV375</f>
        <v>121.25514308069512</v>
      </c>
      <c r="AX375" s="1809">
        <f>AM375*(AX$2&lt;=YEAR($K375))+AW375*$AQ375*(AX$2=YEAR($K375)+1)+INDEX([11]核心假设及结论!$E$17:$E$21,MATCH($D375,[11]核心假设及结论!$B$17:$B$21,0))*(AX$2&gt;YEAR($K375)+1)*AW375</f>
        <v>125.44755026223203</v>
      </c>
      <c r="AZ375" s="1746">
        <f t="shared" si="146"/>
        <v>46240</v>
      </c>
      <c r="BA375" s="1817">
        <f t="shared" si="147"/>
        <v>45658</v>
      </c>
      <c r="BB375" s="1817">
        <f t="shared" si="148"/>
        <v>45875</v>
      </c>
      <c r="BC375" s="1841">
        <f t="shared" si="149"/>
        <v>46022</v>
      </c>
      <c r="BD375" s="1842">
        <f t="shared" si="150"/>
        <v>218</v>
      </c>
      <c r="BE375" s="1842">
        <f t="shared" si="151"/>
        <v>147</v>
      </c>
      <c r="BG375" s="1843">
        <f t="shared" si="164"/>
        <v>10.2492</v>
      </c>
      <c r="BH375" s="1843">
        <f t="shared" si="165"/>
        <v>10.2492</v>
      </c>
      <c r="BI375" s="1843">
        <f t="shared" si="165"/>
        <v>10.39191766316868</v>
      </c>
      <c r="BJ375" s="1843">
        <f t="shared" si="165"/>
        <v>10.751219125639551</v>
      </c>
      <c r="BK375" s="1843">
        <f t="shared" si="165"/>
        <v>11.122943467613334</v>
      </c>
      <c r="BL375" s="1843">
        <f t="shared" si="165"/>
        <v>11.507520211235811</v>
      </c>
      <c r="BM375" s="1843">
        <f t="shared" si="165"/>
        <v>7.0129648591528548</v>
      </c>
      <c r="BO375" s="1739">
        <f t="shared" si="152"/>
        <v>2026</v>
      </c>
      <c r="BP375" s="1742">
        <f>_xlfn.IFNA(INDEX($AR375:$AX375,MATCH(BO375,$AR$2:$AX$2,0))*12/365*[11]核心假设及结论!$C$70*$H375,0)</f>
        <v>8424</v>
      </c>
      <c r="BR375" s="1739">
        <f t="shared" si="157"/>
        <v>2028</v>
      </c>
      <c r="BS375" s="1742">
        <f>_xlfn.IFNA(INDEX($AR375:$AX375,MATCH(BR375,$AR$2:$AX$2,0))*12/365*[11]核心假设及结论!$C$70*$H375,0)</f>
        <v>8715.260537078937</v>
      </c>
      <c r="BU375" s="1739">
        <f t="shared" si="158"/>
        <v>2030</v>
      </c>
      <c r="BV375" s="1742">
        <f>_xlfn.IFNA(INDEX($AR375:$AX375,MATCH(BU375,$AR$2:$AX$2,0))*12/365*[11]核心假设及结论!$C$70*$H375,0)</f>
        <v>9328.3408704271751</v>
      </c>
      <c r="BX375" s="1739">
        <f t="shared" si="159"/>
        <v>2032</v>
      </c>
      <c r="BY375" s="1742">
        <f>_xlfn.IFNA(INDEX($AR375:$AX375,MATCH(BX375,$AR$2:$AX$2,0))*12/365*[11]核心假设及结论!$C$70*$H375,0)</f>
        <v>0</v>
      </c>
      <c r="CA375" s="1739">
        <f t="shared" si="160"/>
        <v>2034</v>
      </c>
      <c r="CB375" s="1742">
        <f>_xlfn.IFNA(INDEX($AR375:$AX375,MATCH(CA375,$AR$2:$AX$2,0))*12/365*[11]核心假设及结论!$C$70*$H375,0)</f>
        <v>0</v>
      </c>
    </row>
    <row r="376" spans="1:80" ht="30" customHeight="1">
      <c r="A376" s="1763" t="s">
        <v>1663</v>
      </c>
      <c r="B376" s="1757" t="s">
        <v>2448</v>
      </c>
      <c r="C376" s="1764" t="s">
        <v>2449</v>
      </c>
      <c r="D376" s="1764" t="s">
        <v>1686</v>
      </c>
      <c r="E376" s="1764" t="s">
        <v>1719</v>
      </c>
      <c r="F376" s="1765"/>
      <c r="G376" s="1760" t="s">
        <v>1662</v>
      </c>
      <c r="H376" s="1761">
        <v>77</v>
      </c>
      <c r="I376" s="1763" t="s">
        <v>2357</v>
      </c>
      <c r="J376" s="1773">
        <v>45632</v>
      </c>
      <c r="K376" s="1773">
        <v>46726</v>
      </c>
      <c r="L376" s="1764">
        <f t="shared" si="142"/>
        <v>36</v>
      </c>
      <c r="M376" s="1774">
        <f t="shared" si="153"/>
        <v>67168.010000000009</v>
      </c>
      <c r="N376" s="1775">
        <f t="shared" si="154"/>
        <v>764.58454545454549</v>
      </c>
      <c r="O376" s="1777">
        <v>58873.01</v>
      </c>
      <c r="P376" s="1763">
        <v>0.15</v>
      </c>
      <c r="Q376" s="1783">
        <f t="shared" si="143"/>
        <v>90</v>
      </c>
      <c r="R376" s="1763">
        <v>6930</v>
      </c>
      <c r="S376" s="1777">
        <f t="shared" si="144"/>
        <v>17.727272727272727</v>
      </c>
      <c r="T376" s="1763">
        <v>1365</v>
      </c>
      <c r="U376" s="1763"/>
      <c r="V376" s="1785"/>
      <c r="W376" s="1785">
        <f t="shared" si="145"/>
        <v>0</v>
      </c>
      <c r="X376" s="1786" t="e">
        <f>(N376+Q376+S376)*H376/V376</f>
        <v>#DIV/0!</v>
      </c>
      <c r="Y376" s="1789">
        <f>VLOOKUP(E376,[11]核心假设及结论!$C$25:$E$45,3,0)</f>
        <v>0.2</v>
      </c>
      <c r="Z376" s="1790">
        <f t="shared" si="163"/>
        <v>70262.5</v>
      </c>
      <c r="AA376" s="1790">
        <f t="shared" si="163"/>
        <v>72604.84</v>
      </c>
      <c r="AB376" s="1790">
        <f t="shared" si="163"/>
        <v>74946.41</v>
      </c>
      <c r="AC376" s="1790">
        <f t="shared" si="161"/>
        <v>0</v>
      </c>
      <c r="AD376" s="1790">
        <f t="shared" si="161"/>
        <v>0</v>
      </c>
      <c r="AE376" s="1790">
        <f t="shared" si="161"/>
        <v>0</v>
      </c>
      <c r="AF376" s="1790">
        <f t="shared" si="161"/>
        <v>0</v>
      </c>
      <c r="AG376" s="1794">
        <v>912.5</v>
      </c>
      <c r="AH376" s="1794">
        <v>942.92</v>
      </c>
      <c r="AI376" s="1794">
        <v>973.33</v>
      </c>
      <c r="AJ376" s="1794">
        <v>0</v>
      </c>
      <c r="AK376" s="1794">
        <v>0</v>
      </c>
      <c r="AL376" s="1794">
        <v>0</v>
      </c>
      <c r="AM376" s="1794">
        <v>0</v>
      </c>
      <c r="AN376" s="1764"/>
      <c r="AO376" s="1764"/>
      <c r="AP376" s="1808">
        <f t="shared" si="155"/>
        <v>1.25</v>
      </c>
      <c r="AQ376" s="1810">
        <f>IF(AP376&gt;[11]核心假设及结论!$B$59,[11]核心假设及结论!$D$59,IF(AP376&lt;=[11]核心假设及结论!$B$58,[11]核心假设及结论!$D$57,[11]核心假设及结论!$D$58))</f>
        <v>1.0069999999999999</v>
      </c>
      <c r="AR376" s="1809">
        <f t="shared" si="156"/>
        <v>912.5</v>
      </c>
      <c r="AS376" s="1809">
        <f>AH376*(AS$2&lt;=YEAR($K376))+AR376*$AQ376*(AS$2=YEAR($K376)+1)+INDEX([11]核心假设及结论!$E$17:$E$21,MATCH($D376,[11]核心假设及结论!$B$17:$B$21,0))*(AS$2&gt;YEAR($K376)+1)*AR376</f>
        <v>942.92</v>
      </c>
      <c r="AT376" s="1809">
        <f>AI376*(AT$2&lt;=YEAR($K376))+AS376*$AQ376*(AT$2=YEAR($K376)+1)+INDEX([11]核心假设及结论!$E$17:$E$21,MATCH($D376,[11]核心假设及结论!$B$17:$B$21,0))*(AT$2&gt;YEAR($K376)+1)*AS376</f>
        <v>973.33</v>
      </c>
      <c r="AU376" s="1811">
        <f>AJ376*(AU$2&lt;=YEAR($K376))+AT376*$AQ376*(AU$2=YEAR($K376)+1)+INDEX([11]核心假设及结论!$E$17:$E$21,MATCH($D376,[11]核心假设及结论!$B$17:$B$21,0))*(AU$2&gt;YEAR($K376)+1)*AT376</f>
        <v>980.14330999999993</v>
      </c>
      <c r="AV376" s="1809">
        <f>AK376*(AV$2&lt;=YEAR($K376))+AU376*$AQ376*(AV$2=YEAR($K376)+1)+INDEX([11]核心假设及结论!$E$17:$E$21,MATCH($D376,[11]核心假设及结论!$B$17:$B$21,0))*(AV$2&gt;YEAR($K376)+1)*AU376</f>
        <v>1006.6801912323916</v>
      </c>
      <c r="AW376" s="1809">
        <f>AL376*(AW$2&lt;=YEAR($K376))+AV376*$AQ376*(AW$2=YEAR($K376)+1)+INDEX([11]核心假设及结论!$E$17:$E$21,MATCH($D376,[11]核心假设及结论!$B$17:$B$21,0))*(AW$2&gt;YEAR($K376)+1)*AV376</f>
        <v>1033.9355450170697</v>
      </c>
      <c r="AX376" s="1809">
        <f>AM376*(AX$2&lt;=YEAR($K376))+AW376*$AQ376*(AX$2=YEAR($K376)+1)+INDEX([11]核心假设及结论!$E$17:$E$21,MATCH($D376,[11]核心假设及结论!$B$17:$B$21,0))*(AX$2&gt;YEAR($K376)+1)*AW376</f>
        <v>1061.9288236326897</v>
      </c>
      <c r="AZ376" s="1746">
        <f t="shared" si="146"/>
        <v>46726</v>
      </c>
      <c r="BA376" s="1817">
        <f t="shared" si="147"/>
        <v>45658</v>
      </c>
      <c r="BB376" s="1817">
        <f t="shared" si="148"/>
        <v>45996</v>
      </c>
      <c r="BC376" s="1841">
        <f t="shared" si="149"/>
        <v>46022</v>
      </c>
      <c r="BD376" s="1842">
        <f t="shared" si="150"/>
        <v>339</v>
      </c>
      <c r="BE376" s="1842">
        <f t="shared" si="151"/>
        <v>26</v>
      </c>
      <c r="BG376" s="1843">
        <f t="shared" si="164"/>
        <v>84.515221939726018</v>
      </c>
      <c r="BH376" s="1843">
        <f t="shared" si="165"/>
        <v>87.325964120547951</v>
      </c>
      <c r="BI376" s="1843">
        <f t="shared" si="165"/>
        <v>89.980536646421911</v>
      </c>
      <c r="BJ376" s="1843">
        <f t="shared" si="165"/>
        <v>90.739905415158063</v>
      </c>
      <c r="BK376" s="1843">
        <f t="shared" si="165"/>
        <v>93.19664216831768</v>
      </c>
      <c r="BL376" s="1843">
        <f t="shared" si="165"/>
        <v>95.719893818607844</v>
      </c>
      <c r="BM376" s="1843">
        <f t="shared" si="165"/>
        <v>91.132695068331287</v>
      </c>
      <c r="BO376" s="1739">
        <f t="shared" si="152"/>
        <v>2027</v>
      </c>
      <c r="BP376" s="1742">
        <f>_xlfn.IFNA(INDEX($AR376:$AX376,MATCH(BO376,$AR$2:$AX$2,0))*12/365*[11]核心假设及结论!$C$70*$H376,0)</f>
        <v>73919.746849315081</v>
      </c>
      <c r="BR376" s="1739">
        <f t="shared" si="157"/>
        <v>2030</v>
      </c>
      <c r="BS376" s="1742">
        <f>_xlfn.IFNA(INDEX($AR376:$AX376,MATCH(BR376,$AR$2:$AX$2,0))*12/365*[11]核心假设及结论!$C$70*$H376,0)</f>
        <v>78522.447418830605</v>
      </c>
      <c r="BU376" s="1739">
        <f t="shared" si="158"/>
        <v>2033</v>
      </c>
      <c r="BV376" s="1742">
        <f>_xlfn.IFNA(INDEX($AR376:$AX376,MATCH(BU376,$AR$2:$AX$2,0))*12/365*[11]核心假设及结论!$C$70*$H376,0)</f>
        <v>0</v>
      </c>
      <c r="BX376" s="1739">
        <f t="shared" si="159"/>
        <v>2036</v>
      </c>
      <c r="BY376" s="1742">
        <f>_xlfn.IFNA(INDEX($AR376:$AX376,MATCH(BX376,$AR$2:$AX$2,0))*12/365*[11]核心假设及结论!$C$70*$H376,0)</f>
        <v>0</v>
      </c>
      <c r="CA376" s="1739">
        <f t="shared" si="160"/>
        <v>2039</v>
      </c>
      <c r="CB376" s="1742">
        <f>_xlfn.IFNA(INDEX($AR376:$AX376,MATCH(CA376,$AR$2:$AX$2,0))*12/365*[11]核心假设及结论!$C$70*$H376,0)</f>
        <v>0</v>
      </c>
    </row>
    <row r="377" spans="1:80" ht="30" customHeight="1">
      <c r="A377" s="1763" t="s">
        <v>1688</v>
      </c>
      <c r="B377" s="1757" t="s">
        <v>2450</v>
      </c>
      <c r="C377" s="1764" t="s">
        <v>2451</v>
      </c>
      <c r="D377" s="1764" t="s">
        <v>1686</v>
      </c>
      <c r="E377" s="1764" t="s">
        <v>1872</v>
      </c>
      <c r="F377" s="1765"/>
      <c r="G377" s="1760" t="s">
        <v>1662</v>
      </c>
      <c r="H377" s="1761">
        <v>76</v>
      </c>
      <c r="I377" s="1763" t="s">
        <v>2357</v>
      </c>
      <c r="J377" s="1773">
        <v>45408</v>
      </c>
      <c r="K377" s="1773">
        <v>46502</v>
      </c>
      <c r="L377" s="1764">
        <f t="shared" si="142"/>
        <v>36</v>
      </c>
      <c r="M377" s="1774">
        <f t="shared" si="153"/>
        <v>74470.880000000005</v>
      </c>
      <c r="N377" s="1775">
        <f t="shared" si="154"/>
        <v>866.88000000000011</v>
      </c>
      <c r="O377" s="1777">
        <v>65882.880000000005</v>
      </c>
      <c r="P377" s="1763" t="s">
        <v>2452</v>
      </c>
      <c r="Q377" s="1783">
        <f t="shared" si="143"/>
        <v>95</v>
      </c>
      <c r="R377" s="1763">
        <v>7220</v>
      </c>
      <c r="S377" s="1777">
        <f t="shared" si="144"/>
        <v>18</v>
      </c>
      <c r="T377" s="1763">
        <v>1368</v>
      </c>
      <c r="U377" s="1763"/>
      <c r="V377" s="1785">
        <v>843728.54249999998</v>
      </c>
      <c r="W377" s="1785">
        <f t="shared" si="145"/>
        <v>11101.69134868421</v>
      </c>
      <c r="X377" s="1786">
        <f>(N377+Q377)*H377/V377</f>
        <v>8.6642653789325855E-2</v>
      </c>
      <c r="Y377" s="1789">
        <f>VLOOKUP(E377,[11]核心假设及结论!$C$25:$E$45,3,0)</f>
        <v>0.2</v>
      </c>
      <c r="Z377" s="1790">
        <f t="shared" si="163"/>
        <v>65882.880000000005</v>
      </c>
      <c r="AA377" s="1790">
        <f t="shared" si="163"/>
        <v>67038.080000000002</v>
      </c>
      <c r="AB377" s="1790">
        <f t="shared" si="163"/>
        <v>68194.039999999994</v>
      </c>
      <c r="AC377" s="1790">
        <f t="shared" si="161"/>
        <v>0</v>
      </c>
      <c r="AD377" s="1790">
        <f t="shared" si="161"/>
        <v>0</v>
      </c>
      <c r="AE377" s="1790">
        <f t="shared" si="161"/>
        <v>0</v>
      </c>
      <c r="AF377" s="1790">
        <f t="shared" si="161"/>
        <v>0</v>
      </c>
      <c r="AG377" s="1794">
        <v>866.88</v>
      </c>
      <c r="AH377" s="1794">
        <v>882.08</v>
      </c>
      <c r="AI377" s="1794">
        <v>897.29</v>
      </c>
      <c r="AJ377" s="1794">
        <v>0</v>
      </c>
      <c r="AK377" s="1794">
        <v>0</v>
      </c>
      <c r="AL377" s="1794">
        <v>0</v>
      </c>
      <c r="AM377" s="1794">
        <v>0</v>
      </c>
      <c r="AN377" s="1764"/>
      <c r="AO377" s="1764"/>
      <c r="AP377" s="1808">
        <f t="shared" si="155"/>
        <v>0.43321326894662926</v>
      </c>
      <c r="AQ377" s="1810">
        <f>IF(AP377&gt;[11]核心假设及结论!$B$59,[11]核心假设及结论!$D$59,IF(AP377&lt;=[11]核心假设及结论!$B$58,[11]核心假设及结论!$D$57,[11]核心假设及结论!$D$58))</f>
        <v>1.0342640124442799</v>
      </c>
      <c r="AR377" s="1809">
        <f t="shared" si="156"/>
        <v>866.88</v>
      </c>
      <c r="AS377" s="1809">
        <f>AH377*(AS$2&lt;=YEAR($K377))+AR377*$AQ377*(AS$2=YEAR($K377)+1)+INDEX([11]核心假设及结论!$E$17:$E$21,MATCH($D377,[11]核心假设及结论!$B$17:$B$21,0))*(AS$2&gt;YEAR($K377)+1)*AR377</f>
        <v>882.08</v>
      </c>
      <c r="AT377" s="1809">
        <f>AI377*(AT$2&lt;=YEAR($K377))+AS377*$AQ377*(AT$2=YEAR($K377)+1)+INDEX([11]核心假设及结论!$E$17:$E$21,MATCH($D377,[11]核心假设及结论!$B$17:$B$21,0))*(AT$2&gt;YEAR($K377)+1)*AS377</f>
        <v>897.29</v>
      </c>
      <c r="AU377" s="1811">
        <f>AJ377*(AU$2&lt;=YEAR($K377))+AT377*$AQ377*(AU$2=YEAR($K377)+1)+INDEX([11]核心假设及结论!$E$17:$E$21,MATCH($D377,[11]核心假设及结论!$B$17:$B$21,0))*(AU$2&gt;YEAR($K377)+1)*AT377</f>
        <v>928.03475572612786</v>
      </c>
      <c r="AV377" s="1809">
        <f>AK377*(AV$2&lt;=YEAR($K377))+AU377*$AQ377*(AV$2=YEAR($K377)+1)+INDEX([11]核心假设及结论!$E$17:$E$21,MATCH($D377,[11]核心假设及结论!$B$17:$B$21,0))*(AV$2&gt;YEAR($K377)+1)*AU377</f>
        <v>953.16082437443185</v>
      </c>
      <c r="AW377" s="1809">
        <f>AL377*(AW$2&lt;=YEAR($K377))+AV377*$AQ377*(AW$2=YEAR($K377)+1)+INDEX([11]核心假设及结论!$E$17:$E$21,MATCH($D377,[11]核心假设及结论!$B$17:$B$21,0))*(AW$2&gt;YEAR($K377)+1)*AV377</f>
        <v>978.9671685424014</v>
      </c>
      <c r="AX377" s="1809">
        <f>AM377*(AX$2&lt;=YEAR($K377))+AW377*$AQ377*(AX$2=YEAR($K377)+1)+INDEX([11]核心假设及结论!$E$17:$E$21,MATCH($D377,[11]核心假设及结论!$B$17:$B$21,0))*(AX$2&gt;YEAR($K377)+1)*AW377</f>
        <v>1005.472206343476</v>
      </c>
      <c r="AZ377" s="1746">
        <f t="shared" si="146"/>
        <v>46502</v>
      </c>
      <c r="BA377" s="1817">
        <f t="shared" si="147"/>
        <v>45658</v>
      </c>
      <c r="BB377" s="1817">
        <f t="shared" si="148"/>
        <v>45772</v>
      </c>
      <c r="BC377" s="1841">
        <f t="shared" si="149"/>
        <v>46022</v>
      </c>
      <c r="BD377" s="1842">
        <f t="shared" si="150"/>
        <v>115</v>
      </c>
      <c r="BE377" s="1842">
        <f t="shared" si="151"/>
        <v>250</v>
      </c>
      <c r="BG377" s="1843">
        <f t="shared" si="164"/>
        <v>80.0089354520548</v>
      </c>
      <c r="BH377" s="1843">
        <f t="shared" si="165"/>
        <v>81.395800109589047</v>
      </c>
      <c r="BI377" s="1843">
        <f t="shared" si="165"/>
        <v>83.753342330289627</v>
      </c>
      <c r="BJ377" s="1843">
        <f t="shared" si="165"/>
        <v>86.206288530938835</v>
      </c>
      <c r="BK377" s="1843">
        <f t="shared" si="165"/>
        <v>88.540279914536413</v>
      </c>
      <c r="BL377" s="1843">
        <f t="shared" si="165"/>
        <v>90.937462926860178</v>
      </c>
      <c r="BM377" s="1843">
        <f t="shared" si="165"/>
        <v>28.891486301727056</v>
      </c>
      <c r="BO377" s="1739">
        <f t="shared" si="152"/>
        <v>2027</v>
      </c>
      <c r="BP377" s="1742">
        <f>_xlfn.IFNA(INDEX($AR377:$AX377,MATCH(BO377,$AR$2:$AX$2,0))*12/365*[11]核心假设及结论!$C$70*$H377,0)</f>
        <v>67259.875068493158</v>
      </c>
      <c r="BR377" s="1739">
        <f t="shared" si="157"/>
        <v>2030</v>
      </c>
      <c r="BS377" s="1742">
        <f>_xlfn.IFNA(INDEX($AR377:$AX377,MATCH(BR377,$AR$2:$AX$2,0))*12/365*[11]核心假设及结论!$C$70*$H377,0)</f>
        <v>73382.306113205763</v>
      </c>
      <c r="BU377" s="1739">
        <f t="shared" si="158"/>
        <v>2033</v>
      </c>
      <c r="BV377" s="1742">
        <f>_xlfn.IFNA(INDEX($AR377:$AX377,MATCH(BU377,$AR$2:$AX$2,0))*12/365*[11]核心假设及结论!$C$70*$H377,0)</f>
        <v>0</v>
      </c>
      <c r="BX377" s="1739">
        <f t="shared" si="159"/>
        <v>2036</v>
      </c>
      <c r="BY377" s="1742">
        <f>_xlfn.IFNA(INDEX($AR377:$AX377,MATCH(BX377,$AR$2:$AX$2,0))*12/365*[11]核心假设及结论!$C$70*$H377,0)</f>
        <v>0</v>
      </c>
      <c r="CA377" s="1739">
        <f t="shared" si="160"/>
        <v>2039</v>
      </c>
      <c r="CB377" s="1742">
        <f>_xlfn.IFNA(INDEX($AR377:$AX377,MATCH(CA377,$AR$2:$AX$2,0))*12/365*[11]核心假设及结论!$C$70*$H377,0)</f>
        <v>0</v>
      </c>
    </row>
    <row r="378" spans="1:80" ht="30" customHeight="1">
      <c r="A378" s="1763" t="s">
        <v>1663</v>
      </c>
      <c r="B378" s="1757" t="s">
        <v>2453</v>
      </c>
      <c r="C378" s="1764" t="s">
        <v>2454</v>
      </c>
      <c r="D378" s="1764" t="s">
        <v>1686</v>
      </c>
      <c r="E378" s="1764" t="s">
        <v>1839</v>
      </c>
      <c r="F378" s="1765"/>
      <c r="G378" s="1760" t="s">
        <v>1662</v>
      </c>
      <c r="H378" s="1761">
        <v>76</v>
      </c>
      <c r="I378" s="1763" t="s">
        <v>2357</v>
      </c>
      <c r="J378" s="1773">
        <v>44075</v>
      </c>
      <c r="K378" s="1773">
        <v>45900</v>
      </c>
      <c r="L378" s="1764">
        <f t="shared" si="142"/>
        <v>60</v>
      </c>
      <c r="M378" s="1774">
        <f t="shared" si="153"/>
        <v>59492.04</v>
      </c>
      <c r="N378" s="1775">
        <f t="shared" si="154"/>
        <v>669.17</v>
      </c>
      <c r="O378" s="1777">
        <v>50856.92</v>
      </c>
      <c r="P378" s="1763">
        <v>0.1</v>
      </c>
      <c r="Q378" s="1783">
        <f t="shared" si="143"/>
        <v>95</v>
      </c>
      <c r="R378" s="1763">
        <v>7220</v>
      </c>
      <c r="S378" s="1777">
        <f t="shared" si="144"/>
        <v>18.619999999999997</v>
      </c>
      <c r="T378" s="1763">
        <v>1415.12</v>
      </c>
      <c r="U378" s="1763"/>
      <c r="V378" s="1785">
        <v>63257.5</v>
      </c>
      <c r="W378" s="1785">
        <f t="shared" si="145"/>
        <v>832.33552631578948</v>
      </c>
      <c r="X378" s="1786">
        <f>(N378+Q378)*H378/V378</f>
        <v>0.9181033079081532</v>
      </c>
      <c r="Y378" s="1789">
        <f>VLOOKUP(E378,[11]核心假设及结论!$C$25:$E$45,3,0)</f>
        <v>0.2</v>
      </c>
      <c r="Z378" s="1790">
        <f t="shared" si="163"/>
        <v>50856.92</v>
      </c>
      <c r="AA378" s="1790">
        <f t="shared" si="163"/>
        <v>0</v>
      </c>
      <c r="AB378" s="1790">
        <f t="shared" si="163"/>
        <v>0</v>
      </c>
      <c r="AC378" s="1790">
        <f t="shared" si="161"/>
        <v>0</v>
      </c>
      <c r="AD378" s="1790">
        <f t="shared" si="161"/>
        <v>0</v>
      </c>
      <c r="AE378" s="1790">
        <f t="shared" si="161"/>
        <v>0</v>
      </c>
      <c r="AF378" s="1790">
        <f t="shared" si="161"/>
        <v>0</v>
      </c>
      <c r="AG378" s="1794">
        <v>669.17</v>
      </c>
      <c r="AH378" s="1794">
        <v>0</v>
      </c>
      <c r="AI378" s="1794">
        <v>0</v>
      </c>
      <c r="AJ378" s="1794">
        <v>0</v>
      </c>
      <c r="AK378" s="1794">
        <v>0</v>
      </c>
      <c r="AL378" s="1794">
        <v>0</v>
      </c>
      <c r="AM378" s="1794">
        <v>0</v>
      </c>
      <c r="AN378" s="1764"/>
      <c r="AO378" s="1764"/>
      <c r="AP378" s="1808">
        <f t="shared" si="155"/>
        <v>4.5905165395407659</v>
      </c>
      <c r="AQ378" s="1810">
        <f>IF(AP378&gt;[11]核心假设及结论!$B$59,[11]核心假设及结论!$D$59,IF(AP378&lt;=[11]核心假设及结论!$B$58,[11]核心假设及结论!$D$57,[11]核心假设及结论!$D$58))</f>
        <v>1</v>
      </c>
      <c r="AR378" s="1809">
        <f t="shared" si="156"/>
        <v>669.17</v>
      </c>
      <c r="AS378" s="1811">
        <f>AH378*(AS$2&lt;=YEAR($K378))+AR378*$AQ378*(AS$2=YEAR($K378)+1)+INDEX([11]核心假设及结论!$E$17:$E$21,MATCH($D378,[11]核心假设及结论!$B$17:$B$21,0))*(AS$2&gt;YEAR($K378)+1)*AR378</f>
        <v>669.17</v>
      </c>
      <c r="AT378" s="1809">
        <f>AI378*(AT$2&lt;=YEAR($K378))+AS378*$AQ378*(AT$2=YEAR($K378)+1)+INDEX([11]核心假设及结论!$E$17:$E$21,MATCH($D378,[11]核心假设及结论!$B$17:$B$21,0))*(AT$2&gt;YEAR($K378)+1)*AS378</f>
        <v>687.28743714730808</v>
      </c>
      <c r="AU378" s="1809">
        <f>AJ378*(AU$2&lt;=YEAR($K378))+AT378*$AQ378*(AU$2=YEAR($K378)+1)+INDEX([11]核心假设及结论!$E$17:$E$21,MATCH($D378,[11]核心假设及结论!$B$17:$B$21,0))*(AU$2&gt;YEAR($K378)+1)*AT378</f>
        <v>705.89539468373505</v>
      </c>
      <c r="AV378" s="1809">
        <f>AK378*(AV$2&lt;=YEAR($K378))+AU378*$AQ378*(AV$2=YEAR($K378)+1)+INDEX([11]核心假设及结论!$E$17:$E$21,MATCH($D378,[11]核心假设及结论!$B$17:$B$21,0))*(AV$2&gt;YEAR($K378)+1)*AU378</f>
        <v>725.00715319914491</v>
      </c>
      <c r="AW378" s="1809">
        <f>AL378*(AW$2&lt;=YEAR($K378))+AV378*$AQ378*(AW$2=YEAR($K378)+1)+INDEX([11]核心假设及结论!$E$17:$E$21,MATCH($D378,[11]核心假设及结论!$B$17:$B$21,0))*(AW$2&gt;YEAR($K378)+1)*AV378</f>
        <v>744.63635284861255</v>
      </c>
      <c r="AX378" s="1809">
        <f>AM378*(AX$2&lt;=YEAR($K378))+AW378*$AQ378*(AX$2=YEAR($K378)+1)+INDEX([11]核心假设及结论!$E$17:$E$21,MATCH($D378,[11]核心假设及结论!$B$17:$B$21,0))*(AX$2&gt;YEAR($K378)+1)*AW378</f>
        <v>764.79700308746885</v>
      </c>
      <c r="AZ378" s="1746">
        <f t="shared" si="146"/>
        <v>45900</v>
      </c>
      <c r="BA378" s="1817">
        <f t="shared" si="147"/>
        <v>45658</v>
      </c>
      <c r="BB378" s="1817">
        <f t="shared" si="148"/>
        <v>45900</v>
      </c>
      <c r="BC378" s="1841">
        <f t="shared" si="149"/>
        <v>46022</v>
      </c>
      <c r="BD378" s="1842">
        <f t="shared" si="150"/>
        <v>243</v>
      </c>
      <c r="BE378" s="1842">
        <f t="shared" si="151"/>
        <v>122</v>
      </c>
      <c r="BG378" s="1843">
        <f t="shared" si="164"/>
        <v>61.028304000000006</v>
      </c>
      <c r="BH378" s="1843">
        <f t="shared" si="165"/>
        <v>61.580583048426874</v>
      </c>
      <c r="BI378" s="1843">
        <f t="shared" si="165"/>
        <v>63.247845990391468</v>
      </c>
      <c r="BJ378" s="1843">
        <f t="shared" si="165"/>
        <v>64.960249227885001</v>
      </c>
      <c r="BK378" s="1843">
        <f t="shared" si="165"/>
        <v>66.719014911432794</v>
      </c>
      <c r="BL378" s="1843">
        <f t="shared" si="165"/>
        <v>68.525398280663623</v>
      </c>
      <c r="BM378" s="1843">
        <f t="shared" si="165"/>
        <v>46.435959626365069</v>
      </c>
      <c r="BO378" s="1739">
        <f t="shared" si="152"/>
        <v>2025</v>
      </c>
      <c r="BP378" s="1742">
        <f>_xlfn.IFNA(INDEX($AR378:$AX378,MATCH(BO378,$AR$2:$AX$2,0))*12/365*[11]核心假设及结论!$C$70*$H378,0)</f>
        <v>50160.249863013691</v>
      </c>
      <c r="BR378" s="1739">
        <f t="shared" si="157"/>
        <v>2030</v>
      </c>
      <c r="BS378" s="1742">
        <f>_xlfn.IFNA(INDEX($AR378:$AX378,MATCH(BR378,$AR$2:$AX$2,0))*12/365*[11]核心假设及结论!$C$70*$H378,0)</f>
        <v>55817.124969693257</v>
      </c>
      <c r="BU378" s="1739">
        <f t="shared" si="158"/>
        <v>2035</v>
      </c>
      <c r="BV378" s="1742">
        <f>_xlfn.IFNA(INDEX($AR378:$AX378,MATCH(BU378,$AR$2:$AX$2,0))*12/365*[11]核心假设及结论!$C$70*$H378,0)</f>
        <v>0</v>
      </c>
      <c r="BX378" s="1739">
        <f t="shared" si="159"/>
        <v>2040</v>
      </c>
      <c r="BY378" s="1742">
        <f>_xlfn.IFNA(INDEX($AR378:$AX378,MATCH(BX378,$AR$2:$AX$2,0))*12/365*[11]核心假设及结论!$C$70*$H378,0)</f>
        <v>0</v>
      </c>
      <c r="CA378" s="1739">
        <f t="shared" si="160"/>
        <v>2045</v>
      </c>
      <c r="CB378" s="1742">
        <f>_xlfn.IFNA(INDEX($AR378:$AX378,MATCH(CA378,$AR$2:$AX$2,0))*12/365*[11]核心假设及结论!$C$70*$H378,0)</f>
        <v>0</v>
      </c>
    </row>
    <row r="379" spans="1:80" ht="30" customHeight="1">
      <c r="A379" s="1763" t="s">
        <v>1688</v>
      </c>
      <c r="B379" s="1757" t="s">
        <v>2455</v>
      </c>
      <c r="C379" s="1834" t="s">
        <v>2456</v>
      </c>
      <c r="D379" s="1764" t="s">
        <v>1699</v>
      </c>
      <c r="E379" s="1764" t="s">
        <v>1699</v>
      </c>
      <c r="F379" s="1765"/>
      <c r="G379" s="1760" t="s">
        <v>1662</v>
      </c>
      <c r="H379" s="1761">
        <v>76</v>
      </c>
      <c r="I379" s="1763" t="s">
        <v>2357</v>
      </c>
      <c r="J379" s="1773">
        <v>45392</v>
      </c>
      <c r="K379" s="1829">
        <v>45543</v>
      </c>
      <c r="L379" s="1764">
        <f t="shared" si="142"/>
        <v>5</v>
      </c>
      <c r="M379" s="1774">
        <f t="shared" si="153"/>
        <v>29547.279999999999</v>
      </c>
      <c r="N379" s="1775">
        <f t="shared" si="154"/>
        <v>281.05</v>
      </c>
      <c r="O379" s="1777">
        <v>21359.8</v>
      </c>
      <c r="P379" s="1763">
        <v>0.16</v>
      </c>
      <c r="Q379" s="1783">
        <f t="shared" si="143"/>
        <v>90</v>
      </c>
      <c r="R379" s="1763">
        <v>6840</v>
      </c>
      <c r="S379" s="1777">
        <f t="shared" si="144"/>
        <v>17.73</v>
      </c>
      <c r="T379" s="1763">
        <v>1347.48</v>
      </c>
      <c r="U379" s="1763"/>
      <c r="V379" s="1785">
        <v>79057.934999999998</v>
      </c>
      <c r="W379" s="1785">
        <f t="shared" si="145"/>
        <v>1040.2359868421051</v>
      </c>
      <c r="X379" s="1786">
        <f>(N379+Q379)*H379/V379</f>
        <v>0.35669790767998177</v>
      </c>
      <c r="Y379" s="1789">
        <f>VLOOKUP(E379,[11]核心假设及结论!$C$25:$E$45,3,0)</f>
        <v>0.2</v>
      </c>
      <c r="Z379" s="1790">
        <f t="shared" si="163"/>
        <v>21359.8</v>
      </c>
      <c r="AA379" s="1790">
        <f t="shared" si="163"/>
        <v>0</v>
      </c>
      <c r="AB379" s="1790">
        <f t="shared" si="163"/>
        <v>0</v>
      </c>
      <c r="AC379" s="1790">
        <f t="shared" si="161"/>
        <v>0</v>
      </c>
      <c r="AD379" s="1790">
        <f t="shared" si="161"/>
        <v>0</v>
      </c>
      <c r="AE379" s="1790">
        <f t="shared" si="161"/>
        <v>0</v>
      </c>
      <c r="AF379" s="1790">
        <f t="shared" si="161"/>
        <v>0</v>
      </c>
      <c r="AG379" s="1794">
        <v>281.05</v>
      </c>
      <c r="AH379" s="1824">
        <v>0</v>
      </c>
      <c r="AI379" s="1824">
        <v>0</v>
      </c>
      <c r="AJ379" s="1824">
        <v>0</v>
      </c>
      <c r="AK379" s="1824">
        <v>0</v>
      </c>
      <c r="AL379" s="1824">
        <v>0</v>
      </c>
      <c r="AM379" s="1824">
        <v>0</v>
      </c>
      <c r="AN379" s="1764"/>
      <c r="AO379" s="1764"/>
      <c r="AP379" s="1808">
        <f t="shared" si="155"/>
        <v>1.7834895383999088</v>
      </c>
      <c r="AQ379" s="1812">
        <f>IF(AP379&gt;[11]核心假设及结论!$B$62,[11]核心假设及结论!$D$62,IF(AP379&lt;=[11]核心假设及结论!$B$61,[11]核心假设及结论!$D$60,[11]核心假设及结论!$D$61))</f>
        <v>1</v>
      </c>
      <c r="AR379" s="1811">
        <f t="shared" si="156"/>
        <v>281.05</v>
      </c>
      <c r="AS379" s="1809">
        <f>AH379*(AS$2&lt;=YEAR($K379))+AR379*$AQ379*(AS$2=YEAR($K379)+1)+INDEX([11]核心假设及结论!$E$17:$E$21,MATCH($D379,[11]核心假设及结论!$B$17:$B$21,0))*(AS$2&gt;YEAR($K379)+1)*AR379</f>
        <v>289.65502177758594</v>
      </c>
      <c r="AT379" s="1809">
        <f>AI379*(AT$2&lt;=YEAR($K379))+AS379*$AQ379*(AT$2=YEAR($K379)+1)+INDEX([11]核心假设及结论!$E$17:$E$21,MATCH($D379,[11]核心假设及结论!$B$17:$B$21,0))*(AT$2&gt;YEAR($K379)+1)*AS379</f>
        <v>298.52350699510328</v>
      </c>
      <c r="AU379" s="1809">
        <f>AJ379*(AU$2&lt;=YEAR($K379))+AT379*$AQ379*(AU$2=YEAR($K379)+1)+INDEX([11]核心假设及结论!$E$17:$E$21,MATCH($D379,[11]核心假设及结论!$B$17:$B$21,0))*(AU$2&gt;YEAR($K379)+1)*AT379</f>
        <v>307.66352221949103</v>
      </c>
      <c r="AV379" s="1809">
        <f>AK379*(AV$2&lt;=YEAR($K379))+AU379*$AQ379*(AV$2=YEAR($K379)+1)+INDEX([11]核心假设及结论!$E$17:$E$21,MATCH($D379,[11]核心假设及结论!$B$17:$B$21,0))*(AV$2&gt;YEAR($K379)+1)*AU379</f>
        <v>317.08338099503811</v>
      </c>
      <c r="AW379" s="1809">
        <f>AL379*(AW$2&lt;=YEAR($K379))+AV379*$AQ379*(AW$2=YEAR($K379)+1)+INDEX([11]核心假设及结论!$E$17:$E$21,MATCH($D379,[11]核心假设及结论!$B$17:$B$21,0))*(AW$2&gt;YEAR($K379)+1)*AV379</f>
        <v>326.79165140518887</v>
      </c>
      <c r="AX379" s="1809">
        <f>AM379*(AX$2&lt;=YEAR($K379))+AW379*$AQ379*(AX$2=YEAR($K379)+1)+INDEX([11]核心假设及结论!$E$17:$E$21,MATCH($D379,[11]核心假设及结论!$B$17:$B$21,0))*(AX$2&gt;YEAR($K379)+1)*AW379</f>
        <v>336.79716386587171</v>
      </c>
      <c r="AZ379" s="1746">
        <f t="shared" si="146"/>
        <v>45543</v>
      </c>
      <c r="BA379" s="1817">
        <f t="shared" si="147"/>
        <v>45658</v>
      </c>
      <c r="BB379" s="1817">
        <f t="shared" si="148"/>
        <v>45908</v>
      </c>
      <c r="BC379" s="1841">
        <f t="shared" si="149"/>
        <v>46022</v>
      </c>
      <c r="BD379" s="1842">
        <f t="shared" si="150"/>
        <v>251</v>
      </c>
      <c r="BE379" s="1842">
        <f t="shared" si="151"/>
        <v>114</v>
      </c>
      <c r="BG379" s="1843">
        <f t="shared" si="164"/>
        <v>25.876868740869053</v>
      </c>
      <c r="BH379" s="1843">
        <f t="shared" si="165"/>
        <v>26.669151320662372</v>
      </c>
      <c r="BI379" s="1843">
        <f t="shared" si="165"/>
        <v>27.48569153736414</v>
      </c>
      <c r="BJ379" s="1843">
        <f t="shared" si="165"/>
        <v>28.327232096876781</v>
      </c>
      <c r="BK379" s="1843">
        <f t="shared" si="165"/>
        <v>29.194538444830368</v>
      </c>
      <c r="BL379" s="1843">
        <f t="shared" si="165"/>
        <v>30.088399462814127</v>
      </c>
      <c r="BM379" s="1843">
        <f t="shared" si="165"/>
        <v>21.122441746538197</v>
      </c>
      <c r="BO379" s="1826">
        <f t="shared" si="152"/>
        <v>2024</v>
      </c>
      <c r="BP379" s="1742">
        <f>_xlfn.IFNA(INDEX($AR379:$AX379,MATCH(BO379,$AR$2:$AX$2,0))*12/365*[11]核心假设及结论!$C$70*$H379,0)</f>
        <v>0</v>
      </c>
      <c r="BR379" s="1739">
        <f>BO379+2</f>
        <v>2026</v>
      </c>
      <c r="BS379" s="1742">
        <f>_xlfn.IFNA(INDEX($AR379:$AX379,MATCH(BR379,$AR$2:$AX$2,0))*12/365*[11]核心假设及结论!$C$70*$H379,0)</f>
        <v>21712.223002286988</v>
      </c>
      <c r="BU379" s="1739">
        <f>BR379+2</f>
        <v>2028</v>
      </c>
      <c r="BV379" s="1742">
        <f>_xlfn.IFNA(INDEX($AR379:$AX379,MATCH(BU379,$AR$2:$AX$2,0))*12/365*[11]核心假设及结论!$C$70*$H379,0)</f>
        <v>23062.120460069247</v>
      </c>
      <c r="BX379" s="1739">
        <f>BU379+2</f>
        <v>2030</v>
      </c>
      <c r="BY379" s="1742">
        <f>_xlfn.IFNA(INDEX($AR379:$AX379,MATCH(BX379,$AR$2:$AX$2,0))*12/365*[11]核心假设及结论!$C$70*$H379,0)</f>
        <v>24495.9440614958</v>
      </c>
      <c r="CA379" s="1739">
        <f>BX379+2</f>
        <v>2032</v>
      </c>
      <c r="CB379" s="1742">
        <f>_xlfn.IFNA(INDEX($AR379:$AX379,MATCH(CA379,$AR$2:$AX$2,0))*12/365*[11]核心假设及结论!$C$70*$H379,0)</f>
        <v>0</v>
      </c>
    </row>
    <row r="380" spans="1:80" ht="30" customHeight="1">
      <c r="A380" s="1763" t="s">
        <v>1663</v>
      </c>
      <c r="B380" s="1757" t="s">
        <v>2457</v>
      </c>
      <c r="C380" s="1764" t="s">
        <v>2458</v>
      </c>
      <c r="D380" s="1764" t="s">
        <v>1686</v>
      </c>
      <c r="E380" s="1764" t="s">
        <v>1839</v>
      </c>
      <c r="F380" s="1765"/>
      <c r="G380" s="1760" t="s">
        <v>1662</v>
      </c>
      <c r="H380" s="1761">
        <v>75</v>
      </c>
      <c r="I380" s="1763" t="s">
        <v>2357</v>
      </c>
      <c r="J380" s="1773">
        <v>45063</v>
      </c>
      <c r="K380" s="1773">
        <v>46523</v>
      </c>
      <c r="L380" s="1764">
        <f t="shared" si="142"/>
        <v>48</v>
      </c>
      <c r="M380" s="1774">
        <f t="shared" si="153"/>
        <v>78591</v>
      </c>
      <c r="N380" s="1775">
        <f t="shared" si="154"/>
        <v>939.88</v>
      </c>
      <c r="O380" s="1777">
        <v>70491</v>
      </c>
      <c r="P380" s="1763">
        <v>0.13</v>
      </c>
      <c r="Q380" s="1783">
        <f t="shared" si="143"/>
        <v>90</v>
      </c>
      <c r="R380" s="1763">
        <v>6750</v>
      </c>
      <c r="S380" s="1777">
        <f t="shared" si="144"/>
        <v>18</v>
      </c>
      <c r="T380" s="1763">
        <v>1350</v>
      </c>
      <c r="U380" s="1763"/>
      <c r="V380" s="1785">
        <v>437885.41666666698</v>
      </c>
      <c r="W380" s="1785">
        <f t="shared" si="145"/>
        <v>5838.4722222222263</v>
      </c>
      <c r="X380" s="1786">
        <f>(N380+Q380)*H380/V380</f>
        <v>0.17639546114137536</v>
      </c>
      <c r="Y380" s="1789">
        <f>VLOOKUP(E380,[11]核心假设及结论!$C$25:$E$45,3,0)</f>
        <v>0.2</v>
      </c>
      <c r="Z380" s="1790">
        <f t="shared" si="163"/>
        <v>71547.999999999971</v>
      </c>
      <c r="AA380" s="1790">
        <f t="shared" si="163"/>
        <v>73692</v>
      </c>
      <c r="AB380" s="1790">
        <f t="shared" si="163"/>
        <v>74779.5</v>
      </c>
      <c r="AC380" s="1790">
        <f t="shared" si="161"/>
        <v>0</v>
      </c>
      <c r="AD380" s="1790">
        <f t="shared" si="161"/>
        <v>0</v>
      </c>
      <c r="AE380" s="1790">
        <f t="shared" si="161"/>
        <v>0</v>
      </c>
      <c r="AF380" s="1790">
        <f t="shared" si="161"/>
        <v>0</v>
      </c>
      <c r="AG380" s="1794">
        <v>953.97333333333302</v>
      </c>
      <c r="AH380" s="1794">
        <v>982.56</v>
      </c>
      <c r="AI380" s="1794">
        <v>997.06</v>
      </c>
      <c r="AJ380" s="1794">
        <v>0</v>
      </c>
      <c r="AK380" s="1794">
        <v>0</v>
      </c>
      <c r="AL380" s="1794">
        <v>0</v>
      </c>
      <c r="AM380" s="1794">
        <v>0</v>
      </c>
      <c r="AN380" s="1764"/>
      <c r="AO380" s="1764"/>
      <c r="AP380" s="1808">
        <f t="shared" si="155"/>
        <v>0.88197730570687671</v>
      </c>
      <c r="AQ380" s="1810">
        <f>IF(AP380&gt;[11]核心假设及结论!$B$59,[11]核心假设及结论!$D$59,IF(AP380&lt;=[11]核心假设及结论!$B$58,[11]核心假设及结论!$D$57,[11]核心假设及结论!$D$58))</f>
        <v>1.0342640124442799</v>
      </c>
      <c r="AR380" s="1809">
        <f t="shared" si="156"/>
        <v>953.97333333333302</v>
      </c>
      <c r="AS380" s="1809">
        <f>AH380*(AS$2&lt;=YEAR($K380))+AR380*$AQ380*(AS$2=YEAR($K380)+1)+INDEX([11]核心假设及结论!$E$17:$E$21,MATCH($D380,[11]核心假设及结论!$B$17:$B$21,0))*(AS$2&gt;YEAR($K380)+1)*AR380</f>
        <v>982.56</v>
      </c>
      <c r="AT380" s="1809">
        <f>AI380*(AT$2&lt;=YEAR($K380))+AS380*$AQ380*(AT$2=YEAR($K380)+1)+INDEX([11]核心假设及结论!$E$17:$E$21,MATCH($D380,[11]核心假设及结论!$B$17:$B$21,0))*(AT$2&gt;YEAR($K380)+1)*AS380</f>
        <v>997.06</v>
      </c>
      <c r="AU380" s="1811">
        <f>AJ380*(AU$2&lt;=YEAR($K380))+AT380*$AQ380*(AU$2=YEAR($K380)+1)+INDEX([11]核心假设及结论!$E$17:$E$21,MATCH($D380,[11]核心假设及结论!$B$17:$B$21,0))*(AU$2&gt;YEAR($K380)+1)*AT380</f>
        <v>1031.2232762476938</v>
      </c>
      <c r="AV380" s="1809">
        <f>AK380*(AV$2&lt;=YEAR($K380))+AU380*$AQ380*(AV$2=YEAR($K380)+1)+INDEX([11]核心假设及结论!$E$17:$E$21,MATCH($D380,[11]核心假设及结论!$B$17:$B$21,0))*(AV$2&gt;YEAR($K380)+1)*AU380</f>
        <v>1059.1431215669083</v>
      </c>
      <c r="AW380" s="1809">
        <f>AL380*(AW$2&lt;=YEAR($K380))+AV380*$AQ380*(AW$2=YEAR($K380)+1)+INDEX([11]核心假设及结论!$E$17:$E$21,MATCH($D380,[11]核心假设及结论!$B$17:$B$21,0))*(AW$2&gt;YEAR($K380)+1)*AV380</f>
        <v>1087.8188824871411</v>
      </c>
      <c r="AX380" s="1809">
        <f>AM380*(AX$2&lt;=YEAR($K380))+AW380*$AQ380*(AX$2=YEAR($K380)+1)+INDEX([11]核心假设及结论!$E$17:$E$21,MATCH($D380,[11]核心假设及结论!$B$17:$B$21,0))*(AX$2&gt;YEAR($K380)+1)*AW380</f>
        <v>1117.2710250385342</v>
      </c>
      <c r="AZ380" s="1746">
        <f t="shared" si="146"/>
        <v>46523</v>
      </c>
      <c r="BA380" s="1817">
        <f t="shared" si="147"/>
        <v>45658</v>
      </c>
      <c r="BB380" s="1817">
        <f t="shared" si="148"/>
        <v>45793</v>
      </c>
      <c r="BC380" s="1841">
        <f t="shared" si="149"/>
        <v>46022</v>
      </c>
      <c r="BD380" s="1842">
        <f t="shared" si="150"/>
        <v>136</v>
      </c>
      <c r="BE380" s="1842">
        <f t="shared" si="151"/>
        <v>229</v>
      </c>
      <c r="BG380" s="1843">
        <f t="shared" si="164"/>
        <v>87.471767671232854</v>
      </c>
      <c r="BH380" s="1843">
        <f t="shared" si="165"/>
        <v>89.249153424657536</v>
      </c>
      <c r="BI380" s="1843">
        <f t="shared" si="165"/>
        <v>91.664455132780731</v>
      </c>
      <c r="BJ380" s="1843">
        <f t="shared" si="165"/>
        <v>94.386609963741776</v>
      </c>
      <c r="BK380" s="1843">
        <f t="shared" si="165"/>
        <v>96.942079386408039</v>
      </c>
      <c r="BL380" s="1843">
        <f t="shared" si="165"/>
        <v>99.566736842977534</v>
      </c>
      <c r="BM380" s="1843">
        <f t="shared" si="165"/>
        <v>37.466842045127841</v>
      </c>
      <c r="BO380" s="1739">
        <f t="shared" si="152"/>
        <v>2027</v>
      </c>
      <c r="BP380" s="1742">
        <f>_xlfn.IFNA(INDEX($AR380:$AX380,MATCH(BO380,$AR$2:$AX$2,0))*12/365*[11]核心假设及结论!$C$70*$H380,0)</f>
        <v>73755.123287671231</v>
      </c>
      <c r="BR380" s="1739">
        <f t="shared" si="157"/>
        <v>2031</v>
      </c>
      <c r="BS380" s="1742">
        <f>_xlfn.IFNA(INDEX($AR380:$AX380,MATCH(BR380,$AR$2:$AX$2,0))*12/365*[11]核心假设及结论!$C$70*$H380,0)</f>
        <v>82647.445687781976</v>
      </c>
      <c r="BU380" s="1739">
        <f t="shared" si="158"/>
        <v>2035</v>
      </c>
      <c r="BV380" s="1742">
        <f>_xlfn.IFNA(INDEX($AR380:$AX380,MATCH(BU380,$AR$2:$AX$2,0))*12/365*[11]核心假设及结论!$C$70*$H380,0)</f>
        <v>0</v>
      </c>
      <c r="BX380" s="1739">
        <f t="shared" si="159"/>
        <v>2039</v>
      </c>
      <c r="BY380" s="1742">
        <f>_xlfn.IFNA(INDEX($AR380:$AX380,MATCH(BX380,$AR$2:$AX$2,0))*12/365*[11]核心假设及结论!$C$70*$H380,0)</f>
        <v>0</v>
      </c>
      <c r="CA380" s="1739">
        <f t="shared" si="160"/>
        <v>2043</v>
      </c>
      <c r="CB380" s="1742">
        <f>_xlfn.IFNA(INDEX($AR380:$AX380,MATCH(CA380,$AR$2:$AX$2,0))*12/365*[11]核心假设及结论!$C$70*$H380,0)</f>
        <v>0</v>
      </c>
    </row>
    <row r="381" spans="1:80" ht="30" customHeight="1">
      <c r="A381" s="1763" t="s">
        <v>1667</v>
      </c>
      <c r="B381" s="1757" t="s">
        <v>2459</v>
      </c>
      <c r="C381" s="1764" t="s">
        <v>2460</v>
      </c>
      <c r="D381" s="1764" t="s">
        <v>1686</v>
      </c>
      <c r="E381" s="1764" t="s">
        <v>1693</v>
      </c>
      <c r="F381" s="1765"/>
      <c r="G381" s="1760" t="s">
        <v>1662</v>
      </c>
      <c r="H381" s="1761">
        <v>73</v>
      </c>
      <c r="I381" s="1763" t="s">
        <v>2357</v>
      </c>
      <c r="J381" s="1773">
        <v>45242</v>
      </c>
      <c r="K381" s="1773">
        <v>46337</v>
      </c>
      <c r="L381" s="1764">
        <f t="shared" si="142"/>
        <v>36</v>
      </c>
      <c r="M381" s="1774">
        <f t="shared" si="153"/>
        <v>60428.67</v>
      </c>
      <c r="N381" s="1775">
        <f t="shared" si="154"/>
        <v>714.79</v>
      </c>
      <c r="O381" s="1777">
        <v>52179.67</v>
      </c>
      <c r="P381" s="1763">
        <v>0.18</v>
      </c>
      <c r="Q381" s="1783">
        <f t="shared" si="143"/>
        <v>95</v>
      </c>
      <c r="R381" s="1763">
        <v>6935</v>
      </c>
      <c r="S381" s="1777">
        <f t="shared" si="144"/>
        <v>18</v>
      </c>
      <c r="T381" s="1763">
        <v>1314</v>
      </c>
      <c r="U381" s="1763"/>
      <c r="V381" s="1785">
        <v>186443.63333333301</v>
      </c>
      <c r="W381" s="1785">
        <f t="shared" si="145"/>
        <v>2554.0223744292193</v>
      </c>
      <c r="X381" s="1786">
        <f>(N381+Q381+S381)*H381/V381</f>
        <v>0.32411227414755794</v>
      </c>
      <c r="Y381" s="1789">
        <f>VLOOKUP(E381,[11]核心假设及结论!$C$25:$E$45,3,0)</f>
        <v>0.2</v>
      </c>
      <c r="Z381" s="1790">
        <f t="shared" si="163"/>
        <v>54266.74</v>
      </c>
      <c r="AA381" s="1790">
        <f t="shared" si="163"/>
        <v>56442.87</v>
      </c>
      <c r="AB381" s="1790">
        <f t="shared" si="163"/>
        <v>0</v>
      </c>
      <c r="AC381" s="1790">
        <f t="shared" si="161"/>
        <v>0</v>
      </c>
      <c r="AD381" s="1790">
        <f t="shared" si="161"/>
        <v>0</v>
      </c>
      <c r="AE381" s="1790">
        <f t="shared" si="161"/>
        <v>0</v>
      </c>
      <c r="AF381" s="1790">
        <f t="shared" si="161"/>
        <v>0</v>
      </c>
      <c r="AG381" s="1794">
        <v>743.38</v>
      </c>
      <c r="AH381" s="1794">
        <v>773.19</v>
      </c>
      <c r="AI381" s="1794">
        <v>0</v>
      </c>
      <c r="AJ381" s="1794">
        <v>0</v>
      </c>
      <c r="AK381" s="1794">
        <v>0</v>
      </c>
      <c r="AL381" s="1794">
        <v>0</v>
      </c>
      <c r="AM381" s="1794">
        <v>0</v>
      </c>
      <c r="AN381" s="1764"/>
      <c r="AO381" s="1764"/>
      <c r="AP381" s="1808">
        <f t="shared" si="155"/>
        <v>1.6205613707377897</v>
      </c>
      <c r="AQ381" s="1810">
        <f>IF(AP381&gt;[11]核心假设及结论!$B$59,[11]核心假设及结论!$D$59,IF(AP381&lt;=[11]核心假设及结论!$B$58,[11]核心假设及结论!$D$57,[11]核心假设及结论!$D$58))</f>
        <v>1</v>
      </c>
      <c r="AR381" s="1809">
        <f t="shared" si="156"/>
        <v>743.38</v>
      </c>
      <c r="AS381" s="1809">
        <f>AH381*(AS$2&lt;=YEAR($K381))+AR381*$AQ381*(AS$2=YEAR($K381)+1)+INDEX([11]核心假设及结论!$E$17:$E$21,MATCH($D381,[11]核心假设及结论!$B$17:$B$21,0))*(AS$2&gt;YEAR($K381)+1)*AR381</f>
        <v>773.19</v>
      </c>
      <c r="AT381" s="1811">
        <f>AI381*(AT$2&lt;=YEAR($K381))+AS381*$AQ381*(AT$2=YEAR($K381)+1)+INDEX([11]核心假设及结论!$E$17:$E$21,MATCH($D381,[11]核心假设及结论!$B$17:$B$21,0))*(AT$2&gt;YEAR($K381)+1)*AS381</f>
        <v>773.19</v>
      </c>
      <c r="AU381" s="1809">
        <f>AJ381*(AU$2&lt;=YEAR($K381))+AT381*$AQ381*(AU$2=YEAR($K381)+1)+INDEX([11]核心假设及结论!$E$17:$E$21,MATCH($D381,[11]核心假设及结论!$B$17:$B$21,0))*(AU$2&gt;YEAR($K381)+1)*AT381</f>
        <v>794.12372570188029</v>
      </c>
      <c r="AV381" s="1809">
        <f>AK381*(AV$2&lt;=YEAR($K381))+AU381*$AQ381*(AV$2=YEAR($K381)+1)+INDEX([11]核心假设及结论!$E$17:$E$21,MATCH($D381,[11]核心假设及结论!$B$17:$B$21,0))*(AV$2&gt;YEAR($K381)+1)*AU381</f>
        <v>815.62422137202384</v>
      </c>
      <c r="AW381" s="1809">
        <f>AL381*(AW$2&lt;=YEAR($K381))+AV381*$AQ381*(AW$2=YEAR($K381)+1)+INDEX([11]核心假设及结论!$E$17:$E$21,MATCH($D381,[11]核心假设及结论!$B$17:$B$21,0))*(AW$2&gt;YEAR($K381)+1)*AV381</f>
        <v>837.70683201883969</v>
      </c>
      <c r="AX381" s="1809">
        <f>AM381*(AX$2&lt;=YEAR($K381))+AW381*$AQ381*(AX$2=YEAR($K381)+1)+INDEX([11]核心假设及结论!$E$17:$E$21,MATCH($D381,[11]核心假设及结论!$B$17:$B$21,0))*(AX$2&gt;YEAR($K381)+1)*AW381</f>
        <v>860.38731810902891</v>
      </c>
      <c r="AZ381" s="1746">
        <f t="shared" si="146"/>
        <v>46337</v>
      </c>
      <c r="BA381" s="1817">
        <f t="shared" si="147"/>
        <v>45658</v>
      </c>
      <c r="BB381" s="1817">
        <f t="shared" si="148"/>
        <v>45972</v>
      </c>
      <c r="BC381" s="1841">
        <f t="shared" si="149"/>
        <v>46022</v>
      </c>
      <c r="BD381" s="1842">
        <f t="shared" si="150"/>
        <v>315</v>
      </c>
      <c r="BE381" s="1842">
        <f t="shared" si="151"/>
        <v>50</v>
      </c>
      <c r="BG381" s="1843">
        <f t="shared" si="164"/>
        <v>65.47780800000001</v>
      </c>
      <c r="BH381" s="1843">
        <f t="shared" si="165"/>
        <v>67.73144400000001</v>
      </c>
      <c r="BI381" s="1843">
        <f t="shared" si="165"/>
        <v>67.982648708422559</v>
      </c>
      <c r="BJ381" s="1843">
        <f t="shared" si="165"/>
        <v>69.823244319526438</v>
      </c>
      <c r="BK381" s="1843">
        <f t="shared" si="165"/>
        <v>71.713673119951082</v>
      </c>
      <c r="BL381" s="1843">
        <f t="shared" si="165"/>
        <v>73.655284317932626</v>
      </c>
      <c r="BM381" s="1843">
        <f t="shared" si="165"/>
        <v>65.045281249042588</v>
      </c>
      <c r="BO381" s="1739">
        <f t="shared" si="152"/>
        <v>2026</v>
      </c>
      <c r="BP381" s="1742">
        <f>_xlfn.IFNA(INDEX($AR381:$AX381,MATCH(BO381,$AR$2:$AX$2,0))*12/365*[11]核心假设及结论!$C$70*$H381,0)</f>
        <v>55669.680000000008</v>
      </c>
      <c r="BR381" s="1739">
        <f t="shared" si="157"/>
        <v>2029</v>
      </c>
      <c r="BS381" s="1742">
        <f>_xlfn.IFNA(INDEX($AR381:$AX381,MATCH(BR381,$AR$2:$AX$2,0))*12/365*[11]核心假设及结论!$C$70*$H381,0)</f>
        <v>58724.943938785713</v>
      </c>
      <c r="BU381" s="1739">
        <f t="shared" si="158"/>
        <v>2032</v>
      </c>
      <c r="BV381" s="1742">
        <f>_xlfn.IFNA(INDEX($AR381:$AX381,MATCH(BU381,$AR$2:$AX$2,0))*12/365*[11]核心假设及结论!$C$70*$H381,0)</f>
        <v>0</v>
      </c>
      <c r="BX381" s="1739">
        <f t="shared" si="159"/>
        <v>2035</v>
      </c>
      <c r="BY381" s="1742">
        <f>_xlfn.IFNA(INDEX($AR381:$AX381,MATCH(BX381,$AR$2:$AX$2,0))*12/365*[11]核心假设及结论!$C$70*$H381,0)</f>
        <v>0</v>
      </c>
      <c r="CA381" s="1739">
        <f t="shared" si="160"/>
        <v>2038</v>
      </c>
      <c r="CB381" s="1742">
        <f>_xlfn.IFNA(INDEX($AR381:$AX381,MATCH(CA381,$AR$2:$AX$2,0))*12/365*[11]核心假设及结论!$C$70*$H381,0)</f>
        <v>0</v>
      </c>
    </row>
    <row r="382" spans="1:80" ht="30" customHeight="1">
      <c r="A382" s="1763" t="s">
        <v>1688</v>
      </c>
      <c r="B382" s="1757" t="s">
        <v>2461</v>
      </c>
      <c r="C382" s="1764" t="s">
        <v>2462</v>
      </c>
      <c r="D382" s="1764" t="s">
        <v>1686</v>
      </c>
      <c r="E382" s="1764" t="s">
        <v>1736</v>
      </c>
      <c r="F382" s="1765"/>
      <c r="G382" s="1760" t="s">
        <v>1662</v>
      </c>
      <c r="H382" s="1761">
        <v>73</v>
      </c>
      <c r="I382" s="1763" t="s">
        <v>2357</v>
      </c>
      <c r="J382" s="1773">
        <v>44971</v>
      </c>
      <c r="K382" s="1773">
        <v>45701</v>
      </c>
      <c r="L382" s="1764">
        <f t="shared" si="142"/>
        <v>24</v>
      </c>
      <c r="M382" s="1774">
        <f t="shared" si="153"/>
        <v>40081.380000000005</v>
      </c>
      <c r="N382" s="1775">
        <f t="shared" si="154"/>
        <v>441.06</v>
      </c>
      <c r="O382" s="1777">
        <v>32197.38</v>
      </c>
      <c r="P382" s="1763">
        <v>0.14000000000000001</v>
      </c>
      <c r="Q382" s="1783">
        <f t="shared" si="143"/>
        <v>90</v>
      </c>
      <c r="R382" s="1763">
        <v>6570</v>
      </c>
      <c r="S382" s="1777">
        <f t="shared" si="144"/>
        <v>18</v>
      </c>
      <c r="T382" s="1763">
        <v>1314</v>
      </c>
      <c r="U382" s="1763"/>
      <c r="V382" s="1785">
        <v>103691.41666666701</v>
      </c>
      <c r="W382" s="1785">
        <f t="shared" si="145"/>
        <v>1420.4303652968083</v>
      </c>
      <c r="X382" s="1786">
        <f>(N382+Q382)*H382/V382</f>
        <v>0.37387260437017727</v>
      </c>
      <c r="Y382" s="1789">
        <f>VLOOKUP(E382,[11]核心假设及结论!$C$25:$E$45,3,0)</f>
        <v>0.2</v>
      </c>
      <c r="Z382" s="1790">
        <f t="shared" si="163"/>
        <v>32197.38</v>
      </c>
      <c r="AA382" s="1790">
        <f t="shared" si="163"/>
        <v>0</v>
      </c>
      <c r="AB382" s="1790">
        <f t="shared" si="163"/>
        <v>0</v>
      </c>
      <c r="AC382" s="1790">
        <f t="shared" si="161"/>
        <v>0</v>
      </c>
      <c r="AD382" s="1790">
        <f t="shared" si="161"/>
        <v>0</v>
      </c>
      <c r="AE382" s="1790">
        <f t="shared" si="161"/>
        <v>0</v>
      </c>
      <c r="AF382" s="1790">
        <f t="shared" si="161"/>
        <v>0</v>
      </c>
      <c r="AG382" s="1794">
        <v>441.06</v>
      </c>
      <c r="AH382" s="1794">
        <v>0</v>
      </c>
      <c r="AI382" s="1794">
        <v>0</v>
      </c>
      <c r="AJ382" s="1794">
        <v>0</v>
      </c>
      <c r="AK382" s="1794">
        <v>0</v>
      </c>
      <c r="AL382" s="1794">
        <v>0</v>
      </c>
      <c r="AM382" s="1794">
        <v>0</v>
      </c>
      <c r="AN382" s="1764"/>
      <c r="AO382" s="1764"/>
      <c r="AP382" s="1808">
        <f t="shared" si="155"/>
        <v>1.8693630218508863</v>
      </c>
      <c r="AQ382" s="1810">
        <f>IF(AP382&gt;[11]核心假设及结论!$B$59,[11]核心假设及结论!$D$59,IF(AP382&lt;=[11]核心假设及结论!$B$58,[11]核心假设及结论!$D$57,[11]核心假设及结论!$D$58))</f>
        <v>1</v>
      </c>
      <c r="AR382" s="1809">
        <f t="shared" si="156"/>
        <v>441.06</v>
      </c>
      <c r="AS382" s="1811">
        <f>AH382*(AS$2&lt;=YEAR($K382))+AR382*$AQ382*(AS$2=YEAR($K382)+1)+INDEX([11]核心假设及结论!$E$17:$E$21,MATCH($D382,[11]核心假设及结论!$B$17:$B$21,0))*(AS$2&gt;YEAR($K382)+1)*AR382</f>
        <v>441.06</v>
      </c>
      <c r="AT382" s="1809">
        <f>AI382*(AT$2&lt;=YEAR($K382))+AS382*$AQ382*(AT$2=YEAR($K382)+1)+INDEX([11]核心假设及结论!$E$17:$E$21,MATCH($D382,[11]核心假设及结论!$B$17:$B$21,0))*(AT$2&gt;YEAR($K382)+1)*AS382</f>
        <v>453.00147500364886</v>
      </c>
      <c r="AU382" s="1809">
        <f>AJ382*(AU$2&lt;=YEAR($K382))+AT382*$AQ382*(AU$2=YEAR($K382)+1)+INDEX([11]核心假设及结论!$E$17:$E$21,MATCH($D382,[11]核心假设及结论!$B$17:$B$21,0))*(AU$2&gt;YEAR($K382)+1)*AT382</f>
        <v>465.26625936489711</v>
      </c>
      <c r="AV382" s="1809">
        <f>AK382*(AV$2&lt;=YEAR($K382))+AU382*$AQ382*(AV$2=YEAR($K382)+1)+INDEX([11]核心假设及结论!$E$17:$E$21,MATCH($D382,[11]核心假设及结论!$B$17:$B$21,0))*(AV$2&gt;YEAR($K382)+1)*AU382</f>
        <v>477.86310652003959</v>
      </c>
      <c r="AW382" s="1809">
        <f>AL382*(AW$2&lt;=YEAR($K382))+AV382*$AQ382*(AW$2=YEAR($K382)+1)+INDEX([11]核心假设及结论!$E$17:$E$21,MATCH($D382,[11]核心假设及结论!$B$17:$B$21,0))*(AW$2&gt;YEAR($K382)+1)*AV382</f>
        <v>490.80100690020339</v>
      </c>
      <c r="AX382" s="1809">
        <f>AM382*(AX$2&lt;=YEAR($K382))+AW382*$AQ382*(AX$2=YEAR($K382)+1)+INDEX([11]核心假设及结论!$E$17:$E$21,MATCH($D382,[11]核心假设及结论!$B$17:$B$21,0))*(AX$2&gt;YEAR($K382)+1)*AW382</f>
        <v>504.08919434786242</v>
      </c>
      <c r="AZ382" s="1746">
        <f t="shared" si="146"/>
        <v>45701</v>
      </c>
      <c r="BA382" s="1817">
        <f t="shared" si="147"/>
        <v>45658</v>
      </c>
      <c r="BB382" s="1817">
        <f t="shared" si="148"/>
        <v>45701</v>
      </c>
      <c r="BC382" s="1841">
        <f t="shared" si="149"/>
        <v>46022</v>
      </c>
      <c r="BD382" s="1842">
        <f t="shared" si="150"/>
        <v>44</v>
      </c>
      <c r="BE382" s="1842">
        <f t="shared" si="151"/>
        <v>321</v>
      </c>
      <c r="BG382" s="1843">
        <f t="shared" si="164"/>
        <v>38.636856000000002</v>
      </c>
      <c r="BH382" s="1843">
        <f t="shared" si="165"/>
        <v>39.556827234281108</v>
      </c>
      <c r="BI382" s="1843">
        <f t="shared" si="165"/>
        <v>40.627808197510205</v>
      </c>
      <c r="BJ382" s="1843">
        <f t="shared" si="165"/>
        <v>41.727785425197162</v>
      </c>
      <c r="BK382" s="1843">
        <f t="shared" si="165"/>
        <v>42.857543976443282</v>
      </c>
      <c r="BL382" s="1843">
        <f t="shared" si="165"/>
        <v>44.017890165425477</v>
      </c>
      <c r="BM382" s="1843">
        <f t="shared" si="165"/>
        <v>5.3231818923134275</v>
      </c>
      <c r="BO382" s="1739">
        <f t="shared" si="152"/>
        <v>2025</v>
      </c>
      <c r="BP382" s="1742">
        <f>_xlfn.IFNA(INDEX($AR382:$AX382,MATCH(BO382,$AR$2:$AX$2,0))*12/365*[11]核心假设及结论!$C$70*$H382,0)</f>
        <v>31756.320000000003</v>
      </c>
      <c r="BR382" s="1739">
        <f t="shared" si="157"/>
        <v>2027</v>
      </c>
      <c r="BS382" s="1742">
        <f>_xlfn.IFNA(INDEX($AR382:$AX382,MATCH(BR382,$AR$2:$AX$2,0))*12/365*[11]核心假设及结论!$C$70*$H382,0)</f>
        <v>32616.106200262715</v>
      </c>
      <c r="BU382" s="1739">
        <f t="shared" si="158"/>
        <v>2029</v>
      </c>
      <c r="BV382" s="1742">
        <f>_xlfn.IFNA(INDEX($AR382:$AX382,MATCH(BU382,$AR$2:$AX$2,0))*12/365*[11]核心假设及结论!$C$70*$H382,0)</f>
        <v>34406.143669442856</v>
      </c>
      <c r="BX382" s="1739">
        <f t="shared" si="159"/>
        <v>2031</v>
      </c>
      <c r="BY382" s="1742">
        <f>_xlfn.IFNA(INDEX($AR382:$AX382,MATCH(BX382,$AR$2:$AX$2,0))*12/365*[11]核心假设及结论!$C$70*$H382,0)</f>
        <v>36294.421993046089</v>
      </c>
      <c r="CA382" s="1739">
        <f t="shared" si="160"/>
        <v>2033</v>
      </c>
      <c r="CB382" s="1742">
        <f>_xlfn.IFNA(INDEX($AR382:$AX382,MATCH(CA382,$AR$2:$AX$2,0))*12/365*[11]核心假设及结论!$C$70*$H382,0)</f>
        <v>0</v>
      </c>
    </row>
    <row r="383" spans="1:80" ht="30" customHeight="1">
      <c r="A383" s="1763" t="s">
        <v>1667</v>
      </c>
      <c r="B383" s="1757" t="s">
        <v>2463</v>
      </c>
      <c r="C383" s="1764" t="s">
        <v>2464</v>
      </c>
      <c r="D383" s="1764" t="s">
        <v>1686</v>
      </c>
      <c r="E383" s="1764" t="s">
        <v>1693</v>
      </c>
      <c r="F383" s="1765"/>
      <c r="G383" s="1760" t="s">
        <v>1662</v>
      </c>
      <c r="H383" s="1761">
        <v>71</v>
      </c>
      <c r="I383" s="1763" t="s">
        <v>2357</v>
      </c>
      <c r="J383" s="1773">
        <v>45500</v>
      </c>
      <c r="K383" s="1773">
        <v>46594</v>
      </c>
      <c r="L383" s="1764">
        <f t="shared" si="142"/>
        <v>36</v>
      </c>
      <c r="M383" s="1774">
        <f t="shared" si="153"/>
        <v>64171.93</v>
      </c>
      <c r="N383" s="1775">
        <f t="shared" si="154"/>
        <v>790.83</v>
      </c>
      <c r="O383" s="1777">
        <v>56148.93</v>
      </c>
      <c r="P383" s="1763">
        <v>0.18</v>
      </c>
      <c r="Q383" s="1783">
        <f t="shared" si="143"/>
        <v>95</v>
      </c>
      <c r="R383" s="1763">
        <v>6745</v>
      </c>
      <c r="S383" s="1777">
        <f t="shared" si="144"/>
        <v>18</v>
      </c>
      <c r="T383" s="1763">
        <v>1278</v>
      </c>
      <c r="U383" s="1763"/>
      <c r="V383" s="1785">
        <v>23734</v>
      </c>
      <c r="W383" s="1785">
        <f t="shared" si="145"/>
        <v>334.28169014084506</v>
      </c>
      <c r="X383" s="1786">
        <f>(N383+Q383)*H383/V383</f>
        <v>2.6499507036319203</v>
      </c>
      <c r="Y383" s="1789">
        <f>VLOOKUP(E383,[11]核心假设及结论!$C$25:$E$45,3,0)</f>
        <v>0.2</v>
      </c>
      <c r="Z383" s="1790">
        <f t="shared" si="163"/>
        <v>56148.93</v>
      </c>
      <c r="AA383" s="1790">
        <f t="shared" si="163"/>
        <v>58308.75</v>
      </c>
      <c r="AB383" s="1790">
        <f t="shared" si="163"/>
        <v>60468.57</v>
      </c>
      <c r="AC383" s="1790">
        <f t="shared" si="161"/>
        <v>0</v>
      </c>
      <c r="AD383" s="1790">
        <f t="shared" si="161"/>
        <v>0</v>
      </c>
      <c r="AE383" s="1790">
        <f t="shared" si="161"/>
        <v>0</v>
      </c>
      <c r="AF383" s="1790">
        <f t="shared" si="161"/>
        <v>0</v>
      </c>
      <c r="AG383" s="1794">
        <v>790.83</v>
      </c>
      <c r="AH383" s="1794">
        <v>821.25</v>
      </c>
      <c r="AI383" s="1794">
        <v>851.67</v>
      </c>
      <c r="AJ383" s="1794">
        <v>0</v>
      </c>
      <c r="AK383" s="1794">
        <v>0</v>
      </c>
      <c r="AL383" s="1794">
        <v>0</v>
      </c>
      <c r="AM383" s="1794">
        <v>0</v>
      </c>
      <c r="AN383" s="1764"/>
      <c r="AO383" s="1764"/>
      <c r="AP383" s="1808">
        <f t="shared" si="155"/>
        <v>13.249753518159601</v>
      </c>
      <c r="AQ383" s="1810">
        <f>IF(AP383&gt;[11]核心假设及结论!$B$59,[11]核心假设及结论!$D$59,IF(AP383&lt;=[11]核心假设及结论!$B$58,[11]核心假设及结论!$D$57,[11]核心假设及结论!$D$58))</f>
        <v>1</v>
      </c>
      <c r="AR383" s="1809">
        <f t="shared" si="156"/>
        <v>790.83</v>
      </c>
      <c r="AS383" s="1809">
        <f>AH383*(AS$2&lt;=YEAR($K383))+AR383*$AQ383*(AS$2=YEAR($K383)+1)+INDEX([11]核心假设及结论!$E$17:$E$21,MATCH($D383,[11]核心假设及结论!$B$17:$B$21,0))*(AS$2&gt;YEAR($K383)+1)*AR383</f>
        <v>821.25</v>
      </c>
      <c r="AT383" s="1809">
        <f>AI383*(AT$2&lt;=YEAR($K383))+AS383*$AQ383*(AT$2=YEAR($K383)+1)+INDEX([11]核心假设及结论!$E$17:$E$21,MATCH($D383,[11]核心假设及结论!$B$17:$B$21,0))*(AT$2&gt;YEAR($K383)+1)*AS383</f>
        <v>851.67</v>
      </c>
      <c r="AU383" s="1811">
        <f>AJ383*(AU$2&lt;=YEAR($K383))+AT383*$AQ383*(AU$2=YEAR($K383)+1)+INDEX([11]核心假设及结论!$E$17:$E$21,MATCH($D383,[11]核心假设及结论!$B$17:$B$21,0))*(AU$2&gt;YEAR($K383)+1)*AT383</f>
        <v>851.67</v>
      </c>
      <c r="AV383" s="1809">
        <f>AK383*(AV$2&lt;=YEAR($K383))+AU383*$AQ383*(AV$2=YEAR($K383)+1)+INDEX([11]核心假设及结论!$E$17:$E$21,MATCH($D383,[11]核心假设及结论!$B$17:$B$21,0))*(AV$2&gt;YEAR($K383)+1)*AU383</f>
        <v>874.72853175612761</v>
      </c>
      <c r="AW383" s="1809">
        <f>AL383*(AW$2&lt;=YEAR($K383))+AV383*$AQ383*(AW$2=YEAR($K383)+1)+INDEX([11]核心假设及结论!$E$17:$E$21,MATCH($D383,[11]核心假设及结论!$B$17:$B$21,0))*(AW$2&gt;YEAR($K383)+1)*AV383</f>
        <v>898.41136152292643</v>
      </c>
      <c r="AX383" s="1809">
        <f>AM383*(AX$2&lt;=YEAR($K383))+AW383*$AQ383*(AX$2=YEAR($K383)+1)+INDEX([11]核心假设及结论!$E$17:$E$21,MATCH($D383,[11]核心假设及结论!$B$17:$B$21,0))*(AX$2&gt;YEAR($K383)+1)*AW383</f>
        <v>922.7353918512722</v>
      </c>
      <c r="AZ383" s="1746">
        <f t="shared" si="146"/>
        <v>46594</v>
      </c>
      <c r="BA383" s="1817">
        <f t="shared" si="147"/>
        <v>45658</v>
      </c>
      <c r="BB383" s="1817">
        <f t="shared" si="148"/>
        <v>45864</v>
      </c>
      <c r="BC383" s="1841">
        <f t="shared" si="149"/>
        <v>46022</v>
      </c>
      <c r="BD383" s="1842">
        <f t="shared" si="150"/>
        <v>207</v>
      </c>
      <c r="BE383" s="1842">
        <f t="shared" si="151"/>
        <v>158</v>
      </c>
      <c r="BG383" s="1843">
        <f t="shared" si="164"/>
        <v>68.500638936986306</v>
      </c>
      <c r="BH383" s="1843">
        <f t="shared" si="165"/>
        <v>71.092422936986296</v>
      </c>
      <c r="BI383" s="1843">
        <f t="shared" si="165"/>
        <v>72.562283999999991</v>
      </c>
      <c r="BJ383" s="1843">
        <f t="shared" si="165"/>
        <v>73.412707920789828</v>
      </c>
      <c r="BK383" s="1843">
        <f t="shared" si="165"/>
        <v>75.400319621207657</v>
      </c>
      <c r="BL383" s="1843">
        <f t="shared" si="165"/>
        <v>77.44174489673432</v>
      </c>
      <c r="BM383" s="1843">
        <f t="shared" si="165"/>
        <v>44.585562917385687</v>
      </c>
      <c r="BO383" s="1739">
        <f t="shared" si="152"/>
        <v>2027</v>
      </c>
      <c r="BP383" s="1742">
        <f>_xlfn.IFNA(INDEX($AR383:$AX383,MATCH(BO383,$AR$2:$AX$2,0))*12/365*[11]核心假设及结论!$C$70*$H383,0)</f>
        <v>59640.233424657526</v>
      </c>
      <c r="BR383" s="1739">
        <f t="shared" si="157"/>
        <v>2030</v>
      </c>
      <c r="BS383" s="1742">
        <f>_xlfn.IFNA(INDEX($AR383:$AX383,MATCH(BR383,$AR$2:$AX$2,0))*12/365*[11]核心假设及结论!$C$70*$H383,0)</f>
        <v>62913.409316509591</v>
      </c>
      <c r="BU383" s="1739">
        <f t="shared" si="158"/>
        <v>2033</v>
      </c>
      <c r="BV383" s="1742">
        <f>_xlfn.IFNA(INDEX($AR383:$AX383,MATCH(BU383,$AR$2:$AX$2,0))*12/365*[11]核心假设及结论!$C$70*$H383,0)</f>
        <v>0</v>
      </c>
      <c r="BX383" s="1739">
        <f t="shared" si="159"/>
        <v>2036</v>
      </c>
      <c r="BY383" s="1742">
        <f>_xlfn.IFNA(INDEX($AR383:$AX383,MATCH(BX383,$AR$2:$AX$2,0))*12/365*[11]核心假设及结论!$C$70*$H383,0)</f>
        <v>0</v>
      </c>
      <c r="CA383" s="1739">
        <f t="shared" si="160"/>
        <v>2039</v>
      </c>
      <c r="CB383" s="1742">
        <f>_xlfn.IFNA(INDEX($AR383:$AX383,MATCH(CA383,$AR$2:$AX$2,0))*12/365*[11]核心假设及结论!$C$70*$H383,0)</f>
        <v>0</v>
      </c>
    </row>
    <row r="384" spans="1:80" ht="30" customHeight="1">
      <c r="A384" s="1763" t="s">
        <v>1688</v>
      </c>
      <c r="B384" s="1757" t="s">
        <v>2465</v>
      </c>
      <c r="C384" s="1764" t="s">
        <v>2466</v>
      </c>
      <c r="D384" s="1764" t="s">
        <v>1686</v>
      </c>
      <c r="E384" s="1764" t="s">
        <v>1921</v>
      </c>
      <c r="F384" s="1765"/>
      <c r="G384" s="1760" t="s">
        <v>1662</v>
      </c>
      <c r="H384" s="1761">
        <v>71</v>
      </c>
      <c r="I384" s="1763" t="s">
        <v>2357</v>
      </c>
      <c r="J384" s="1773">
        <v>45200</v>
      </c>
      <c r="K384" s="1773">
        <v>45929</v>
      </c>
      <c r="L384" s="1764">
        <f t="shared" si="142"/>
        <v>24</v>
      </c>
      <c r="M384" s="1774">
        <f t="shared" si="153"/>
        <v>30743</v>
      </c>
      <c r="N384" s="1775">
        <f t="shared" si="154"/>
        <v>319.38</v>
      </c>
      <c r="O384" s="1777">
        <v>22675.98</v>
      </c>
      <c r="P384" s="1763">
        <v>0.12</v>
      </c>
      <c r="Q384" s="1783">
        <f t="shared" si="143"/>
        <v>95</v>
      </c>
      <c r="R384" s="1763">
        <v>6745</v>
      </c>
      <c r="S384" s="1777">
        <f t="shared" si="144"/>
        <v>18.62</v>
      </c>
      <c r="T384" s="1763">
        <v>1322.02</v>
      </c>
      <c r="U384" s="1763"/>
      <c r="V384" s="1785">
        <v>116297.1</v>
      </c>
      <c r="W384" s="1785">
        <f t="shared" si="145"/>
        <v>1637.987323943662</v>
      </c>
      <c r="X384" s="1786">
        <f>(N384+Q384+S384)*H384/V384</f>
        <v>0.26434881007350997</v>
      </c>
      <c r="Y384" s="1789">
        <f>VLOOKUP(E384,[11]核心假设及结论!$C$25:$E$45,3,0)</f>
        <v>0.25</v>
      </c>
      <c r="Z384" s="1790">
        <f t="shared" si="163"/>
        <v>23764.41</v>
      </c>
      <c r="AA384" s="1790">
        <f t="shared" si="163"/>
        <v>0</v>
      </c>
      <c r="AB384" s="1790">
        <f t="shared" si="163"/>
        <v>0</v>
      </c>
      <c r="AC384" s="1790">
        <f t="shared" si="161"/>
        <v>0</v>
      </c>
      <c r="AD384" s="1790">
        <f t="shared" si="161"/>
        <v>0</v>
      </c>
      <c r="AE384" s="1790">
        <f t="shared" si="161"/>
        <v>0</v>
      </c>
      <c r="AF384" s="1790">
        <f t="shared" si="161"/>
        <v>0</v>
      </c>
      <c r="AG384" s="1794">
        <v>334.71</v>
      </c>
      <c r="AH384" s="1794">
        <v>0</v>
      </c>
      <c r="AI384" s="1794">
        <v>0</v>
      </c>
      <c r="AJ384" s="1794">
        <v>0</v>
      </c>
      <c r="AK384" s="1794">
        <v>0</v>
      </c>
      <c r="AL384" s="1794">
        <v>0</v>
      </c>
      <c r="AM384" s="1794">
        <v>0</v>
      </c>
      <c r="AN384" s="1764"/>
      <c r="AO384" s="1764"/>
      <c r="AP384" s="1808">
        <f t="shared" si="155"/>
        <v>1.0573952402940399</v>
      </c>
      <c r="AQ384" s="1810">
        <f>IF(AP384&gt;[11]核心假设及结论!$B$59,[11]核心假设及结论!$D$59,IF(AP384&lt;=[11]核心假设及结论!$B$58,[11]核心假设及结论!$D$57,[11]核心假设及结论!$D$58))</f>
        <v>1.0069999999999999</v>
      </c>
      <c r="AR384" s="1809">
        <f t="shared" si="156"/>
        <v>334.71</v>
      </c>
      <c r="AS384" s="1811">
        <f>AH384*(AS$2&lt;=YEAR($K384))+AR384*$AQ384*(AS$2=YEAR($K384)+1)+INDEX([11]核心假设及结论!$E$17:$E$21,MATCH($D384,[11]核心假设及结论!$B$17:$B$21,0))*(AS$2&gt;YEAR($K384)+1)*AR384</f>
        <v>337.05296999999996</v>
      </c>
      <c r="AT384" s="1809">
        <f>AI384*(AT$2&lt;=YEAR($K384))+AS384*$AQ384*(AT$2=YEAR($K384)+1)+INDEX([11]核心假设及结论!$E$17:$E$21,MATCH($D384,[11]核心假设及结论!$B$17:$B$21,0))*(AT$2&gt;YEAR($K384)+1)*AS384</f>
        <v>346.17850760522515</v>
      </c>
      <c r="AU384" s="1809">
        <f>AJ384*(AU$2&lt;=YEAR($K384))+AT384*$AQ384*(AU$2=YEAR($K384)+1)+INDEX([11]核心假设及结论!$E$17:$E$21,MATCH($D384,[11]核心假设及结论!$B$17:$B$21,0))*(AU$2&gt;YEAR($K384)+1)*AT384</f>
        <v>355.55111449627913</v>
      </c>
      <c r="AV384" s="1809">
        <f>AK384*(AV$2&lt;=YEAR($K384))+AU384*$AQ384*(AV$2=YEAR($K384)+1)+INDEX([11]核心假设及结论!$E$17:$E$21,MATCH($D384,[11]核心假设及结论!$B$17:$B$21,0))*(AV$2&gt;YEAR($K384)+1)*AU384</f>
        <v>365.17747994831927</v>
      </c>
      <c r="AW384" s="1809">
        <f>AL384*(AW$2&lt;=YEAR($K384))+AV384*$AQ384*(AW$2=YEAR($K384)+1)+INDEX([11]核心假设及结论!$E$17:$E$21,MATCH($D384,[11]核心假设及结论!$B$17:$B$21,0))*(AW$2&gt;YEAR($K384)+1)*AV384</f>
        <v>375.06447434522295</v>
      </c>
      <c r="AX384" s="1809">
        <f>AM384*(AX$2&lt;=YEAR($K384))+AW384*$AQ384*(AX$2=YEAR($K384)+1)+INDEX([11]核心假设及结论!$E$17:$E$21,MATCH($D384,[11]核心假设及结论!$B$17:$B$21,0))*(AX$2&gt;YEAR($K384)+1)*AW384</f>
        <v>385.21915408301413</v>
      </c>
      <c r="AZ384" s="1746">
        <f t="shared" si="146"/>
        <v>45929</v>
      </c>
      <c r="BA384" s="1817">
        <f t="shared" si="147"/>
        <v>45658</v>
      </c>
      <c r="BB384" s="1817">
        <f t="shared" si="148"/>
        <v>45929</v>
      </c>
      <c r="BC384" s="1841">
        <f t="shared" si="149"/>
        <v>46022</v>
      </c>
      <c r="BD384" s="1842">
        <f t="shared" si="150"/>
        <v>272</v>
      </c>
      <c r="BE384" s="1842">
        <f t="shared" si="151"/>
        <v>93</v>
      </c>
      <c r="BG384" s="1843">
        <f t="shared" si="164"/>
        <v>28.568154348197254</v>
      </c>
      <c r="BH384" s="1843">
        <f t="shared" si="165"/>
        <v>28.915014714599341</v>
      </c>
      <c r="BI384" s="1843">
        <f t="shared" si="165"/>
        <v>29.697874020463694</v>
      </c>
      <c r="BJ384" s="1843">
        <f t="shared" si="165"/>
        <v>30.501928843564588</v>
      </c>
      <c r="BK384" s="1843">
        <f t="shared" si="165"/>
        <v>31.327753041742845</v>
      </c>
      <c r="BL384" s="1843">
        <f t="shared" si="165"/>
        <v>32.175936009748234</v>
      </c>
      <c r="BM384" s="1843">
        <f t="shared" si="165"/>
        <v>24.458144559949048</v>
      </c>
      <c r="BO384" s="1739">
        <f t="shared" si="152"/>
        <v>2025</v>
      </c>
      <c r="BP384" s="1742">
        <f>_xlfn.IFNA(INDEX($AR384:$AX384,MATCH(BO384,$AR$2:$AX$2,0))*12/365*[11]核心假设及结论!$C$70*$H384,0)</f>
        <v>23438.870136986301</v>
      </c>
      <c r="BR384" s="1739">
        <f t="shared" si="157"/>
        <v>2027</v>
      </c>
      <c r="BS384" s="1742">
        <f>_xlfn.IFNA(INDEX($AR384:$AX384,MATCH(BR384,$AR$2:$AX$2,0))*12/365*[11]核心假设及结论!$C$70*$H384,0)</f>
        <v>24241.979875039877</v>
      </c>
      <c r="BU384" s="1739">
        <f t="shared" si="158"/>
        <v>2029</v>
      </c>
      <c r="BV384" s="1742">
        <f>_xlfn.IFNA(INDEX($AR384:$AX384,MATCH(BU384,$AR$2:$AX$2,0))*12/365*[11]核心假设及结论!$C$70*$H384,0)</f>
        <v>25572.428458846687</v>
      </c>
      <c r="BX384" s="1739">
        <f t="shared" si="159"/>
        <v>2031</v>
      </c>
      <c r="BY384" s="1742">
        <f>_xlfn.IFNA(INDEX($AR384:$AX384,MATCH(BX384,$AR$2:$AX$2,0))*12/365*[11]核心假设及结论!$C$70*$H384,0)</f>
        <v>26975.894735237925</v>
      </c>
      <c r="CA384" s="1739">
        <f t="shared" si="160"/>
        <v>2033</v>
      </c>
      <c r="CB384" s="1742">
        <f>_xlfn.IFNA(INDEX($AR384:$AX384,MATCH(CA384,$AR$2:$AX$2,0))*12/365*[11]核心假设及结论!$C$70*$H384,0)</f>
        <v>0</v>
      </c>
    </row>
    <row r="385" spans="1:80" ht="30" customHeight="1">
      <c r="A385" s="1763" t="s">
        <v>1667</v>
      </c>
      <c r="B385" s="1757" t="s">
        <v>2467</v>
      </c>
      <c r="C385" s="1764" t="s">
        <v>2468</v>
      </c>
      <c r="D385" s="1764" t="s">
        <v>1699</v>
      </c>
      <c r="E385" s="1764" t="s">
        <v>1699</v>
      </c>
      <c r="F385" s="1765"/>
      <c r="G385" s="1760" t="s">
        <v>1662</v>
      </c>
      <c r="H385" s="1761">
        <v>70</v>
      </c>
      <c r="I385" s="1763" t="s">
        <v>2357</v>
      </c>
      <c r="J385" s="1773">
        <v>45660</v>
      </c>
      <c r="K385" s="1773">
        <v>46709</v>
      </c>
      <c r="L385" s="1764">
        <f t="shared" si="142"/>
        <v>35</v>
      </c>
      <c r="M385" s="1774">
        <f t="shared" si="153"/>
        <v>81372.2</v>
      </c>
      <c r="N385" s="1775">
        <f t="shared" si="154"/>
        <v>1049.46</v>
      </c>
      <c r="O385" s="1777">
        <v>73462.2</v>
      </c>
      <c r="P385" s="1763">
        <v>0.17</v>
      </c>
      <c r="Q385" s="1783">
        <f t="shared" si="143"/>
        <v>95</v>
      </c>
      <c r="R385" s="1763">
        <v>6650</v>
      </c>
      <c r="S385" s="1777">
        <f t="shared" si="144"/>
        <v>18</v>
      </c>
      <c r="T385" s="1763">
        <v>1260</v>
      </c>
      <c r="U385" s="1763"/>
      <c r="V385" s="1785">
        <v>270783.99083333299</v>
      </c>
      <c r="W385" s="1785">
        <f t="shared" si="145"/>
        <v>3868.3427261904712</v>
      </c>
      <c r="X385" s="1786">
        <f>(N385+Q385)*H385/V385</f>
        <v>0.29585279304532036</v>
      </c>
      <c r="Y385" s="1789">
        <f>VLOOKUP(E385,[11]核心假设及结论!$C$25:$E$45,3,0)</f>
        <v>0.2</v>
      </c>
      <c r="Z385" s="1790">
        <f t="shared" si="163"/>
        <v>78779.400000000009</v>
      </c>
      <c r="AA385" s="1790">
        <f t="shared" si="163"/>
        <v>82718.3</v>
      </c>
      <c r="AB385" s="1790">
        <f t="shared" si="163"/>
        <v>86853.9</v>
      </c>
      <c r="AC385" s="1790">
        <f t="shared" si="161"/>
        <v>0</v>
      </c>
      <c r="AD385" s="1790">
        <f t="shared" si="161"/>
        <v>0</v>
      </c>
      <c r="AE385" s="1790">
        <f t="shared" si="161"/>
        <v>0</v>
      </c>
      <c r="AF385" s="1790">
        <f t="shared" si="161"/>
        <v>0</v>
      </c>
      <c r="AG385" s="1794">
        <v>1125.42</v>
      </c>
      <c r="AH385" s="1794">
        <v>1181.69</v>
      </c>
      <c r="AI385" s="1794">
        <v>1240.77</v>
      </c>
      <c r="AJ385" s="1794">
        <v>0</v>
      </c>
      <c r="AK385" s="1794">
        <v>0</v>
      </c>
      <c r="AL385" s="1794">
        <v>0</v>
      </c>
      <c r="AM385" s="1794">
        <v>0</v>
      </c>
      <c r="AN385" s="1764"/>
      <c r="AO385" s="1764"/>
      <c r="AP385" s="1808">
        <f t="shared" si="155"/>
        <v>1.4792639652266018</v>
      </c>
      <c r="AQ385" s="1812">
        <f>IF(AP385&gt;[11]核心假设及结论!$B$62,[11]核心假设及结论!$D$62,IF(AP385&lt;=[11]核心假设及结论!$B$61,[11]核心假设及结论!$D$60,[11]核心假设及结论!$D$61))</f>
        <v>1.0489999999999999</v>
      </c>
      <c r="AR385" s="1809">
        <f t="shared" si="156"/>
        <v>1125.42</v>
      </c>
      <c r="AS385" s="1809">
        <f>AH385*(AS$2&lt;=YEAR($K385))+AR385*$AQ385*(AS$2=YEAR($K385)+1)+INDEX([11]核心假设及结论!$E$17:$E$21,MATCH($D385,[11]核心假设及结论!$B$17:$B$21,0))*(AS$2&gt;YEAR($K385)+1)*AR385</f>
        <v>1181.69</v>
      </c>
      <c r="AT385" s="1809">
        <f>AI385*(AT$2&lt;=YEAR($K385))+AS385*$AQ385*(AT$2=YEAR($K385)+1)+INDEX([11]核心假设及结论!$E$17:$E$21,MATCH($D385,[11]核心假设及结论!$B$17:$B$21,0))*(AT$2&gt;YEAR($K385)+1)*AS385</f>
        <v>1240.77</v>
      </c>
      <c r="AU385" s="1811">
        <f>AJ385*(AU$2&lt;=YEAR($K385))+AT385*$AQ385*(AU$2=YEAR($K385)+1)+INDEX([11]核心假设及结论!$E$17:$E$21,MATCH($D385,[11]核心假设及结论!$B$17:$B$21,0))*(AU$2&gt;YEAR($K385)+1)*AT385</f>
        <v>1301.56773</v>
      </c>
      <c r="AV385" s="1809">
        <f>AK385*(AV$2&lt;=YEAR($K385))+AU385*$AQ385*(AV$2=YEAR($K385)+1)+INDEX([11]核心假设及结论!$E$17:$E$21,MATCH($D385,[11]核心假设及结论!$B$17:$B$21,0))*(AV$2&gt;YEAR($K385)+1)*AU385</f>
        <v>1341.4183567982675</v>
      </c>
      <c r="AW385" s="1809">
        <f>AL385*(AW$2&lt;=YEAR($K385))+AV385*$AQ385*(AW$2=YEAR($K385)+1)+INDEX([11]核心假设及结论!$E$17:$E$21,MATCH($D385,[11]核心假设及结论!$B$17:$B$21,0))*(AW$2&gt;YEAR($K385)+1)*AV385</f>
        <v>1382.4891063912316</v>
      </c>
      <c r="AX385" s="1809">
        <f>AM385*(AX$2&lt;=YEAR($K385))+AW385*$AQ385*(AX$2=YEAR($K385)+1)+INDEX([11]核心假设及结论!$E$17:$E$21,MATCH($D385,[11]核心假设及结论!$B$17:$B$21,0))*(AX$2&gt;YEAR($K385)+1)*AW385</f>
        <v>1424.8173357730918</v>
      </c>
      <c r="AZ385" s="1746">
        <f t="shared" si="146"/>
        <v>46709</v>
      </c>
      <c r="BA385" s="1817">
        <f t="shared" si="147"/>
        <v>45658</v>
      </c>
      <c r="BB385" s="1817">
        <f t="shared" si="148"/>
        <v>45979</v>
      </c>
      <c r="BC385" s="1841">
        <f t="shared" si="149"/>
        <v>46022</v>
      </c>
      <c r="BD385" s="1842">
        <f t="shared" si="150"/>
        <v>322</v>
      </c>
      <c r="BE385" s="1842">
        <f t="shared" si="151"/>
        <v>43</v>
      </c>
      <c r="BG385" s="1843">
        <f t="shared" si="164"/>
        <v>95.092121753424664</v>
      </c>
      <c r="BH385" s="1843">
        <f t="shared" si="165"/>
        <v>99.846609205479453</v>
      </c>
      <c r="BI385" s="1843">
        <f t="shared" si="165"/>
        <v>104.82632767331508</v>
      </c>
      <c r="BJ385" s="1843">
        <f t="shared" si="165"/>
        <v>109.72604675560368</v>
      </c>
      <c r="BK385" s="1843">
        <f t="shared" si="165"/>
        <v>113.08557360812237</v>
      </c>
      <c r="BL385" s="1843">
        <f t="shared" si="165"/>
        <v>116.54796045611631</v>
      </c>
      <c r="BM385" s="1843">
        <f t="shared" si="165"/>
        <v>105.58481999449477</v>
      </c>
      <c r="BO385" s="1739">
        <f t="shared" si="152"/>
        <v>2027</v>
      </c>
      <c r="BP385" s="1742">
        <f>_xlfn.IFNA(INDEX($AR385:$AX385,MATCH(BO385,$AR$2:$AX$2,0))*12/365*[11]核心假设及结论!$C$70*$H385,0)</f>
        <v>85664.120547945189</v>
      </c>
      <c r="BR385" s="1739">
        <f t="shared" si="157"/>
        <v>2030</v>
      </c>
      <c r="BS385" s="1742">
        <f>_xlfn.IFNA(INDEX($AR385:$AX385,MATCH(BR385,$AR$2:$AX$2,0))*12/365*[11]核心假设及结论!$C$70*$H385,0)</f>
        <v>95448.562961805568</v>
      </c>
      <c r="BU385" s="1739">
        <f t="shared" si="158"/>
        <v>2033</v>
      </c>
      <c r="BV385" s="1742">
        <f>_xlfn.IFNA(INDEX($AR385:$AX385,MATCH(BU385,$AR$2:$AX$2,0))*12/365*[11]核心假设及结论!$C$70*$H385,0)</f>
        <v>0</v>
      </c>
      <c r="BX385" s="1739">
        <f t="shared" si="159"/>
        <v>2036</v>
      </c>
      <c r="BY385" s="1742">
        <f>_xlfn.IFNA(INDEX($AR385:$AX385,MATCH(BX385,$AR$2:$AX$2,0))*12/365*[11]核心假设及结论!$C$70*$H385,0)</f>
        <v>0</v>
      </c>
      <c r="CA385" s="1739">
        <f t="shared" si="160"/>
        <v>2039</v>
      </c>
      <c r="CB385" s="1742">
        <f>_xlfn.IFNA(INDEX($AR385:$AX385,MATCH(CA385,$AR$2:$AX$2,0))*12/365*[11]核心假设及结论!$C$70*$H385,0)</f>
        <v>0</v>
      </c>
    </row>
    <row r="386" spans="1:80" ht="30" customHeight="1">
      <c r="A386" s="1763" t="s">
        <v>1663</v>
      </c>
      <c r="B386" s="1757" t="s">
        <v>2469</v>
      </c>
      <c r="C386" s="1764" t="s">
        <v>2470</v>
      </c>
      <c r="D386" s="1764" t="s">
        <v>1699</v>
      </c>
      <c r="E386" s="1764" t="s">
        <v>1699</v>
      </c>
      <c r="F386" s="1765"/>
      <c r="G386" s="1760" t="s">
        <v>1662</v>
      </c>
      <c r="H386" s="1761">
        <v>70</v>
      </c>
      <c r="I386" s="1763" t="s">
        <v>2357</v>
      </c>
      <c r="J386" s="1773">
        <v>45383</v>
      </c>
      <c r="K386" s="1773">
        <v>46477</v>
      </c>
      <c r="L386" s="1764">
        <f t="shared" si="142"/>
        <v>36</v>
      </c>
      <c r="M386" s="1774">
        <f t="shared" si="153"/>
        <v>59010</v>
      </c>
      <c r="N386" s="1775">
        <f t="shared" si="154"/>
        <v>730</v>
      </c>
      <c r="O386" s="1777">
        <v>51100</v>
      </c>
      <c r="P386" s="1763">
        <v>0.1</v>
      </c>
      <c r="Q386" s="1783">
        <f t="shared" si="143"/>
        <v>95</v>
      </c>
      <c r="R386" s="1763">
        <v>6650</v>
      </c>
      <c r="S386" s="1777">
        <f t="shared" si="144"/>
        <v>18</v>
      </c>
      <c r="T386" s="1763">
        <v>1260</v>
      </c>
      <c r="U386" s="1763"/>
      <c r="V386" s="1785">
        <v>466810.32500000001</v>
      </c>
      <c r="W386" s="1785">
        <f t="shared" si="145"/>
        <v>6668.7189285714285</v>
      </c>
      <c r="X386" s="1786">
        <f>(N386+Q386)*H386/V386</f>
        <v>0.12371191661195582</v>
      </c>
      <c r="Y386" s="1789">
        <f>VLOOKUP(E386,[11]核心假设及结论!$C$25:$E$45,3,0)</f>
        <v>0.2</v>
      </c>
      <c r="Z386" s="1790">
        <f t="shared" si="163"/>
        <v>51100</v>
      </c>
      <c r="AA386" s="1790">
        <f t="shared" si="163"/>
        <v>52164.700000000004</v>
      </c>
      <c r="AB386" s="1790">
        <f t="shared" si="163"/>
        <v>53229.399999999994</v>
      </c>
      <c r="AC386" s="1790">
        <f t="shared" si="161"/>
        <v>0</v>
      </c>
      <c r="AD386" s="1790">
        <f t="shared" si="161"/>
        <v>0</v>
      </c>
      <c r="AE386" s="1790">
        <f t="shared" si="161"/>
        <v>0</v>
      </c>
      <c r="AF386" s="1790">
        <f t="shared" si="161"/>
        <v>0</v>
      </c>
      <c r="AG386" s="1794">
        <v>730</v>
      </c>
      <c r="AH386" s="1794">
        <v>745.21</v>
      </c>
      <c r="AI386" s="1794">
        <v>760.42</v>
      </c>
      <c r="AJ386" s="1794">
        <v>0</v>
      </c>
      <c r="AK386" s="1794">
        <v>0</v>
      </c>
      <c r="AL386" s="1794">
        <v>0</v>
      </c>
      <c r="AM386" s="1794">
        <v>0</v>
      </c>
      <c r="AN386" s="1764"/>
      <c r="AO386" s="1764"/>
      <c r="AP386" s="1808">
        <f t="shared" si="155"/>
        <v>0.61855958305977909</v>
      </c>
      <c r="AQ386" s="1812">
        <f>IF(AP386&gt;[11]核心假设及结论!$B$62,[11]核心假设及结论!$D$62,IF(AP386&lt;=[11]核心假设及结论!$B$61,[11]核心假设及结论!$D$60,[11]核心假设及结论!$D$61))</f>
        <v>1.0811176582269599</v>
      </c>
      <c r="AR386" s="1809">
        <f t="shared" si="156"/>
        <v>730</v>
      </c>
      <c r="AS386" s="1809">
        <f>AH386*(AS$2&lt;=YEAR($K386))+AR386*$AQ386*(AS$2=YEAR($K386)+1)+INDEX([11]核心假设及结论!$E$17:$E$21,MATCH($D386,[11]核心假设及结论!$B$17:$B$21,0))*(AS$2&gt;YEAR($K386)+1)*AR386</f>
        <v>745.21</v>
      </c>
      <c r="AT386" s="1809">
        <f>AI386*(AT$2&lt;=YEAR($K386))+AS386*$AQ386*(AT$2=YEAR($K386)+1)+INDEX([11]核心假设及结论!$E$17:$E$21,MATCH($D386,[11]核心假设及结论!$B$17:$B$21,0))*(AT$2&gt;YEAR($K386)+1)*AS386</f>
        <v>760.42</v>
      </c>
      <c r="AU386" s="1811">
        <f>AJ386*(AU$2&lt;=YEAR($K386))+AT386*$AQ386*(AU$2=YEAR($K386)+1)+INDEX([11]核心假设及结论!$E$17:$E$21,MATCH($D386,[11]核心假设及结论!$B$17:$B$21,0))*(AU$2&gt;YEAR($K386)+1)*AT386</f>
        <v>822.1034896689448</v>
      </c>
      <c r="AV386" s="1809">
        <f>AK386*(AV$2&lt;=YEAR($K386))+AU386*$AQ386*(AV$2=YEAR($K386)+1)+INDEX([11]核心假设及结论!$E$17:$E$21,MATCH($D386,[11]核心假设及结论!$B$17:$B$21,0))*(AV$2&gt;YEAR($K386)+1)*AU386</f>
        <v>847.27416546339646</v>
      </c>
      <c r="AW386" s="1809">
        <f>AL386*(AW$2&lt;=YEAR($K386))+AV386*$AQ386*(AW$2=YEAR($K386)+1)+INDEX([11]核心假设及结论!$E$17:$E$21,MATCH($D386,[11]核心假设及结论!$B$17:$B$21,0))*(AW$2&gt;YEAR($K386)+1)*AV386</f>
        <v>873.21550204193568</v>
      </c>
      <c r="AX386" s="1809">
        <f>AM386*(AX$2&lt;=YEAR($K386))+AW386*$AQ386*(AX$2=YEAR($K386)+1)+INDEX([11]核心假设及结论!$E$17:$E$21,MATCH($D386,[11]核心假设及结论!$B$17:$B$21,0))*(AX$2&gt;YEAR($K386)+1)*AW386</f>
        <v>899.95109503818708</v>
      </c>
      <c r="AZ386" s="1746">
        <f t="shared" si="146"/>
        <v>46477</v>
      </c>
      <c r="BA386" s="1817">
        <f t="shared" si="147"/>
        <v>45658</v>
      </c>
      <c r="BB386" s="1817">
        <f t="shared" si="148"/>
        <v>45747</v>
      </c>
      <c r="BC386" s="1841">
        <f t="shared" si="149"/>
        <v>46022</v>
      </c>
      <c r="BD386" s="1842">
        <f t="shared" si="150"/>
        <v>90</v>
      </c>
      <c r="BE386" s="1842">
        <f t="shared" si="151"/>
        <v>275</v>
      </c>
      <c r="BG386" s="1843">
        <f t="shared" si="164"/>
        <v>62.282605479452059</v>
      </c>
      <c r="BH386" s="1843">
        <f t="shared" si="165"/>
        <v>63.560245479452064</v>
      </c>
      <c r="BI386" s="1843">
        <f t="shared" si="165"/>
        <v>67.779084414664723</v>
      </c>
      <c r="BJ386" s="1843">
        <f t="shared" si="165"/>
        <v>70.649686586579946</v>
      </c>
      <c r="BK386" s="1843">
        <f t="shared" si="165"/>
        <v>72.812796679649296</v>
      </c>
      <c r="BL386" s="1843">
        <f t="shared" si="165"/>
        <v>75.042135591285344</v>
      </c>
      <c r="BM386" s="1843">
        <f t="shared" si="165"/>
        <v>18.640082954763546</v>
      </c>
      <c r="BO386" s="1739">
        <f t="shared" si="152"/>
        <v>2027</v>
      </c>
      <c r="BP386" s="1742">
        <f>_xlfn.IFNA(INDEX($AR386:$AX386,MATCH(BO386,$AR$2:$AX$2,0))*12/365*[11]核心假设及结论!$C$70*$H386,0)</f>
        <v>52500.230136986298</v>
      </c>
      <c r="BR386" s="1739">
        <f t="shared" si="157"/>
        <v>2030</v>
      </c>
      <c r="BS386" s="1742">
        <f>_xlfn.IFNA(INDEX($AR386:$AX386,MATCH(BR386,$AR$2:$AX$2,0))*12/365*[11]核心假设及结论!$C$70*$H386,0)</f>
        <v>60287.755209470619</v>
      </c>
      <c r="BU386" s="1739">
        <f t="shared" si="158"/>
        <v>2033</v>
      </c>
      <c r="BV386" s="1742">
        <f>_xlfn.IFNA(INDEX($AR386:$AX386,MATCH(BU386,$AR$2:$AX$2,0))*12/365*[11]核心假设及结论!$C$70*$H386,0)</f>
        <v>0</v>
      </c>
      <c r="BX386" s="1739">
        <f t="shared" si="159"/>
        <v>2036</v>
      </c>
      <c r="BY386" s="1742">
        <f>_xlfn.IFNA(INDEX($AR386:$AX386,MATCH(BX386,$AR$2:$AX$2,0))*12/365*[11]核心假设及结论!$C$70*$H386,0)</f>
        <v>0</v>
      </c>
      <c r="CA386" s="1739">
        <f t="shared" si="160"/>
        <v>2039</v>
      </c>
      <c r="CB386" s="1742">
        <f>_xlfn.IFNA(INDEX($AR386:$AX386,MATCH(CA386,$AR$2:$AX$2,0))*12/365*[11]核心假设及结论!$C$70*$H386,0)</f>
        <v>0</v>
      </c>
    </row>
    <row r="387" spans="1:80" ht="30" customHeight="1">
      <c r="A387" s="1763" t="s">
        <v>1688</v>
      </c>
      <c r="B387" s="1757" t="s">
        <v>2471</v>
      </c>
      <c r="C387" s="1764" t="s">
        <v>2472</v>
      </c>
      <c r="D387" s="1764" t="s">
        <v>1699</v>
      </c>
      <c r="E387" s="1764" t="s">
        <v>1699</v>
      </c>
      <c r="F387" s="1765"/>
      <c r="G387" s="1760" t="s">
        <v>1662</v>
      </c>
      <c r="H387" s="1761">
        <v>70</v>
      </c>
      <c r="I387" s="1763" t="s">
        <v>2357</v>
      </c>
      <c r="J387" s="1773">
        <v>45200</v>
      </c>
      <c r="K387" s="1773">
        <v>46072</v>
      </c>
      <c r="L387" s="1764">
        <f t="shared" si="142"/>
        <v>29</v>
      </c>
      <c r="M387" s="1774">
        <f t="shared" si="153"/>
        <v>24327.1</v>
      </c>
      <c r="N387" s="1775">
        <f t="shared" si="154"/>
        <v>239.52999999999997</v>
      </c>
      <c r="O387" s="1777">
        <v>16767.099999999999</v>
      </c>
      <c r="P387" s="1763">
        <v>0.11</v>
      </c>
      <c r="Q387" s="1783">
        <f t="shared" si="143"/>
        <v>90</v>
      </c>
      <c r="R387" s="1763">
        <v>6300</v>
      </c>
      <c r="S387" s="1777">
        <f t="shared" si="144"/>
        <v>18</v>
      </c>
      <c r="T387" s="1763">
        <v>1260</v>
      </c>
      <c r="U387" s="1763"/>
      <c r="V387" s="1785">
        <v>108147.581666667</v>
      </c>
      <c r="W387" s="1785">
        <f t="shared" si="145"/>
        <v>1544.9654523809572</v>
      </c>
      <c r="X387" s="1786">
        <f>(N387+Q387)*H387/V387</f>
        <v>0.21329279531277479</v>
      </c>
      <c r="Y387" s="1789">
        <f>VLOOKUP(E387,[11]核心假设及结论!$C$25:$E$45,3,0)</f>
        <v>0.2</v>
      </c>
      <c r="Z387" s="1790">
        <f t="shared" si="163"/>
        <v>16767.099999999999</v>
      </c>
      <c r="AA387" s="1790">
        <f t="shared" si="163"/>
        <v>17616.899999999998</v>
      </c>
      <c r="AB387" s="1790">
        <f t="shared" si="163"/>
        <v>0</v>
      </c>
      <c r="AC387" s="1790">
        <f t="shared" si="161"/>
        <v>0</v>
      </c>
      <c r="AD387" s="1790">
        <f t="shared" si="161"/>
        <v>0</v>
      </c>
      <c r="AE387" s="1790">
        <f t="shared" si="161"/>
        <v>0</v>
      </c>
      <c r="AF387" s="1790">
        <f t="shared" si="161"/>
        <v>0</v>
      </c>
      <c r="AG387" s="1794">
        <v>239.53</v>
      </c>
      <c r="AH387" s="1794">
        <v>251.67</v>
      </c>
      <c r="AI387" s="1794">
        <v>0</v>
      </c>
      <c r="AJ387" s="1794">
        <v>0</v>
      </c>
      <c r="AK387" s="1794">
        <v>0</v>
      </c>
      <c r="AL387" s="1794">
        <v>0</v>
      </c>
      <c r="AM387" s="1794">
        <v>0</v>
      </c>
      <c r="AN387" s="1764"/>
      <c r="AO387" s="1764"/>
      <c r="AP387" s="1808">
        <f t="shared" si="155"/>
        <v>1.0664639765638739</v>
      </c>
      <c r="AQ387" s="1812">
        <f>IF(AP387&gt;[11]核心假设及结论!$B$62,[11]核心假设及结论!$D$62,IF(AP387&lt;=[11]核心假设及结论!$B$61,[11]核心假设及结论!$D$60,[11]核心假设及结论!$D$61))</f>
        <v>1.0489999999999999</v>
      </c>
      <c r="AR387" s="1809">
        <f t="shared" si="156"/>
        <v>239.53</v>
      </c>
      <c r="AS387" s="1809">
        <f>AH387*(AS$2&lt;=YEAR($K387))+AR387*$AQ387*(AS$2=YEAR($K387)+1)+INDEX([11]核心假设及结论!$E$17:$E$21,MATCH($D387,[11]核心假设及结论!$B$17:$B$21,0))*(AS$2&gt;YEAR($K387)+1)*AR387</f>
        <v>251.67</v>
      </c>
      <c r="AT387" s="1811">
        <f>AI387*(AT$2&lt;=YEAR($K387))+AS387*$AQ387*(AT$2=YEAR($K387)+1)+INDEX([11]核心假设及结论!$E$17:$E$21,MATCH($D387,[11]核心假设及结论!$B$17:$B$21,0))*(AT$2&gt;YEAR($K387)+1)*AS387</f>
        <v>264.00182999999998</v>
      </c>
      <c r="AU387" s="1809">
        <f>AJ387*(AU$2&lt;=YEAR($K387))+AT387*$AQ387*(AU$2=YEAR($K387)+1)+INDEX([11]核心假设及结论!$E$17:$E$21,MATCH($D387,[11]核心假设及结论!$B$17:$B$21,0))*(AU$2&gt;YEAR($K387)+1)*AT387</f>
        <v>272.08488104597944</v>
      </c>
      <c r="AV387" s="1809">
        <f>AK387*(AV$2&lt;=YEAR($K387))+AU387*$AQ387*(AV$2=YEAR($K387)+1)+INDEX([11]核心假设及结论!$E$17:$E$21,MATCH($D387,[11]核心假设及结论!$B$17:$B$21,0))*(AV$2&gt;YEAR($K387)+1)*AU387</f>
        <v>280.41541414241254</v>
      </c>
      <c r="AW387" s="1809">
        <f>AL387*(AW$2&lt;=YEAR($K387))+AV387*$AQ387*(AW$2=YEAR($K387)+1)+INDEX([11]核心假设及结论!$E$17:$E$21,MATCH($D387,[11]核心假设及结论!$B$17:$B$21,0))*(AW$2&gt;YEAR($K387)+1)*AV387</f>
        <v>289.00100654755835</v>
      </c>
      <c r="AX387" s="1809">
        <f>AM387*(AX$2&lt;=YEAR($K387))+AW387*$AQ387*(AX$2=YEAR($K387)+1)+INDEX([11]核心假设及结论!$E$17:$E$21,MATCH($D387,[11]核心假设及结论!$B$17:$B$21,0))*(AX$2&gt;YEAR($K387)+1)*AW387</f>
        <v>297.8494675156636</v>
      </c>
      <c r="AZ387" s="1746">
        <f t="shared" si="146"/>
        <v>46072</v>
      </c>
      <c r="BA387" s="1817">
        <f t="shared" si="147"/>
        <v>45658</v>
      </c>
      <c r="BB387" s="1817">
        <f t="shared" si="148"/>
        <v>45707</v>
      </c>
      <c r="BC387" s="1841">
        <f t="shared" si="149"/>
        <v>46022</v>
      </c>
      <c r="BD387" s="1842">
        <f t="shared" si="150"/>
        <v>50</v>
      </c>
      <c r="BE387" s="1842">
        <f t="shared" si="151"/>
        <v>315</v>
      </c>
      <c r="BG387" s="1843">
        <f t="shared" si="164"/>
        <v>21.00058684931507</v>
      </c>
      <c r="BH387" s="1843">
        <f t="shared" si="165"/>
        <v>22.034253210410959</v>
      </c>
      <c r="BI387" s="1843">
        <f t="shared" si="165"/>
        <v>22.762119557470175</v>
      </c>
      <c r="BJ387" s="1843">
        <f t="shared" si="165"/>
        <v>23.459036598907808</v>
      </c>
      <c r="BK387" s="1843">
        <f t="shared" si="165"/>
        <v>24.177291431908291</v>
      </c>
      <c r="BL387" s="1843">
        <f t="shared" si="165"/>
        <v>24.917537364285486</v>
      </c>
      <c r="BM387" s="1843">
        <f t="shared" si="165"/>
        <v>3.4273089412761291</v>
      </c>
      <c r="BO387" s="1739">
        <f t="shared" si="152"/>
        <v>2026</v>
      </c>
      <c r="BP387" s="1742">
        <f>_xlfn.IFNA(INDEX($AR387:$AX387,MATCH(BO387,$AR$2:$AX$2,0))*12/365*[11]核心假设及结论!$C$70*$H387,0)</f>
        <v>17375.572602739729</v>
      </c>
      <c r="BR387" s="1739">
        <f t="shared" si="157"/>
        <v>2028</v>
      </c>
      <c r="BS387" s="1742">
        <f>_xlfn.IFNA(INDEX($AR387:$AX387,MATCH(BR387,$AR$2:$AX$2,0))*12/365*[11]核心假设及结论!$C$70*$H387,0)</f>
        <v>18785.038362626525</v>
      </c>
      <c r="BU387" s="1739">
        <f t="shared" si="158"/>
        <v>2030</v>
      </c>
      <c r="BV387" s="1742">
        <f>_xlfn.IFNA(INDEX($AR387:$AX387,MATCH(BU387,$AR$2:$AX$2,0))*12/365*[11]核心假设及结论!$C$70*$H387,0)</f>
        <v>19952.946205475266</v>
      </c>
      <c r="BX387" s="1739">
        <f t="shared" si="159"/>
        <v>2032</v>
      </c>
      <c r="BY387" s="1742">
        <f>_xlfn.IFNA(INDEX($AR387:$AX387,MATCH(BX387,$AR$2:$AX$2,0))*12/365*[11]核心假设及结论!$C$70*$H387,0)</f>
        <v>0</v>
      </c>
      <c r="CA387" s="1739">
        <f t="shared" si="160"/>
        <v>2034</v>
      </c>
      <c r="CB387" s="1742">
        <f>_xlfn.IFNA(INDEX($AR387:$AX387,MATCH(CA387,$AR$2:$AX$2,0))*12/365*[11]核心假设及结论!$C$70*$H387,0)</f>
        <v>0</v>
      </c>
    </row>
    <row r="388" spans="1:80" ht="30" customHeight="1">
      <c r="A388" s="1763" t="s">
        <v>1663</v>
      </c>
      <c r="B388" s="1757" t="s">
        <v>2473</v>
      </c>
      <c r="C388" s="1764" t="s">
        <v>2474</v>
      </c>
      <c r="D388" s="1764" t="s">
        <v>1686</v>
      </c>
      <c r="E388" s="1764" t="s">
        <v>1722</v>
      </c>
      <c r="F388" s="1765"/>
      <c r="G388" s="1760" t="s">
        <v>1662</v>
      </c>
      <c r="H388" s="1761">
        <v>69</v>
      </c>
      <c r="I388" s="1763" t="s">
        <v>2357</v>
      </c>
      <c r="J388" s="1773">
        <v>45139</v>
      </c>
      <c r="K388" s="1773">
        <v>46234</v>
      </c>
      <c r="L388" s="1764">
        <f t="shared" ref="L388:L452" si="168">DATEDIF(J388,K388,"M")+1</f>
        <v>36</v>
      </c>
      <c r="M388" s="1774">
        <f t="shared" si="153"/>
        <v>59920.98</v>
      </c>
      <c r="N388" s="1775">
        <f t="shared" si="154"/>
        <v>760.42000000000007</v>
      </c>
      <c r="O388" s="1777">
        <v>52468.98</v>
      </c>
      <c r="P388" s="1763">
        <v>0.16</v>
      </c>
      <c r="Q388" s="1783">
        <f t="shared" ref="Q388:Q452" si="169">R388/H388</f>
        <v>90</v>
      </c>
      <c r="R388" s="1763">
        <v>6210</v>
      </c>
      <c r="S388" s="1777">
        <f t="shared" ref="S388:S452" si="170">T388/H388</f>
        <v>18</v>
      </c>
      <c r="T388" s="1763">
        <v>1242</v>
      </c>
      <c r="U388" s="1763"/>
      <c r="V388" s="1785">
        <v>179860.435833333</v>
      </c>
      <c r="W388" s="1785">
        <f t="shared" ref="W388:W452" si="171">V388/H388</f>
        <v>2606.6729830917825</v>
      </c>
      <c r="X388" s="1786">
        <f>(N388+Q388+S388)*H388/V388</f>
        <v>0.33315264539626466</v>
      </c>
      <c r="Y388" s="1789">
        <f>VLOOKUP(E388,[11]核心假设及结论!$C$25:$E$45,3,0)</f>
        <v>0.25</v>
      </c>
      <c r="Z388" s="1790">
        <f t="shared" si="163"/>
        <v>55092.36</v>
      </c>
      <c r="AA388" s="1790">
        <f t="shared" si="163"/>
        <v>57846.840000000004</v>
      </c>
      <c r="AB388" s="1790">
        <f t="shared" si="163"/>
        <v>0</v>
      </c>
      <c r="AC388" s="1790">
        <f t="shared" si="161"/>
        <v>0</v>
      </c>
      <c r="AD388" s="1790">
        <f t="shared" si="161"/>
        <v>0</v>
      </c>
      <c r="AE388" s="1790">
        <f t="shared" si="161"/>
        <v>0</v>
      </c>
      <c r="AF388" s="1790">
        <f t="shared" si="161"/>
        <v>0</v>
      </c>
      <c r="AG388" s="1794">
        <v>798.44</v>
      </c>
      <c r="AH388" s="1794">
        <v>838.36</v>
      </c>
      <c r="AI388" s="1794">
        <v>0</v>
      </c>
      <c r="AJ388" s="1794">
        <v>0</v>
      </c>
      <c r="AK388" s="1794">
        <v>0</v>
      </c>
      <c r="AL388" s="1794">
        <v>0</v>
      </c>
      <c r="AM388" s="1794">
        <v>0</v>
      </c>
      <c r="AN388" s="1764"/>
      <c r="AO388" s="1764"/>
      <c r="AP388" s="1808">
        <f t="shared" si="155"/>
        <v>1.3326105815850586</v>
      </c>
      <c r="AQ388" s="1810">
        <f>IF(AP388&gt;[11]核心假设及结论!$B$59,[11]核心假设及结论!$D$59,IF(AP388&lt;=[11]核心假设及结论!$B$58,[11]核心假设及结论!$D$57,[11]核心假设及结论!$D$58))</f>
        <v>1.0069999999999999</v>
      </c>
      <c r="AR388" s="1809">
        <f t="shared" si="156"/>
        <v>798.44</v>
      </c>
      <c r="AS388" s="1809">
        <f>AH388*(AS$2&lt;=YEAR($K388))+AR388*$AQ388*(AS$2=YEAR($K388)+1)+INDEX([11]核心假设及结论!$E$17:$E$21,MATCH($D388,[11]核心假设及结论!$B$17:$B$21,0))*(AS$2&gt;YEAR($K388)+1)*AR388</f>
        <v>838.36</v>
      </c>
      <c r="AT388" s="1811">
        <f>AI388*(AT$2&lt;=YEAR($K388))+AS388*$AQ388*(AT$2=YEAR($K388)+1)+INDEX([11]核心假设及结论!$E$17:$E$21,MATCH($D388,[11]核心假设及结论!$B$17:$B$21,0))*(AT$2&gt;YEAR($K388)+1)*AS388</f>
        <v>844.22851999999989</v>
      </c>
      <c r="AU388" s="1809">
        <f>AJ388*(AU$2&lt;=YEAR($K388))+AT388*$AQ388*(AU$2=YEAR($K388)+1)+INDEX([11]核心假设及结论!$E$17:$E$21,MATCH($D388,[11]核心假设及结论!$B$17:$B$21,0))*(AU$2&gt;YEAR($K388)+1)*AT388</f>
        <v>867.08557747278701</v>
      </c>
      <c r="AV388" s="1809">
        <f>AK388*(AV$2&lt;=YEAR($K388))+AU388*$AQ388*(AV$2=YEAR($K388)+1)+INDEX([11]核心假设及结论!$E$17:$E$21,MATCH($D388,[11]核心假设及结论!$B$17:$B$21,0))*(AV$2&gt;YEAR($K388)+1)*AU388</f>
        <v>890.56147814257281</v>
      </c>
      <c r="AW388" s="1809">
        <f>AL388*(AW$2&lt;=YEAR($K388))+AV388*$AQ388*(AW$2=YEAR($K388)+1)+INDEX([11]核心假设及结论!$E$17:$E$21,MATCH($D388,[11]核心假设及结论!$B$17:$B$21,0))*(AW$2&gt;YEAR($K388)+1)*AV388</f>
        <v>914.67297687392943</v>
      </c>
      <c r="AX388" s="1809">
        <f>AM388*(AX$2&lt;=YEAR($K388))+AW388*$AQ388*(AX$2=YEAR($K388)+1)+INDEX([11]核心假设及结论!$E$17:$E$21,MATCH($D388,[11]核心假设及结论!$B$17:$B$21,0))*(AX$2&gt;YEAR($K388)+1)*AW388</f>
        <v>939.4372821608589</v>
      </c>
      <c r="AZ388" s="1746">
        <f t="shared" ref="AZ388:AZ452" si="172">K388</f>
        <v>46234</v>
      </c>
      <c r="BA388" s="1817">
        <f t="shared" ref="BA388:BA451" si="173">$BA$2</f>
        <v>45658</v>
      </c>
      <c r="BB388" s="1817">
        <f t="shared" ref="BB388:BB452" si="174">DATE(YEAR(BA388),MONTH(AZ388),DAY(AZ388))</f>
        <v>45869</v>
      </c>
      <c r="BC388" s="1841">
        <f t="shared" ref="BC388:BC452" si="175">$BB$2</f>
        <v>46022</v>
      </c>
      <c r="BD388" s="1842">
        <f t="shared" ref="BD388:BD452" si="176">BB388-BA388+1</f>
        <v>212</v>
      </c>
      <c r="BE388" s="1842">
        <f t="shared" ref="BE388:BE452" si="177">365-BD388</f>
        <v>153</v>
      </c>
      <c r="BG388" s="1843">
        <f t="shared" si="164"/>
        <v>67.496373172602731</v>
      </c>
      <c r="BH388" s="1843">
        <f t="shared" si="165"/>
        <v>69.619892270597262</v>
      </c>
      <c r="BI388" s="1843">
        <f t="shared" si="165"/>
        <v>70.695442954323994</v>
      </c>
      <c r="BJ388" s="1843">
        <f t="shared" si="165"/>
        <v>72.609486088842971</v>
      </c>
      <c r="BK388" s="1843">
        <f t="shared" si="165"/>
        <v>74.575350966994932</v>
      </c>
      <c r="BL388" s="1843">
        <f t="shared" si="165"/>
        <v>76.594440636111884</v>
      </c>
      <c r="BM388" s="1843">
        <f t="shared" si="165"/>
        <v>45.179469249695494</v>
      </c>
      <c r="BO388" s="1739">
        <f t="shared" ref="BO388:BO452" si="178">YEAR(K388)</f>
        <v>2026</v>
      </c>
      <c r="BP388" s="1742">
        <f>_xlfn.IFNA(INDEX($AR388:$AX388,MATCH(BO388,$AR$2:$AX$2,0))*12/365*[11]核心假设及结论!$C$70*$H388,0)</f>
        <v>57054.417534246575</v>
      </c>
      <c r="BR388" s="1739">
        <f t="shared" si="157"/>
        <v>2029</v>
      </c>
      <c r="BS388" s="1742">
        <f>_xlfn.IFNA(INDEX($AR388:$AX388,MATCH(BR388,$AR$2:$AX$2,0))*12/365*[11]核心假设及结论!$C$70*$H388,0)</f>
        <v>60606.978402908237</v>
      </c>
      <c r="BU388" s="1739">
        <f t="shared" si="158"/>
        <v>2032</v>
      </c>
      <c r="BV388" s="1742">
        <f>_xlfn.IFNA(INDEX($AR388:$AX388,MATCH(BU388,$AR$2:$AX$2,0))*12/365*[11]核心假设及结论!$C$70*$H388,0)</f>
        <v>0</v>
      </c>
      <c r="BX388" s="1739">
        <f t="shared" si="159"/>
        <v>2035</v>
      </c>
      <c r="BY388" s="1742">
        <f>_xlfn.IFNA(INDEX($AR388:$AX388,MATCH(BX388,$AR$2:$AX$2,0))*12/365*[11]核心假设及结论!$C$70*$H388,0)</f>
        <v>0</v>
      </c>
      <c r="CA388" s="1739">
        <f t="shared" si="160"/>
        <v>2038</v>
      </c>
      <c r="CB388" s="1742">
        <f>_xlfn.IFNA(INDEX($AR388:$AX388,MATCH(CA388,$AR$2:$AX$2,0))*12/365*[11]核心假设及结论!$C$70*$H388,0)</f>
        <v>0</v>
      </c>
    </row>
    <row r="389" spans="1:80" ht="30" customHeight="1">
      <c r="A389" s="1763" t="s">
        <v>1688</v>
      </c>
      <c r="B389" s="1757" t="s">
        <v>2475</v>
      </c>
      <c r="C389" s="1764" t="s">
        <v>2476</v>
      </c>
      <c r="D389" s="1764" t="s">
        <v>1677</v>
      </c>
      <c r="E389" s="1764" t="s">
        <v>1678</v>
      </c>
      <c r="F389" s="1765"/>
      <c r="G389" s="1760" t="s">
        <v>1662</v>
      </c>
      <c r="H389" s="1761">
        <v>69</v>
      </c>
      <c r="I389" s="1763" t="s">
        <v>2357</v>
      </c>
      <c r="J389" s="1773">
        <v>45422</v>
      </c>
      <c r="K389" s="1773">
        <v>46516</v>
      </c>
      <c r="L389" s="1764">
        <f t="shared" si="168"/>
        <v>36</v>
      </c>
      <c r="M389" s="1774">
        <f t="shared" ref="M389:M453" si="179">O389+R389+T389</f>
        <v>17365.23</v>
      </c>
      <c r="N389" s="1775">
        <f t="shared" ref="N389:N453" si="180">O389/H389</f>
        <v>158.16999999999999</v>
      </c>
      <c r="O389" s="1777">
        <v>10913.73</v>
      </c>
      <c r="P389" s="1763">
        <v>0.1</v>
      </c>
      <c r="Q389" s="1783">
        <f t="shared" si="169"/>
        <v>90</v>
      </c>
      <c r="R389" s="1763">
        <v>6210</v>
      </c>
      <c r="S389" s="1777">
        <f t="shared" si="170"/>
        <v>3.5</v>
      </c>
      <c r="T389" s="1763">
        <v>241.5</v>
      </c>
      <c r="U389" s="1763"/>
      <c r="V389" s="1785">
        <v>49944.3</v>
      </c>
      <c r="W389" s="1785">
        <f t="shared" si="171"/>
        <v>723.83043478260879</v>
      </c>
      <c r="X389" s="1786">
        <f>(N389+Q389)*H389/V389</f>
        <v>0.34285654218799738</v>
      </c>
      <c r="Y389" s="1789">
        <f>VLOOKUP(E389,[11]核心假设及结论!$C$25:$E$45,3,0)</f>
        <v>0.25</v>
      </c>
      <c r="Z389" s="1790">
        <f t="shared" si="163"/>
        <v>10913.73</v>
      </c>
      <c r="AA389" s="1790">
        <f t="shared" si="163"/>
        <v>11459.52</v>
      </c>
      <c r="AB389" s="1790">
        <f t="shared" si="163"/>
        <v>12026.01</v>
      </c>
      <c r="AC389" s="1790">
        <f t="shared" si="161"/>
        <v>0</v>
      </c>
      <c r="AD389" s="1790">
        <f t="shared" si="161"/>
        <v>0</v>
      </c>
      <c r="AE389" s="1790">
        <f t="shared" si="161"/>
        <v>0</v>
      </c>
      <c r="AF389" s="1790">
        <f t="shared" si="161"/>
        <v>0</v>
      </c>
      <c r="AG389" s="1794">
        <v>158.16999999999999</v>
      </c>
      <c r="AH389" s="1794">
        <v>166.08</v>
      </c>
      <c r="AI389" s="1794">
        <v>174.29</v>
      </c>
      <c r="AJ389" s="1794">
        <v>0</v>
      </c>
      <c r="AK389" s="1794">
        <v>0</v>
      </c>
      <c r="AL389" s="1794">
        <v>0</v>
      </c>
      <c r="AM389" s="1794">
        <v>0</v>
      </c>
      <c r="AN389" s="1764"/>
      <c r="AO389" s="1764"/>
      <c r="AP389" s="1808">
        <f t="shared" ref="AP389:AP452" si="181">IFERROR(X389/Y389,1.25)</f>
        <v>1.3714261687519895</v>
      </c>
      <c r="AQ389" s="1808">
        <f>IF(AP389&gt;[11]核心假设及结论!$B$65,[11]核心假设及结论!$D$65,IF(AP389&lt;=[11]核心假设及结论!$B$64,[11]核心假设及结论!$D$63,[11]核心假设及结论!$D$64))</f>
        <v>0.754</v>
      </c>
      <c r="AR389" s="1809">
        <f t="shared" ref="AR389:AR452" si="182">IF(K389&lt;=BA389,AQ389*AG389,AG389)</f>
        <v>158.16999999999999</v>
      </c>
      <c r="AS389" s="1809">
        <f>AH389*(AS$2&lt;=YEAR($K389))+AR389*$AQ389*(AS$2=YEAR($K389)+1)+INDEX([11]核心假设及结论!$E$17:$E$21,MATCH($D389,[11]核心假设及结论!$B$17:$B$21,0))*(AS$2&gt;YEAR($K389)+1)*AR389</f>
        <v>166.08</v>
      </c>
      <c r="AT389" s="1809">
        <f>AI389*(AT$2&lt;=YEAR($K389))+AS389*$AQ389*(AT$2=YEAR($K389)+1)+INDEX([11]核心假设及结论!$E$17:$E$21,MATCH($D389,[11]核心假设及结论!$B$17:$B$21,0))*(AT$2&gt;YEAR($K389)+1)*AS389</f>
        <v>174.29</v>
      </c>
      <c r="AU389" s="1811">
        <f>AJ389*(AU$2&lt;=YEAR($K389))+AT389*$AQ389*(AU$2=YEAR($K389)+1)+INDEX([11]核心假设及结论!$E$17:$E$21,MATCH($D389,[11]核心假设及结论!$B$17:$B$21,0))*(AU$2&gt;YEAR($K389)+1)*AT389</f>
        <v>131.41466</v>
      </c>
      <c r="AV389" s="1809">
        <f>AK389*(AV$2&lt;=YEAR($K389))+AU389*$AQ389*(AV$2=YEAR($K389)+1)+INDEX([11]核心假设及结论!$E$17:$E$21,MATCH($D389,[11]核心假设及结论!$B$17:$B$21,0))*(AV$2&gt;YEAR($K389)+1)*AU389</f>
        <v>135.9583333679542</v>
      </c>
      <c r="AW389" s="1809">
        <f>AL389*(AW$2&lt;=YEAR($K389))+AV389*$AQ389*(AW$2=YEAR($K389)+1)+INDEX([11]核心假设及结论!$E$17:$E$21,MATCH($D389,[11]核心假设及结论!$B$17:$B$21,0))*(AW$2&gt;YEAR($K389)+1)*AV389</f>
        <v>140.65910464016548</v>
      </c>
      <c r="AX389" s="1809">
        <f>AM389*(AX$2&lt;=YEAR($K389))+AW389*$AQ389*(AX$2=YEAR($K389)+1)+INDEX([11]核心假设及结论!$E$17:$E$21,MATCH($D389,[11]核心假设及结论!$B$17:$B$21,0))*(AX$2&gt;YEAR($K389)+1)*AW389</f>
        <v>145.5224054904192</v>
      </c>
      <c r="AZ389" s="1746">
        <f t="shared" si="172"/>
        <v>46516</v>
      </c>
      <c r="BA389" s="1817">
        <f t="shared" si="173"/>
        <v>45658</v>
      </c>
      <c r="BB389" s="1817">
        <f t="shared" si="174"/>
        <v>45786</v>
      </c>
      <c r="BC389" s="1841">
        <f t="shared" si="175"/>
        <v>46022</v>
      </c>
      <c r="BD389" s="1842">
        <f t="shared" si="176"/>
        <v>129</v>
      </c>
      <c r="BE389" s="1842">
        <f t="shared" si="177"/>
        <v>236</v>
      </c>
      <c r="BG389" s="1843">
        <f t="shared" si="164"/>
        <v>13.519949227397261</v>
      </c>
      <c r="BH389" s="1843">
        <f t="shared" si="165"/>
        <v>14.19095815890411</v>
      </c>
      <c r="BI389" s="1843">
        <f t="shared" si="165"/>
        <v>12.135819003090411</v>
      </c>
      <c r="BJ389" s="1843">
        <f t="shared" si="165"/>
        <v>11.124385937174026</v>
      </c>
      <c r="BK389" s="1843">
        <f t="shared" si="165"/>
        <v>11.509012554307773</v>
      </c>
      <c r="BL389" s="1843">
        <f t="shared" si="165"/>
        <v>11.906937670382794</v>
      </c>
      <c r="BM389" s="1843">
        <f t="shared" si="165"/>
        <v>4.2585038836281246</v>
      </c>
      <c r="BO389" s="1739">
        <f t="shared" si="178"/>
        <v>2027</v>
      </c>
      <c r="BP389" s="1742">
        <f>_xlfn.IFNA(INDEX($AR389:$AX389,MATCH(BO389,$AR$2:$AX$2,0))*12/365*[11]核心假设及结论!$C$70*$H389,0)</f>
        <v>11861.270136986301</v>
      </c>
      <c r="BR389" s="1739">
        <f t="shared" ref="BR389:BR452" si="183">BO389+ROUND($L389/12,0)</f>
        <v>2030</v>
      </c>
      <c r="BS389" s="1742">
        <f>_xlfn.IFNA(INDEX($AR389:$AX389,MATCH(BR389,$AR$2:$AX$2,0))*12/365*[11]核心假设及结论!$C$70*$H389,0)</f>
        <v>9572.5264637307137</v>
      </c>
      <c r="BU389" s="1739">
        <f t="shared" ref="BU389:BU452" si="184">BR389+ROUND($L389/12,0)</f>
        <v>2033</v>
      </c>
      <c r="BV389" s="1742">
        <f>_xlfn.IFNA(INDEX($AR389:$AX389,MATCH(BU389,$AR$2:$AX$2,0))*12/365*[11]核心假设及结论!$C$70*$H389,0)</f>
        <v>0</v>
      </c>
      <c r="BX389" s="1739">
        <f t="shared" ref="BX389:BX452" si="185">BU389+ROUND($L389/12,0)</f>
        <v>2036</v>
      </c>
      <c r="BY389" s="1742">
        <f>_xlfn.IFNA(INDEX($AR389:$AX389,MATCH(BX389,$AR$2:$AX$2,0))*12/365*[11]核心假设及结论!$C$70*$H389,0)</f>
        <v>0</v>
      </c>
      <c r="CA389" s="1739">
        <f t="shared" ref="CA389:CA452" si="186">BX389+ROUND($L389/12,0)</f>
        <v>2039</v>
      </c>
      <c r="CB389" s="1742">
        <f>_xlfn.IFNA(INDEX($AR389:$AX389,MATCH(CA389,$AR$2:$AX$2,0))*12/365*[11]核心假设及结论!$C$70*$H389,0)</f>
        <v>0</v>
      </c>
    </row>
    <row r="390" spans="1:80" ht="30" customHeight="1">
      <c r="A390" s="1763" t="s">
        <v>1663</v>
      </c>
      <c r="B390" s="1757" t="s">
        <v>2477</v>
      </c>
      <c r="C390" s="1764" t="s">
        <v>2478</v>
      </c>
      <c r="D390" s="1764" t="s">
        <v>1686</v>
      </c>
      <c r="E390" s="1764" t="s">
        <v>1722</v>
      </c>
      <c r="F390" s="1765"/>
      <c r="G390" s="1760" t="s">
        <v>1662</v>
      </c>
      <c r="H390" s="1761">
        <v>68</v>
      </c>
      <c r="I390" s="1763" t="s">
        <v>2357</v>
      </c>
      <c r="J390" s="1773">
        <v>44849</v>
      </c>
      <c r="K390" s="1773">
        <v>45944</v>
      </c>
      <c r="L390" s="1764">
        <f t="shared" si="168"/>
        <v>36</v>
      </c>
      <c r="M390" s="1774">
        <f t="shared" si="179"/>
        <v>58154.280000000006</v>
      </c>
      <c r="N390" s="1775">
        <f t="shared" si="180"/>
        <v>741.59</v>
      </c>
      <c r="O390" s="1777">
        <v>50428.12</v>
      </c>
      <c r="P390" s="1763">
        <v>0.17</v>
      </c>
      <c r="Q390" s="1783">
        <f t="shared" si="169"/>
        <v>95</v>
      </c>
      <c r="R390" s="1763">
        <v>6460</v>
      </c>
      <c r="S390" s="1777">
        <f t="shared" si="170"/>
        <v>18.62</v>
      </c>
      <c r="T390" s="1763">
        <v>1266.1600000000001</v>
      </c>
      <c r="U390" s="1763"/>
      <c r="V390" s="1785">
        <v>307295.5</v>
      </c>
      <c r="W390" s="1785">
        <f t="shared" si="171"/>
        <v>4519.0514705882351</v>
      </c>
      <c r="X390" s="1786">
        <f>(N390+Q390)*H390/V390</f>
        <v>0.1851251319983534</v>
      </c>
      <c r="Y390" s="1789">
        <f>VLOOKUP(E390,[11]核心假设及结论!$C$25:$E$45,3,0)</f>
        <v>0.25</v>
      </c>
      <c r="Z390" s="1790">
        <f t="shared" si="163"/>
        <v>53446.64</v>
      </c>
      <c r="AA390" s="1790">
        <f t="shared" si="163"/>
        <v>0</v>
      </c>
      <c r="AB390" s="1790">
        <f t="shared" si="163"/>
        <v>0</v>
      </c>
      <c r="AC390" s="1790">
        <f t="shared" si="161"/>
        <v>0</v>
      </c>
      <c r="AD390" s="1790">
        <f t="shared" si="161"/>
        <v>0</v>
      </c>
      <c r="AE390" s="1790">
        <f t="shared" si="161"/>
        <v>0</v>
      </c>
      <c r="AF390" s="1790">
        <f t="shared" si="161"/>
        <v>0</v>
      </c>
      <c r="AG390" s="1794">
        <v>785.98</v>
      </c>
      <c r="AH390" s="1794">
        <v>0</v>
      </c>
      <c r="AI390" s="1794">
        <v>0</v>
      </c>
      <c r="AJ390" s="1794">
        <v>0</v>
      </c>
      <c r="AK390" s="1794">
        <v>0</v>
      </c>
      <c r="AL390" s="1794">
        <v>0</v>
      </c>
      <c r="AM390" s="1794">
        <v>0</v>
      </c>
      <c r="AN390" s="1764"/>
      <c r="AO390" s="1764"/>
      <c r="AP390" s="1808">
        <f t="shared" si="181"/>
        <v>0.74050052799341359</v>
      </c>
      <c r="AQ390" s="1810">
        <f>IF(AP390&gt;[11]核心假设及结论!$B$59,[11]核心假设及结论!$D$59,IF(AP390&lt;=[11]核心假设及结论!$B$58,[11]核心假设及结论!$D$57,[11]核心假设及结论!$D$58))</f>
        <v>1.0342640124442799</v>
      </c>
      <c r="AR390" s="1809">
        <f t="shared" si="182"/>
        <v>785.98</v>
      </c>
      <c r="AS390" s="1811">
        <f>AH390*(AS$2&lt;=YEAR($K390))+AR390*$AQ390*(AS$2=YEAR($K390)+1)+INDEX([11]核心假设及结论!$E$17:$E$21,MATCH($D390,[11]核心假设及结论!$B$17:$B$21,0))*(AS$2&gt;YEAR($K390)+1)*AR390</f>
        <v>812.91082850095518</v>
      </c>
      <c r="AT390" s="1809">
        <f>AI390*(AT$2&lt;=YEAR($K390))+AS390*$AQ390*(AT$2=YEAR($K390)+1)+INDEX([11]核心假设及结论!$E$17:$E$21,MATCH($D390,[11]核心假设及结论!$B$17:$B$21,0))*(AT$2&gt;YEAR($K390)+1)*AS390</f>
        <v>834.9199754168842</v>
      </c>
      <c r="AU390" s="1809">
        <f>AJ390*(AU$2&lt;=YEAR($K390))+AT390*$AQ390*(AU$2=YEAR($K390)+1)+INDEX([11]核心假设及结论!$E$17:$E$21,MATCH($D390,[11]核心假设及结论!$B$17:$B$21,0))*(AU$2&gt;YEAR($K390)+1)*AT390</f>
        <v>857.52500878306535</v>
      </c>
      <c r="AV390" s="1809">
        <f>AK390*(AV$2&lt;=YEAR($K390))+AU390*$AQ390*(AV$2=YEAR($K390)+1)+INDEX([11]核心假设及结论!$E$17:$E$21,MATCH($D390,[11]核心假设及结论!$B$17:$B$21,0))*(AV$2&gt;YEAR($K390)+1)*AU390</f>
        <v>880.74206192183726</v>
      </c>
      <c r="AW390" s="1809">
        <f>AL390*(AW$2&lt;=YEAR($K390))+AV390*$AQ390*(AW$2=YEAR($K390)+1)+INDEX([11]核心假设及结论!$E$17:$E$21,MATCH($D390,[11]核心假设及结论!$B$17:$B$21,0))*(AW$2&gt;YEAR($K390)+1)*AV390</f>
        <v>904.58770495702925</v>
      </c>
      <c r="AX390" s="1809">
        <f>AM390*(AX$2&lt;=YEAR($K390))+AW390*$AQ390*(AX$2=YEAR($K390)+1)+INDEX([11]核心假设及结论!$E$17:$E$21,MATCH($D390,[11]核心假设及结论!$B$17:$B$21,0))*(AX$2&gt;YEAR($K390)+1)*AW390</f>
        <v>929.07895664013915</v>
      </c>
      <c r="AZ390" s="1746">
        <f t="shared" si="172"/>
        <v>45944</v>
      </c>
      <c r="BA390" s="1817">
        <f t="shared" si="173"/>
        <v>45658</v>
      </c>
      <c r="BB390" s="1817">
        <f t="shared" si="174"/>
        <v>45944</v>
      </c>
      <c r="BC390" s="1841">
        <f t="shared" si="175"/>
        <v>46022</v>
      </c>
      <c r="BD390" s="1842">
        <f t="shared" si="176"/>
        <v>287</v>
      </c>
      <c r="BE390" s="1842">
        <f t="shared" si="177"/>
        <v>78</v>
      </c>
      <c r="BG390" s="1843">
        <f t="shared" si="164"/>
        <v>64.605582622583228</v>
      </c>
      <c r="BH390" s="1843">
        <f t="shared" si="165"/>
        <v>66.717314888665626</v>
      </c>
      <c r="BI390" s="1843">
        <f t="shared" si="165"/>
        <v>68.52365223064534</v>
      </c>
      <c r="BJ390" s="1843">
        <f t="shared" si="165"/>
        <v>70.378895236746516</v>
      </c>
      <c r="BK390" s="1843">
        <f t="shared" si="165"/>
        <v>72.284368002932581</v>
      </c>
      <c r="BL390" s="1843">
        <f t="shared" si="165"/>
        <v>74.241430474391279</v>
      </c>
      <c r="BM390" s="1843">
        <f t="shared" si="165"/>
        <v>59.611742195470548</v>
      </c>
      <c r="BO390" s="1739">
        <f t="shared" si="178"/>
        <v>2025</v>
      </c>
      <c r="BP390" s="1742">
        <f>_xlfn.IFNA(INDEX($AR390:$AX390,MATCH(BO390,$AR$2:$AX$2,0))*12/365*[11]核心假设及结论!$C$70*$H390,0)</f>
        <v>52714.494246575341</v>
      </c>
      <c r="BR390" s="1739">
        <f t="shared" si="183"/>
        <v>2028</v>
      </c>
      <c r="BS390" s="1742">
        <f>_xlfn.IFNA(INDEX($AR390:$AX390,MATCH(BR390,$AR$2:$AX$2,0))*12/365*[11]核心假设及结论!$C$70*$H390,0)</f>
        <v>57512.910178108054</v>
      </c>
      <c r="BU390" s="1739">
        <f t="shared" si="184"/>
        <v>2031</v>
      </c>
      <c r="BV390" s="1742">
        <f>_xlfn.IFNA(INDEX($AR390:$AX390,MATCH(BU390,$AR$2:$AX$2,0))*12/365*[11]核心假设及结论!$C$70*$H390,0)</f>
        <v>62311.925639864676</v>
      </c>
      <c r="BX390" s="1739">
        <f t="shared" si="185"/>
        <v>2034</v>
      </c>
      <c r="BY390" s="1742">
        <f>_xlfn.IFNA(INDEX($AR390:$AX390,MATCH(BX390,$AR$2:$AX$2,0))*12/365*[11]核心假设及结论!$C$70*$H390,0)</f>
        <v>0</v>
      </c>
      <c r="CA390" s="1739">
        <f t="shared" si="186"/>
        <v>2037</v>
      </c>
      <c r="CB390" s="1742">
        <f>_xlfn.IFNA(INDEX($AR390:$AX390,MATCH(CA390,$AR$2:$AX$2,0))*12/365*[11]核心假设及结论!$C$70*$H390,0)</f>
        <v>0</v>
      </c>
    </row>
    <row r="391" spans="1:80" ht="30" customHeight="1">
      <c r="A391" s="1763" t="s">
        <v>1663</v>
      </c>
      <c r="B391" s="1757" t="s">
        <v>2479</v>
      </c>
      <c r="C391" s="1764" t="s">
        <v>2480</v>
      </c>
      <c r="D391" s="1764" t="s">
        <v>1686</v>
      </c>
      <c r="E391" s="1764" t="s">
        <v>1839</v>
      </c>
      <c r="F391" s="1765"/>
      <c r="G391" s="1760" t="s">
        <v>1662</v>
      </c>
      <c r="H391" s="1761">
        <v>68</v>
      </c>
      <c r="I391" s="1763" t="s">
        <v>2357</v>
      </c>
      <c r="J391" s="1773">
        <v>44286</v>
      </c>
      <c r="K391" s="1773">
        <v>46111</v>
      </c>
      <c r="L391" s="1764">
        <f t="shared" si="168"/>
        <v>60</v>
      </c>
      <c r="M391" s="1774">
        <f t="shared" si="179"/>
        <v>52196.160000000003</v>
      </c>
      <c r="N391" s="1775">
        <f t="shared" si="180"/>
        <v>653.97058823529414</v>
      </c>
      <c r="O391" s="1777">
        <v>44470</v>
      </c>
      <c r="P391" s="1763">
        <v>0.1</v>
      </c>
      <c r="Q391" s="1783">
        <f t="shared" si="169"/>
        <v>95</v>
      </c>
      <c r="R391" s="1763">
        <v>6460</v>
      </c>
      <c r="S391" s="1777">
        <f t="shared" si="170"/>
        <v>18.62</v>
      </c>
      <c r="T391" s="1763">
        <v>1266.1600000000001</v>
      </c>
      <c r="U391" s="1763"/>
      <c r="V391" s="1785">
        <v>26974.083333333299</v>
      </c>
      <c r="W391" s="1785">
        <f t="shared" si="171"/>
        <v>396.67769607843087</v>
      </c>
      <c r="X391" s="1786">
        <f>(N391+Q391)*H391/V391</f>
        <v>1.8881086474980637</v>
      </c>
      <c r="Y391" s="1789">
        <f>VLOOKUP(E391,[11]核心假设及结论!$C$25:$E$45,3,0)</f>
        <v>0.2</v>
      </c>
      <c r="Z391" s="1790">
        <f t="shared" si="163"/>
        <v>44469.999999999993</v>
      </c>
      <c r="AA391" s="1790">
        <f t="shared" si="163"/>
        <v>45503.56</v>
      </c>
      <c r="AB391" s="1790">
        <f t="shared" si="163"/>
        <v>0</v>
      </c>
      <c r="AC391" s="1790">
        <f t="shared" si="161"/>
        <v>0</v>
      </c>
      <c r="AD391" s="1790">
        <f t="shared" si="161"/>
        <v>0</v>
      </c>
      <c r="AE391" s="1790">
        <f t="shared" si="161"/>
        <v>0</v>
      </c>
      <c r="AF391" s="1790">
        <f t="shared" si="161"/>
        <v>0</v>
      </c>
      <c r="AG391" s="1794">
        <v>653.97058823529403</v>
      </c>
      <c r="AH391" s="1794">
        <v>669.17</v>
      </c>
      <c r="AI391" s="1794">
        <v>0</v>
      </c>
      <c r="AJ391" s="1794">
        <v>0</v>
      </c>
      <c r="AK391" s="1794">
        <v>0</v>
      </c>
      <c r="AL391" s="1794">
        <v>0</v>
      </c>
      <c r="AM391" s="1794">
        <v>0</v>
      </c>
      <c r="AN391" s="1764"/>
      <c r="AO391" s="1764"/>
      <c r="AP391" s="1808">
        <f t="shared" si="181"/>
        <v>9.4405432374903189</v>
      </c>
      <c r="AQ391" s="1810">
        <f>IF(AP391&gt;[11]核心假设及结论!$B$59,[11]核心假设及结论!$D$59,IF(AP391&lt;=[11]核心假设及结论!$B$58,[11]核心假设及结论!$D$57,[11]核心假设及结论!$D$58))</f>
        <v>1</v>
      </c>
      <c r="AR391" s="1809">
        <f t="shared" si="182"/>
        <v>653.97058823529403</v>
      </c>
      <c r="AS391" s="1809">
        <f>AH391*(AS$2&lt;=YEAR($K391))+AR391*$AQ391*(AS$2=YEAR($K391)+1)+INDEX([11]核心假设及结论!$E$17:$E$21,MATCH($D391,[11]核心假设及结论!$B$17:$B$21,0))*(AS$2&gt;YEAR($K391)+1)*AR391</f>
        <v>669.17</v>
      </c>
      <c r="AT391" s="1811">
        <f>AI391*(AT$2&lt;=YEAR($K391))+AS391*$AQ391*(AT$2=YEAR($K391)+1)+INDEX([11]核心假设及结论!$E$17:$E$21,MATCH($D391,[11]核心假设及结论!$B$17:$B$21,0))*(AT$2&gt;YEAR($K391)+1)*AS391</f>
        <v>669.17</v>
      </c>
      <c r="AU391" s="1809">
        <f>AJ391*(AU$2&lt;=YEAR($K391))+AT391*$AQ391*(AU$2=YEAR($K391)+1)+INDEX([11]核心假设及结论!$E$17:$E$21,MATCH($D391,[11]核心假设及结论!$B$17:$B$21,0))*(AU$2&gt;YEAR($K391)+1)*AT391</f>
        <v>687.28743714730808</v>
      </c>
      <c r="AV391" s="1809">
        <f>AK391*(AV$2&lt;=YEAR($K391))+AU391*$AQ391*(AV$2=YEAR($K391)+1)+INDEX([11]核心假设及结论!$E$17:$E$21,MATCH($D391,[11]核心假设及结论!$B$17:$B$21,0))*(AV$2&gt;YEAR($K391)+1)*AU391</f>
        <v>705.89539468373505</v>
      </c>
      <c r="AW391" s="1809">
        <f>AL391*(AW$2&lt;=YEAR($K391))+AV391*$AQ391*(AW$2=YEAR($K391)+1)+INDEX([11]核心假设及结论!$E$17:$E$21,MATCH($D391,[11]核心假设及结论!$B$17:$B$21,0))*(AW$2&gt;YEAR($K391)+1)*AV391</f>
        <v>725.00715319914491</v>
      </c>
      <c r="AX391" s="1809">
        <f>AM391*(AX$2&lt;=YEAR($K391))+AW391*$AQ391*(AX$2=YEAR($K391)+1)+INDEX([11]核心假设及结论!$E$17:$E$21,MATCH($D391,[11]核心假设及结论!$B$17:$B$21,0))*(AX$2&gt;YEAR($K391)+1)*AW391</f>
        <v>744.63635284861255</v>
      </c>
      <c r="AZ391" s="1746">
        <f t="shared" si="172"/>
        <v>46111</v>
      </c>
      <c r="BA391" s="1817">
        <f t="shared" si="173"/>
        <v>45658</v>
      </c>
      <c r="BB391" s="1817">
        <f t="shared" si="174"/>
        <v>45746</v>
      </c>
      <c r="BC391" s="1841">
        <f t="shared" si="175"/>
        <v>46022</v>
      </c>
      <c r="BD391" s="1842">
        <f t="shared" si="176"/>
        <v>89</v>
      </c>
      <c r="BE391" s="1842">
        <f t="shared" si="177"/>
        <v>276</v>
      </c>
      <c r="BG391" s="1843">
        <f t="shared" si="164"/>
        <v>54.301849512328758</v>
      </c>
      <c r="BH391" s="1843">
        <f t="shared" si="165"/>
        <v>54.604271999999995</v>
      </c>
      <c r="BI391" s="1843">
        <f t="shared" si="165"/>
        <v>55.722172472484424</v>
      </c>
      <c r="BJ391" s="1843">
        <f t="shared" si="165"/>
        <v>57.230821929994029</v>
      </c>
      <c r="BK391" s="1843">
        <f t="shared" si="165"/>
        <v>58.780317303674025</v>
      </c>
      <c r="BL391" s="1843">
        <f t="shared" si="165"/>
        <v>60.37176447591446</v>
      </c>
      <c r="BM391" s="1843">
        <f t="shared" si="165"/>
        <v>14.816019312130857</v>
      </c>
      <c r="BO391" s="1739">
        <f t="shared" si="178"/>
        <v>2026</v>
      </c>
      <c r="BP391" s="1742">
        <f>_xlfn.IFNA(INDEX($AR391:$AX391,MATCH(BO391,$AR$2:$AX$2,0))*12/365*[11]核心假设及结论!$C$70*$H391,0)</f>
        <v>44880.223561643827</v>
      </c>
      <c r="BR391" s="1739">
        <f t="shared" si="183"/>
        <v>2031</v>
      </c>
      <c r="BS391" s="1742">
        <f>_xlfn.IFNA(INDEX($AR391:$AX391,MATCH(BR391,$AR$2:$AX$2,0))*12/365*[11]核心假设及结论!$C$70*$H391,0)</f>
        <v>49941.638130778178</v>
      </c>
      <c r="BU391" s="1739">
        <f t="shared" si="184"/>
        <v>2036</v>
      </c>
      <c r="BV391" s="1742">
        <f>_xlfn.IFNA(INDEX($AR391:$AX391,MATCH(BU391,$AR$2:$AX$2,0))*12/365*[11]核心假设及结论!$C$70*$H391,0)</f>
        <v>0</v>
      </c>
      <c r="BX391" s="1739">
        <f t="shared" si="185"/>
        <v>2041</v>
      </c>
      <c r="BY391" s="1742">
        <f>_xlfn.IFNA(INDEX($AR391:$AX391,MATCH(BX391,$AR$2:$AX$2,0))*12/365*[11]核心假设及结论!$C$70*$H391,0)</f>
        <v>0</v>
      </c>
      <c r="CA391" s="1739">
        <f t="shared" si="186"/>
        <v>2046</v>
      </c>
      <c r="CB391" s="1742">
        <f>_xlfn.IFNA(INDEX($AR391:$AX391,MATCH(CA391,$AR$2:$AX$2,0))*12/365*[11]核心假设及结论!$C$70*$H391,0)</f>
        <v>0</v>
      </c>
    </row>
    <row r="392" spans="1:80" ht="30" customHeight="1">
      <c r="A392" s="1763" t="s">
        <v>1688</v>
      </c>
      <c r="B392" s="1757" t="s">
        <v>2481</v>
      </c>
      <c r="C392" s="1764" t="s">
        <v>2482</v>
      </c>
      <c r="D392" s="1764" t="s">
        <v>1686</v>
      </c>
      <c r="E392" s="1764" t="s">
        <v>1872</v>
      </c>
      <c r="F392" s="1765"/>
      <c r="G392" s="1760" t="s">
        <v>1662</v>
      </c>
      <c r="H392" s="1761">
        <v>66</v>
      </c>
      <c r="I392" s="1763" t="s">
        <v>2357</v>
      </c>
      <c r="J392" s="1773">
        <v>44819</v>
      </c>
      <c r="K392" s="1773">
        <v>46279</v>
      </c>
      <c r="L392" s="1764">
        <f t="shared" si="168"/>
        <v>48</v>
      </c>
      <c r="M392" s="1774">
        <f t="shared" si="179"/>
        <v>73708.800000000003</v>
      </c>
      <c r="N392" s="1775">
        <f t="shared" si="180"/>
        <v>1003.8000000000001</v>
      </c>
      <c r="O392" s="1777">
        <v>66250.8</v>
      </c>
      <c r="P392" s="1763">
        <v>0.18</v>
      </c>
      <c r="Q392" s="1783">
        <f t="shared" si="169"/>
        <v>95</v>
      </c>
      <c r="R392" s="1763">
        <v>6270</v>
      </c>
      <c r="S392" s="1777">
        <f t="shared" si="170"/>
        <v>18</v>
      </c>
      <c r="T392" s="1763">
        <v>1188</v>
      </c>
      <c r="U392" s="1763"/>
      <c r="V392" s="1785">
        <v>228922.16666666701</v>
      </c>
      <c r="W392" s="1785">
        <f t="shared" si="171"/>
        <v>3468.5176767676821</v>
      </c>
      <c r="X392" s="1786">
        <f>(N392+Q392+S392)*H392/V392</f>
        <v>0.32198192544336351</v>
      </c>
      <c r="Y392" s="1789">
        <f>VLOOKUP(E392,[11]核心假设及结论!$C$25:$E$45,3,0)</f>
        <v>0.2</v>
      </c>
      <c r="Z392" s="1790">
        <f t="shared" si="163"/>
        <v>70262.28</v>
      </c>
      <c r="AA392" s="1790">
        <f t="shared" si="163"/>
        <v>71266.14</v>
      </c>
      <c r="AB392" s="1790">
        <f t="shared" si="163"/>
        <v>0</v>
      </c>
      <c r="AC392" s="1790">
        <f t="shared" si="161"/>
        <v>0</v>
      </c>
      <c r="AD392" s="1790">
        <f t="shared" si="161"/>
        <v>0</v>
      </c>
      <c r="AE392" s="1790">
        <f t="shared" si="161"/>
        <v>0</v>
      </c>
      <c r="AF392" s="1790">
        <f t="shared" si="161"/>
        <v>0</v>
      </c>
      <c r="AG392" s="1794">
        <v>1064.58</v>
      </c>
      <c r="AH392" s="1794">
        <v>1079.79</v>
      </c>
      <c r="AI392" s="1794">
        <v>0</v>
      </c>
      <c r="AJ392" s="1794">
        <v>0</v>
      </c>
      <c r="AK392" s="1794">
        <v>0</v>
      </c>
      <c r="AL392" s="1794">
        <v>0</v>
      </c>
      <c r="AM392" s="1794">
        <v>0</v>
      </c>
      <c r="AN392" s="1764"/>
      <c r="AO392" s="1764"/>
      <c r="AP392" s="1808">
        <f t="shared" si="181"/>
        <v>1.6099096272168174</v>
      </c>
      <c r="AQ392" s="1810">
        <f>IF(AP392&gt;[11]核心假设及结论!$B$59,[11]核心假设及结论!$D$59,IF(AP392&lt;=[11]核心假设及结论!$B$58,[11]核心假设及结论!$D$57,[11]核心假设及结论!$D$58))</f>
        <v>1</v>
      </c>
      <c r="AR392" s="1809">
        <f t="shared" si="182"/>
        <v>1064.58</v>
      </c>
      <c r="AS392" s="1809">
        <f>AH392*(AS$2&lt;=YEAR($K392))+AR392*$AQ392*(AS$2=YEAR($K392)+1)+INDEX([11]核心假设及结论!$E$17:$E$21,MATCH($D392,[11]核心假设及结论!$B$17:$B$21,0))*(AS$2&gt;YEAR($K392)+1)*AR392</f>
        <v>1079.79</v>
      </c>
      <c r="AT392" s="1811">
        <f>AI392*(AT$2&lt;=YEAR($K392))+AS392*$AQ392*(AT$2=YEAR($K392)+1)+INDEX([11]核心假设及结论!$E$17:$E$21,MATCH($D392,[11]核心假设及结论!$B$17:$B$21,0))*(AT$2&gt;YEAR($K392)+1)*AS392</f>
        <v>1079.79</v>
      </c>
      <c r="AU392" s="1809">
        <f>AJ392*(AU$2&lt;=YEAR($K392))+AT392*$AQ392*(AU$2=YEAR($K392)+1)+INDEX([11]核心假设及结论!$E$17:$E$21,MATCH($D392,[11]核心假设及结论!$B$17:$B$21,0))*(AU$2&gt;YEAR($K392)+1)*AT392</f>
        <v>1109.0247646446969</v>
      </c>
      <c r="AV392" s="1809">
        <f>AK392*(AV$2&lt;=YEAR($K392))+AU392*$AQ392*(AV$2=YEAR($K392)+1)+INDEX([11]核心假设及结论!$E$17:$E$21,MATCH($D392,[11]核心假设及结论!$B$17:$B$21,0))*(AV$2&gt;YEAR($K392)+1)*AU392</f>
        <v>1139.0510456618651</v>
      </c>
      <c r="AW392" s="1809">
        <f>AL392*(AW$2&lt;=YEAR($K392))+AV392*$AQ392*(AW$2=YEAR($K392)+1)+INDEX([11]核心假设及结论!$E$17:$E$21,MATCH($D392,[11]核心假设及结论!$B$17:$B$21,0))*(AW$2&gt;YEAR($K392)+1)*AV392</f>
        <v>1169.8902729544134</v>
      </c>
      <c r="AX392" s="1809">
        <f>AM392*(AX$2&lt;=YEAR($K392))+AW392*$AQ392*(AX$2=YEAR($K392)+1)+INDEX([11]核心假设及结论!$E$17:$E$21,MATCH($D392,[11]核心假设及结论!$B$17:$B$21,0))*(AX$2&gt;YEAR($K392)+1)*AW392</f>
        <v>1201.5644566289636</v>
      </c>
      <c r="AZ392" s="1746">
        <f t="shared" si="172"/>
        <v>46279</v>
      </c>
      <c r="BA392" s="1817">
        <f t="shared" si="173"/>
        <v>45658</v>
      </c>
      <c r="BB392" s="1817">
        <f t="shared" si="174"/>
        <v>45914</v>
      </c>
      <c r="BC392" s="1841">
        <f t="shared" si="175"/>
        <v>46022</v>
      </c>
      <c r="BD392" s="1842">
        <f t="shared" si="176"/>
        <v>257</v>
      </c>
      <c r="BE392" s="1842">
        <f t="shared" si="177"/>
        <v>108</v>
      </c>
      <c r="BG392" s="1843">
        <f t="shared" si="164"/>
        <v>84.671175057534242</v>
      </c>
      <c r="BH392" s="1843">
        <f t="shared" si="165"/>
        <v>85.519368</v>
      </c>
      <c r="BI392" s="1843">
        <f t="shared" si="165"/>
        <v>86.20447069278049</v>
      </c>
      <c r="BJ392" s="1843">
        <f t="shared" si="165"/>
        <v>88.53841285933521</v>
      </c>
      <c r="BK392" s="1843">
        <f t="shared" si="165"/>
        <v>90.935545322089695</v>
      </c>
      <c r="BL392" s="1843">
        <f t="shared" si="165"/>
        <v>93.397578926150175</v>
      </c>
      <c r="BM392" s="1843">
        <f t="shared" si="165"/>
        <v>67.005818016461859</v>
      </c>
      <c r="BO392" s="1739">
        <f t="shared" si="178"/>
        <v>2026</v>
      </c>
      <c r="BP392" s="1742">
        <f>_xlfn.IFNA(INDEX($AR392:$AX392,MATCH(BO392,$AR$2:$AX$2,0))*12/365*[11]核心假设及结论!$C$70*$H392,0)</f>
        <v>70289.891506849308</v>
      </c>
      <c r="BR392" s="1739">
        <f t="shared" si="183"/>
        <v>2030</v>
      </c>
      <c r="BS392" s="1742">
        <f>_xlfn.IFNA(INDEX($AR392:$AX392,MATCH(BR392,$AR$2:$AX$2,0))*12/365*[11]核心假设及结论!$C$70*$H392,0)</f>
        <v>76155.049001087304</v>
      </c>
      <c r="BU392" s="1739">
        <f t="shared" si="184"/>
        <v>2034</v>
      </c>
      <c r="BV392" s="1742">
        <f>_xlfn.IFNA(INDEX($AR392:$AX392,MATCH(BU392,$AR$2:$AX$2,0))*12/365*[11]核心假设及结论!$C$70*$H392,0)</f>
        <v>0</v>
      </c>
      <c r="BX392" s="1739">
        <f t="shared" si="185"/>
        <v>2038</v>
      </c>
      <c r="BY392" s="1742">
        <f>_xlfn.IFNA(INDEX($AR392:$AX392,MATCH(BX392,$AR$2:$AX$2,0))*12/365*[11]核心假设及结论!$C$70*$H392,0)</f>
        <v>0</v>
      </c>
      <c r="CA392" s="1739">
        <f t="shared" si="186"/>
        <v>2042</v>
      </c>
      <c r="CB392" s="1742">
        <f>_xlfn.IFNA(INDEX($AR392:$AX392,MATCH(CA392,$AR$2:$AX$2,0))*12/365*[11]核心假设及结论!$C$70*$H392,0)</f>
        <v>0</v>
      </c>
    </row>
    <row r="393" spans="1:80" ht="30" customHeight="1">
      <c r="A393" s="1763" t="s">
        <v>1663</v>
      </c>
      <c r="B393" s="1757" t="s">
        <v>2483</v>
      </c>
      <c r="C393" s="1764" t="s">
        <v>2484</v>
      </c>
      <c r="D393" s="1764" t="s">
        <v>1677</v>
      </c>
      <c r="E393" s="1764" t="s">
        <v>1759</v>
      </c>
      <c r="F393" s="1765"/>
      <c r="G393" s="1760" t="s">
        <v>1662</v>
      </c>
      <c r="H393" s="1761">
        <v>37</v>
      </c>
      <c r="I393" s="1763" t="s">
        <v>2357</v>
      </c>
      <c r="J393" s="1773">
        <v>45542</v>
      </c>
      <c r="K393" s="1773">
        <v>46636</v>
      </c>
      <c r="L393" s="1764">
        <f t="shared" si="168"/>
        <v>36</v>
      </c>
      <c r="M393" s="1774">
        <f t="shared" si="179"/>
        <v>27814.75</v>
      </c>
      <c r="N393" s="1775">
        <f t="shared" si="180"/>
        <v>638.75</v>
      </c>
      <c r="O393" s="1777">
        <v>23633.75</v>
      </c>
      <c r="P393" s="1763">
        <v>0.18</v>
      </c>
      <c r="Q393" s="1783">
        <f t="shared" si="169"/>
        <v>95</v>
      </c>
      <c r="R393" s="1763">
        <v>3515</v>
      </c>
      <c r="S393" s="1777">
        <f t="shared" si="170"/>
        <v>18</v>
      </c>
      <c r="T393" s="1763">
        <v>666</v>
      </c>
      <c r="U393" s="1763"/>
      <c r="V393" s="1785">
        <v>95693.794166666703</v>
      </c>
      <c r="W393" s="1785">
        <f t="shared" si="171"/>
        <v>2586.3187612612624</v>
      </c>
      <c r="X393" s="1786">
        <f>(N393+Q393)*H393/V393</f>
        <v>0.28370439521622398</v>
      </c>
      <c r="Y393" s="1789">
        <f>VLOOKUP(E393,[11]核心假设及结论!$C$25:$E$45,3,0)</f>
        <v>0.2</v>
      </c>
      <c r="Z393" s="1790">
        <f t="shared" si="163"/>
        <v>23633.75</v>
      </c>
      <c r="AA393" s="1790">
        <f t="shared" si="163"/>
        <v>24759.289999999997</v>
      </c>
      <c r="AB393" s="1790">
        <f t="shared" si="163"/>
        <v>25884.460000000003</v>
      </c>
      <c r="AC393" s="1790">
        <f t="shared" si="161"/>
        <v>0</v>
      </c>
      <c r="AD393" s="1790">
        <f t="shared" si="161"/>
        <v>0</v>
      </c>
      <c r="AE393" s="1790">
        <f t="shared" si="161"/>
        <v>0</v>
      </c>
      <c r="AF393" s="1790">
        <f t="shared" si="161"/>
        <v>0</v>
      </c>
      <c r="AG393" s="1794">
        <v>638.75</v>
      </c>
      <c r="AH393" s="1794">
        <v>669.17</v>
      </c>
      <c r="AI393" s="1794">
        <v>699.58</v>
      </c>
      <c r="AJ393" s="1794">
        <v>0</v>
      </c>
      <c r="AK393" s="1794">
        <v>0</v>
      </c>
      <c r="AL393" s="1794">
        <v>0</v>
      </c>
      <c r="AM393" s="1794">
        <v>0</v>
      </c>
      <c r="AN393" s="1764"/>
      <c r="AO393" s="1764"/>
      <c r="AP393" s="1808">
        <f t="shared" si="181"/>
        <v>1.4185219760811199</v>
      </c>
      <c r="AQ393" s="1808">
        <f>IF(AP393&gt;[11]核心假设及结论!$B$65,[11]核心假设及结论!$D$65,IF(AP393&lt;=[11]核心假设及结论!$B$64,[11]核心假设及结论!$D$63,[11]核心假设及结论!$D$64))</f>
        <v>0.754</v>
      </c>
      <c r="AR393" s="1809">
        <f t="shared" si="182"/>
        <v>638.75</v>
      </c>
      <c r="AS393" s="1809">
        <f>AH393*(AS$2&lt;=YEAR($K393))+AR393*$AQ393*(AS$2=YEAR($K393)+1)+INDEX([11]核心假设及结论!$E$17:$E$21,MATCH($D393,[11]核心假设及结论!$B$17:$B$21,0))*(AS$2&gt;YEAR($K393)+1)*AR393</f>
        <v>669.17</v>
      </c>
      <c r="AT393" s="1809">
        <f>AI393*(AT$2&lt;=YEAR($K393))+AS393*$AQ393*(AT$2=YEAR($K393)+1)+INDEX([11]核心假设及结论!$E$17:$E$21,MATCH($D393,[11]核心假设及结论!$B$17:$B$21,0))*(AT$2&gt;YEAR($K393)+1)*AS393</f>
        <v>699.58</v>
      </c>
      <c r="AU393" s="1811">
        <f>AJ393*(AU$2&lt;=YEAR($K393))+AT393*$AQ393*(AU$2=YEAR($K393)+1)+INDEX([11]核心假设及结论!$E$17:$E$21,MATCH($D393,[11]核心假设及结论!$B$17:$B$21,0))*(AU$2&gt;YEAR($K393)+1)*AT393</f>
        <v>527.48332000000005</v>
      </c>
      <c r="AV393" s="1809">
        <f>AK393*(AV$2&lt;=YEAR($K393))+AU393*$AQ393*(AV$2=YEAR($K393)+1)+INDEX([11]核心假设及结论!$E$17:$E$21,MATCH($D393,[11]核心假设及结论!$B$17:$B$21,0))*(AV$2&gt;YEAR($K393)+1)*AU393</f>
        <v>545.72110194247182</v>
      </c>
      <c r="AW393" s="1809">
        <f>AL393*(AW$2&lt;=YEAR($K393))+AV393*$AQ393*(AW$2=YEAR($K393)+1)+INDEX([11]核心假设及结论!$E$17:$E$21,MATCH($D393,[11]核心假设及结论!$B$17:$B$21,0))*(AW$2&gt;YEAR($K393)+1)*AV393</f>
        <v>564.58945679136491</v>
      </c>
      <c r="AX393" s="1809">
        <f>AM393*(AX$2&lt;=YEAR($K393))+AW393*$AQ393*(AX$2=YEAR($K393)+1)+INDEX([11]核心假设及结论!$E$17:$E$21,MATCH($D393,[11]核心假设及结论!$B$17:$B$21,0))*(AX$2&gt;YEAR($K393)+1)*AW393</f>
        <v>584.11018666009227</v>
      </c>
      <c r="AZ393" s="1746">
        <f t="shared" si="172"/>
        <v>46636</v>
      </c>
      <c r="BA393" s="1817">
        <f t="shared" si="173"/>
        <v>45658</v>
      </c>
      <c r="BB393" s="1817">
        <f t="shared" si="174"/>
        <v>45906</v>
      </c>
      <c r="BC393" s="1841">
        <f t="shared" si="175"/>
        <v>46022</v>
      </c>
      <c r="BD393" s="1842">
        <f t="shared" si="176"/>
        <v>249</v>
      </c>
      <c r="BE393" s="1842">
        <f t="shared" si="177"/>
        <v>116</v>
      </c>
      <c r="BG393" s="1843">
        <f t="shared" si="164"/>
        <v>28.78974703561644</v>
      </c>
      <c r="BH393" s="1843">
        <f t="shared" si="165"/>
        <v>30.140253928767123</v>
      </c>
      <c r="BI393" s="1843">
        <f t="shared" si="165"/>
        <v>28.632949970761647</v>
      </c>
      <c r="BJ393" s="1843">
        <f t="shared" si="165"/>
        <v>23.67760700283975</v>
      </c>
      <c r="BK393" s="1843">
        <f t="shared" si="165"/>
        <v>24.49626233669435</v>
      </c>
      <c r="BL393" s="1843">
        <f t="shared" si="165"/>
        <v>25.343222750347266</v>
      </c>
      <c r="BM393" s="1843">
        <f t="shared" si="165"/>
        <v>17.692297478463878</v>
      </c>
      <c r="BO393" s="1739">
        <f t="shared" si="178"/>
        <v>2027</v>
      </c>
      <c r="BP393" s="1742">
        <f>_xlfn.IFNA(INDEX($AR393:$AX393,MATCH(BO393,$AR$2:$AX$2,0))*12/365*[11]核心假设及结论!$C$70*$H393,0)</f>
        <v>25529.878356164387</v>
      </c>
      <c r="BR393" s="1739">
        <f t="shared" si="183"/>
        <v>2030</v>
      </c>
      <c r="BS393" s="1742">
        <f>_xlfn.IFNA(INDEX($AR393:$AX393,MATCH(BR393,$AR$2:$AX$2,0))*12/365*[11]核心假设及结论!$C$70*$H393,0)</f>
        <v>20603.648121810907</v>
      </c>
      <c r="BU393" s="1739">
        <f t="shared" si="184"/>
        <v>2033</v>
      </c>
      <c r="BV393" s="1742">
        <f>_xlfn.IFNA(INDEX($AR393:$AX393,MATCH(BU393,$AR$2:$AX$2,0))*12/365*[11]核心假设及结论!$C$70*$H393,0)</f>
        <v>0</v>
      </c>
      <c r="BX393" s="1739">
        <f t="shared" si="185"/>
        <v>2036</v>
      </c>
      <c r="BY393" s="1742">
        <f>_xlfn.IFNA(INDEX($AR393:$AX393,MATCH(BX393,$AR$2:$AX$2,0))*12/365*[11]核心假设及结论!$C$70*$H393,0)</f>
        <v>0</v>
      </c>
      <c r="CA393" s="1739">
        <f t="shared" si="186"/>
        <v>2039</v>
      </c>
      <c r="CB393" s="1742">
        <f>_xlfn.IFNA(INDEX($AR393:$AX393,MATCH(CA393,$AR$2:$AX$2,0))*12/365*[11]核心假设及结论!$C$70*$H393,0)</f>
        <v>0</v>
      </c>
    </row>
    <row r="394" spans="1:80" ht="30" customHeight="1">
      <c r="A394" s="1763" t="s">
        <v>1663</v>
      </c>
      <c r="B394" s="1757" t="s">
        <v>2485</v>
      </c>
      <c r="C394" s="1764" t="s">
        <v>2486</v>
      </c>
      <c r="D394" s="1764" t="s">
        <v>1677</v>
      </c>
      <c r="E394" s="1764" t="s">
        <v>1759</v>
      </c>
      <c r="F394" s="1765"/>
      <c r="G394" s="1760" t="s">
        <v>1662</v>
      </c>
      <c r="H394" s="1761">
        <v>29</v>
      </c>
      <c r="I394" s="1763" t="s">
        <v>2357</v>
      </c>
      <c r="J394" s="1773">
        <v>45658</v>
      </c>
      <c r="K394" s="1773">
        <v>46636</v>
      </c>
      <c r="L394" s="1764">
        <f t="shared" si="168"/>
        <v>33</v>
      </c>
      <c r="M394" s="1774">
        <f t="shared" si="179"/>
        <v>18272.32</v>
      </c>
      <c r="N394" s="1775">
        <f t="shared" si="180"/>
        <v>517.08000000000004</v>
      </c>
      <c r="O394" s="1777">
        <v>14995.32</v>
      </c>
      <c r="P394" s="1763">
        <v>0.18</v>
      </c>
      <c r="Q394" s="1783">
        <f t="shared" si="169"/>
        <v>95</v>
      </c>
      <c r="R394" s="1763">
        <v>2755</v>
      </c>
      <c r="S394" s="1777">
        <f t="shared" si="170"/>
        <v>18</v>
      </c>
      <c r="T394" s="1763">
        <v>522</v>
      </c>
      <c r="U394" s="1763"/>
      <c r="V394" s="1785">
        <v>95693.794166666703</v>
      </c>
      <c r="W394" s="1785">
        <f t="shared" si="171"/>
        <v>3299.7860057471275</v>
      </c>
      <c r="X394" s="1786">
        <f>(N394+Q394)*H394/V394</f>
        <v>0.1854908163541395</v>
      </c>
      <c r="Y394" s="1789">
        <f>VLOOKUP(E394,[11]核心假设及结论!$C$25:$E$45,3,0)</f>
        <v>0.2</v>
      </c>
      <c r="Z394" s="1790">
        <f t="shared" si="163"/>
        <v>15138</v>
      </c>
      <c r="AA394" s="1790">
        <f t="shared" si="163"/>
        <v>15138</v>
      </c>
      <c r="AB394" s="1790">
        <f t="shared" si="163"/>
        <v>15138</v>
      </c>
      <c r="AC394" s="1790">
        <f t="shared" si="163"/>
        <v>0</v>
      </c>
      <c r="AD394" s="1790">
        <f t="shared" si="163"/>
        <v>0</v>
      </c>
      <c r="AE394" s="1790">
        <f t="shared" si="163"/>
        <v>0</v>
      </c>
      <c r="AF394" s="1790">
        <f t="shared" si="163"/>
        <v>0</v>
      </c>
      <c r="AG394" s="1794">
        <v>522</v>
      </c>
      <c r="AH394" s="1794">
        <v>522</v>
      </c>
      <c r="AI394" s="1794">
        <v>522</v>
      </c>
      <c r="AJ394" s="1794">
        <v>0</v>
      </c>
      <c r="AK394" s="1794">
        <v>0</v>
      </c>
      <c r="AL394" s="1794">
        <v>0</v>
      </c>
      <c r="AM394" s="1794">
        <v>0</v>
      </c>
      <c r="AN394" s="1764"/>
      <c r="AO394" s="1764"/>
      <c r="AP394" s="1808">
        <f t="shared" si="181"/>
        <v>0.92745408177069744</v>
      </c>
      <c r="AQ394" s="1808">
        <f>IF(AP394&gt;[11]核心假设及结论!$B$65,[11]核心假设及结论!$D$65,IF(AP394&lt;=[11]核心假设及结论!$B$64,[11]核心假设及结论!$D$63,[11]核心假设及结论!$D$64))</f>
        <v>1</v>
      </c>
      <c r="AR394" s="1809">
        <f t="shared" si="182"/>
        <v>522</v>
      </c>
      <c r="AS394" s="1809">
        <f>AH394*(AS$2&lt;=YEAR($K394))+AR394*$AQ394*(AS$2=YEAR($K394)+1)+INDEX([11]核心假设及结论!$E$17:$E$21,MATCH($D394,[11]核心假设及结论!$B$17:$B$21,0))*(AS$2&gt;YEAR($K394)+1)*AR394</f>
        <v>522</v>
      </c>
      <c r="AT394" s="1809">
        <f>AI394*(AT$2&lt;=YEAR($K394))+AS394*$AQ394*(AT$2=YEAR($K394)+1)+INDEX([11]核心假设及结论!$E$17:$E$21,MATCH($D394,[11]核心假设及结论!$B$17:$B$21,0))*(AT$2&gt;YEAR($K394)+1)*AS394</f>
        <v>522</v>
      </c>
      <c r="AU394" s="1811">
        <f>AJ394*(AU$2&lt;=YEAR($K394))+AT394*$AQ394*(AU$2=YEAR($K394)+1)+INDEX([11]核心假设及结论!$E$17:$E$21,MATCH($D394,[11]核心假设及结论!$B$17:$B$21,0))*(AU$2&gt;YEAR($K394)+1)*AT394</f>
        <v>522</v>
      </c>
      <c r="AV394" s="1809">
        <f>AK394*(AV$2&lt;=YEAR($K394))+AU394*$AQ394*(AV$2=YEAR($K394)+1)+INDEX([11]核心假设及结论!$E$17:$E$21,MATCH($D394,[11]核心假设及结论!$B$17:$B$21,0))*(AV$2&gt;YEAR($K394)+1)*AU394</f>
        <v>540.04819567369498</v>
      </c>
      <c r="AW394" s="1809">
        <f>AL394*(AW$2&lt;=YEAR($K394))+AV394*$AQ394*(AW$2=YEAR($K394)+1)+INDEX([11]核心假设及结论!$E$17:$E$21,MATCH($D394,[11]核心假设及结论!$B$17:$B$21,0))*(AW$2&gt;YEAR($K394)+1)*AV394</f>
        <v>558.72040929197999</v>
      </c>
      <c r="AX394" s="1809">
        <f>AM394*(AX$2&lt;=YEAR($K394))+AW394*$AQ394*(AX$2=YEAR($K394)+1)+INDEX([11]核心假设及结论!$E$17:$E$21,MATCH($D394,[11]核心假设及结论!$B$17:$B$21,0))*(AX$2&gt;YEAR($K394)+1)*AW394</f>
        <v>578.03821632988922</v>
      </c>
      <c r="AZ394" s="1746">
        <f t="shared" si="172"/>
        <v>46636</v>
      </c>
      <c r="BA394" s="1817">
        <f t="shared" si="173"/>
        <v>45658</v>
      </c>
      <c r="BB394" s="1817">
        <f t="shared" si="174"/>
        <v>45906</v>
      </c>
      <c r="BC394" s="1841">
        <f t="shared" si="175"/>
        <v>46022</v>
      </c>
      <c r="BD394" s="1842">
        <f t="shared" si="176"/>
        <v>249</v>
      </c>
      <c r="BE394" s="1842">
        <f t="shared" si="177"/>
        <v>116</v>
      </c>
      <c r="BG394" s="1843">
        <f t="shared" si="164"/>
        <v>18.165600000000001</v>
      </c>
      <c r="BH394" s="1843">
        <f t="shared" si="165"/>
        <v>18.165600000000001</v>
      </c>
      <c r="BI394" s="1843">
        <f t="shared" si="165"/>
        <v>18.165600000000001</v>
      </c>
      <c r="BJ394" s="1843">
        <f t="shared" si="165"/>
        <v>18.365208099439922</v>
      </c>
      <c r="BK394" s="1843">
        <f t="shared" si="165"/>
        <v>19.000186776387853</v>
      </c>
      <c r="BL394" s="1843">
        <f t="shared" si="165"/>
        <v>19.657119896650308</v>
      </c>
      <c r="BM394" s="1843">
        <f t="shared" si="165"/>
        <v>13.72278562230618</v>
      </c>
      <c r="BO394" s="1739">
        <f t="shared" si="178"/>
        <v>2027</v>
      </c>
      <c r="BP394" s="1742">
        <f>_xlfn.IFNA(INDEX($AR394:$AX394,MATCH(BO394,$AR$2:$AX$2,0))*12/365*[11]核心假设及结论!$C$70*$H394,0)</f>
        <v>14930.630136986303</v>
      </c>
      <c r="BR394" s="1739">
        <f t="shared" si="183"/>
        <v>2030</v>
      </c>
      <c r="BS394" s="1742">
        <f>_xlfn.IFNA(INDEX($AR394:$AX394,MATCH(BR394,$AR$2:$AX$2,0))*12/365*[11]核心假设及结论!$C$70*$H394,0)</f>
        <v>15980.934446598001</v>
      </c>
      <c r="BU394" s="1739">
        <f t="shared" si="184"/>
        <v>2033</v>
      </c>
      <c r="BV394" s="1742">
        <f>_xlfn.IFNA(INDEX($AR394:$AX394,MATCH(BU394,$AR$2:$AX$2,0))*12/365*[11]核心假设及结论!$C$70*$H394,0)</f>
        <v>0</v>
      </c>
      <c r="BX394" s="1739">
        <f t="shared" si="185"/>
        <v>2036</v>
      </c>
      <c r="BY394" s="1742">
        <f>_xlfn.IFNA(INDEX($AR394:$AX394,MATCH(BX394,$AR$2:$AX$2,0))*12/365*[11]核心假设及结论!$C$70*$H394,0)</f>
        <v>0</v>
      </c>
      <c r="CA394" s="1739">
        <f t="shared" si="186"/>
        <v>2039</v>
      </c>
      <c r="CB394" s="1742">
        <f>_xlfn.IFNA(INDEX($AR394:$AX394,MATCH(CA394,$AR$2:$AX$2,0))*12/365*[11]核心假设及结论!$C$70*$H394,0)</f>
        <v>0</v>
      </c>
    </row>
    <row r="395" spans="1:80" ht="30" customHeight="1">
      <c r="A395" s="1763" t="s">
        <v>1688</v>
      </c>
      <c r="B395" s="1757" t="s">
        <v>2487</v>
      </c>
      <c r="C395" s="1764" t="s">
        <v>2488</v>
      </c>
      <c r="D395" s="1764" t="s">
        <v>1677</v>
      </c>
      <c r="E395" s="1764" t="s">
        <v>1759</v>
      </c>
      <c r="F395" s="1765"/>
      <c r="G395" s="1760" t="s">
        <v>1662</v>
      </c>
      <c r="H395" s="1761">
        <v>66</v>
      </c>
      <c r="I395" s="1763" t="s">
        <v>2357</v>
      </c>
      <c r="J395" s="1773">
        <v>45522</v>
      </c>
      <c r="K395" s="1773">
        <v>46616</v>
      </c>
      <c r="L395" s="1764">
        <f t="shared" si="168"/>
        <v>36</v>
      </c>
      <c r="M395" s="1774">
        <f t="shared" si="179"/>
        <v>37570.5</v>
      </c>
      <c r="N395" s="1775">
        <f t="shared" si="180"/>
        <v>456.25</v>
      </c>
      <c r="O395" s="1777">
        <v>30112.5</v>
      </c>
      <c r="P395" s="1763">
        <v>0.15</v>
      </c>
      <c r="Q395" s="1783">
        <f t="shared" si="169"/>
        <v>95</v>
      </c>
      <c r="R395" s="1763">
        <v>6270</v>
      </c>
      <c r="S395" s="1777">
        <f t="shared" si="170"/>
        <v>18</v>
      </c>
      <c r="T395" s="1763">
        <v>1188</v>
      </c>
      <c r="U395" s="1763"/>
      <c r="V395" s="1785"/>
      <c r="W395" s="1785">
        <f t="shared" si="171"/>
        <v>0</v>
      </c>
      <c r="X395" s="1786" t="e">
        <f>(N395+Q395)*H395/V395</f>
        <v>#DIV/0!</v>
      </c>
      <c r="Y395" s="1789">
        <f>VLOOKUP(E395,[11]核心假设及结论!$C$25:$E$45,3,0)</f>
        <v>0.2</v>
      </c>
      <c r="Z395" s="1790">
        <f t="shared" si="163"/>
        <v>30112.5</v>
      </c>
      <c r="AA395" s="1790">
        <f t="shared" si="163"/>
        <v>31116.359999999997</v>
      </c>
      <c r="AB395" s="1790">
        <f t="shared" si="163"/>
        <v>33124.080000000002</v>
      </c>
      <c r="AC395" s="1790">
        <f t="shared" si="161"/>
        <v>0</v>
      </c>
      <c r="AD395" s="1790">
        <f t="shared" si="161"/>
        <v>0</v>
      </c>
      <c r="AE395" s="1790">
        <f t="shared" si="161"/>
        <v>0</v>
      </c>
      <c r="AF395" s="1790">
        <f t="shared" si="161"/>
        <v>0</v>
      </c>
      <c r="AG395" s="1794">
        <v>456.25</v>
      </c>
      <c r="AH395" s="1794">
        <v>471.46</v>
      </c>
      <c r="AI395" s="1794">
        <v>501.88</v>
      </c>
      <c r="AJ395" s="1794">
        <v>0</v>
      </c>
      <c r="AK395" s="1794">
        <v>0</v>
      </c>
      <c r="AL395" s="1794">
        <v>0</v>
      </c>
      <c r="AM395" s="1794">
        <v>0</v>
      </c>
      <c r="AN395" s="1764"/>
      <c r="AO395" s="1764"/>
      <c r="AP395" s="1808">
        <f t="shared" si="181"/>
        <v>1.25</v>
      </c>
      <c r="AQ395" s="1808">
        <f>IF(AP395&gt;[11]核心假设及结论!$B$65,[11]核心假设及结论!$D$65,IF(AP395&lt;=[11]核心假设及结论!$B$64,[11]核心假设及结论!$D$63,[11]核心假设及结论!$D$64))</f>
        <v>0.754</v>
      </c>
      <c r="AR395" s="1809">
        <f t="shared" si="182"/>
        <v>456.25</v>
      </c>
      <c r="AS395" s="1809">
        <f>AH395*(AS$2&lt;=YEAR($K395))+AR395*$AQ395*(AS$2=YEAR($K395)+1)+INDEX([11]核心假设及结论!$E$17:$E$21,MATCH($D395,[11]核心假设及结论!$B$17:$B$21,0))*(AS$2&gt;YEAR($K395)+1)*AR395</f>
        <v>471.46</v>
      </c>
      <c r="AT395" s="1809">
        <f>AI395*(AT$2&lt;=YEAR($K395))+AS395*$AQ395*(AT$2=YEAR($K395)+1)+INDEX([11]核心假设及结论!$E$17:$E$21,MATCH($D395,[11]核心假设及结论!$B$17:$B$21,0))*(AT$2&gt;YEAR($K395)+1)*AS395</f>
        <v>501.88</v>
      </c>
      <c r="AU395" s="1811">
        <f>AJ395*(AU$2&lt;=YEAR($K395))+AT395*$AQ395*(AU$2=YEAR($K395)+1)+INDEX([11]核心假设及结论!$E$17:$E$21,MATCH($D395,[11]核心假设及结论!$B$17:$B$21,0))*(AU$2&gt;YEAR($K395)+1)*AT395</f>
        <v>378.41752000000002</v>
      </c>
      <c r="AV395" s="1809">
        <f>AK395*(AV$2&lt;=YEAR($K395))+AU395*$AQ395*(AV$2=YEAR($K395)+1)+INDEX([11]核心假设及结论!$E$17:$E$21,MATCH($D395,[11]核心假设及结论!$B$17:$B$21,0))*(AV$2&gt;YEAR($K395)+1)*AU395</f>
        <v>391.50133886458696</v>
      </c>
      <c r="AW395" s="1809">
        <f>AL395*(AW$2&lt;=YEAR($K395))+AV395*$AQ395*(AW$2=YEAR($K395)+1)+INDEX([11]核心假设及结论!$E$17:$E$21,MATCH($D395,[11]核心假设及结论!$B$17:$B$21,0))*(AW$2&gt;YEAR($K395)+1)*AV395</f>
        <v>405.03753191121842</v>
      </c>
      <c r="AX395" s="1809">
        <f>AM395*(AX$2&lt;=YEAR($K395))+AW395*$AQ395*(AX$2=YEAR($K395)+1)+INDEX([11]核心假设及结论!$E$17:$E$21,MATCH($D395,[11]核心假设及结论!$B$17:$B$21,0))*(AX$2&gt;YEAR($K395)+1)*AW395</f>
        <v>419.0417400168202</v>
      </c>
      <c r="AZ395" s="1746">
        <f t="shared" si="172"/>
        <v>46616</v>
      </c>
      <c r="BA395" s="1817">
        <f t="shared" si="173"/>
        <v>45658</v>
      </c>
      <c r="BB395" s="1817">
        <f t="shared" si="174"/>
        <v>45886</v>
      </c>
      <c r="BC395" s="1841">
        <f t="shared" si="175"/>
        <v>46022</v>
      </c>
      <c r="BD395" s="1842">
        <f t="shared" si="176"/>
        <v>229</v>
      </c>
      <c r="BE395" s="1842">
        <f t="shared" si="177"/>
        <v>136</v>
      </c>
      <c r="BG395" s="1843">
        <f t="shared" si="164"/>
        <v>36.58384918356164</v>
      </c>
      <c r="BH395" s="1843">
        <f t="shared" si="165"/>
        <v>38.237330367123292</v>
      </c>
      <c r="BI395" s="1843">
        <f t="shared" si="165"/>
        <v>36.105501302531508</v>
      </c>
      <c r="BJ395" s="1843">
        <f t="shared" si="165"/>
        <v>30.356772870997915</v>
      </c>
      <c r="BK395" s="1843">
        <f t="shared" si="165"/>
        <v>31.406360949154397</v>
      </c>
      <c r="BL395" s="1843">
        <f t="shared" si="165"/>
        <v>32.492238626949479</v>
      </c>
      <c r="BM395" s="1843">
        <f t="shared" si="165"/>
        <v>20.822126658457709</v>
      </c>
      <c r="BO395" s="1739">
        <f t="shared" si="178"/>
        <v>2027</v>
      </c>
      <c r="BP395" s="1742">
        <f>_xlfn.IFNA(INDEX($AR395:$AX395,MATCH(BO395,$AR$2:$AX$2,0))*12/365*[11]核心假设及结论!$C$70*$H395,0)</f>
        <v>32670.325479452054</v>
      </c>
      <c r="BR395" s="1739">
        <f t="shared" si="183"/>
        <v>2030</v>
      </c>
      <c r="BS395" s="1742">
        <f>_xlfn.IFNA(INDEX($AR395:$AX395,MATCH(BR395,$AR$2:$AX$2,0))*12/365*[11]核心假设及结论!$C$70*$H395,0)</f>
        <v>26366.278789617947</v>
      </c>
      <c r="BU395" s="1739">
        <f t="shared" si="184"/>
        <v>2033</v>
      </c>
      <c r="BV395" s="1742">
        <f>_xlfn.IFNA(INDEX($AR395:$AX395,MATCH(BU395,$AR$2:$AX$2,0))*12/365*[11]核心假设及结论!$C$70*$H395,0)</f>
        <v>0</v>
      </c>
      <c r="BX395" s="1739">
        <f t="shared" si="185"/>
        <v>2036</v>
      </c>
      <c r="BY395" s="1742">
        <f>_xlfn.IFNA(INDEX($AR395:$AX395,MATCH(BX395,$AR$2:$AX$2,0))*12/365*[11]核心假设及结论!$C$70*$H395,0)</f>
        <v>0</v>
      </c>
      <c r="CA395" s="1739">
        <f t="shared" si="186"/>
        <v>2039</v>
      </c>
      <c r="CB395" s="1742">
        <f>_xlfn.IFNA(INDEX($AR395:$AX395,MATCH(CA395,$AR$2:$AX$2,0))*12/365*[11]核心假设及结论!$C$70*$H395,0)</f>
        <v>0</v>
      </c>
    </row>
    <row r="396" spans="1:80" ht="30" customHeight="1">
      <c r="A396" s="1763" t="s">
        <v>1663</v>
      </c>
      <c r="B396" s="1757" t="s">
        <v>2489</v>
      </c>
      <c r="C396" s="1764" t="s">
        <v>2490</v>
      </c>
      <c r="D396" s="1764" t="s">
        <v>1699</v>
      </c>
      <c r="E396" s="1764" t="s">
        <v>1699</v>
      </c>
      <c r="F396" s="1765"/>
      <c r="G396" s="1760" t="s">
        <v>1662</v>
      </c>
      <c r="H396" s="1761">
        <v>64</v>
      </c>
      <c r="I396" s="1763" t="s">
        <v>2357</v>
      </c>
      <c r="J396" s="1773">
        <v>45392</v>
      </c>
      <c r="K396" s="1773">
        <v>45755</v>
      </c>
      <c r="L396" s="1764">
        <f t="shared" si="168"/>
        <v>12</v>
      </c>
      <c r="M396" s="1774">
        <f t="shared" si="179"/>
        <v>52005.120000000003</v>
      </c>
      <c r="N396" s="1775">
        <f t="shared" si="180"/>
        <v>699.58</v>
      </c>
      <c r="O396" s="1777">
        <v>44773.120000000003</v>
      </c>
      <c r="P396" s="1763">
        <v>0.22</v>
      </c>
      <c r="Q396" s="1783">
        <f t="shared" si="169"/>
        <v>95</v>
      </c>
      <c r="R396" s="1763">
        <v>6080</v>
      </c>
      <c r="S396" s="1777">
        <f t="shared" si="170"/>
        <v>18</v>
      </c>
      <c r="T396" s="1763">
        <v>1152</v>
      </c>
      <c r="U396" s="1763"/>
      <c r="V396" s="1785">
        <v>171300.98250000001</v>
      </c>
      <c r="W396" s="1785">
        <f t="shared" si="171"/>
        <v>2676.5778515625002</v>
      </c>
      <c r="X396" s="1786">
        <f>(N396+Q396)*H396/V396</f>
        <v>0.2968641467073897</v>
      </c>
      <c r="Y396" s="1789">
        <f>VLOOKUP(E396,[11]核心假设及结论!$C$25:$E$45,3,0)</f>
        <v>0.2</v>
      </c>
      <c r="Z396" s="1790">
        <f t="shared" si="163"/>
        <v>44773.120000000003</v>
      </c>
      <c r="AA396" s="1790">
        <f t="shared" si="163"/>
        <v>0</v>
      </c>
      <c r="AB396" s="1790">
        <f t="shared" si="163"/>
        <v>0</v>
      </c>
      <c r="AC396" s="1790">
        <f t="shared" si="161"/>
        <v>0</v>
      </c>
      <c r="AD396" s="1790">
        <f t="shared" si="161"/>
        <v>0</v>
      </c>
      <c r="AE396" s="1790">
        <f t="shared" si="161"/>
        <v>0</v>
      </c>
      <c r="AF396" s="1790">
        <f t="shared" si="161"/>
        <v>0</v>
      </c>
      <c r="AG396" s="1794">
        <v>699.58</v>
      </c>
      <c r="AH396" s="1794">
        <v>0</v>
      </c>
      <c r="AI396" s="1794">
        <v>0</v>
      </c>
      <c r="AJ396" s="1794">
        <v>0</v>
      </c>
      <c r="AK396" s="1794">
        <v>0</v>
      </c>
      <c r="AL396" s="1794">
        <v>0</v>
      </c>
      <c r="AM396" s="1794">
        <v>0</v>
      </c>
      <c r="AN396" s="1764"/>
      <c r="AO396" s="1764"/>
      <c r="AP396" s="1808">
        <f t="shared" si="181"/>
        <v>1.4843207335369484</v>
      </c>
      <c r="AQ396" s="1812">
        <f>IF(AP396&gt;[11]核心假设及结论!$B$62,[11]核心假设及结论!$D$62,IF(AP396&lt;=[11]核心假设及结论!$B$61,[11]核心假设及结论!$D$60,[11]核心假设及结论!$D$61))</f>
        <v>1.0489999999999999</v>
      </c>
      <c r="AR396" s="1809">
        <f t="shared" si="182"/>
        <v>699.58</v>
      </c>
      <c r="AS396" s="1811">
        <f>AH396*(AS$2&lt;=YEAR($K396))+AR396*$AQ396*(AS$2=YEAR($K396)+1)+INDEX([11]核心假设及结论!$E$17:$E$21,MATCH($D396,[11]核心假设及结论!$B$17:$B$21,0))*(AS$2&gt;YEAR($K396)+1)*AR396</f>
        <v>733.85942</v>
      </c>
      <c r="AT396" s="1809">
        <f>AI396*(AT$2&lt;=YEAR($K396))+AS396*$AQ396*(AT$2=YEAR($K396)+1)+INDEX([11]核心假设及结论!$E$17:$E$21,MATCH($D396,[11]核心假设及结论!$B$17:$B$21,0))*(AT$2&gt;YEAR($K396)+1)*AS396</f>
        <v>756.32829134241797</v>
      </c>
      <c r="AU396" s="1809">
        <f>AJ396*(AU$2&lt;=YEAR($K396))+AT396*$AQ396*(AU$2=YEAR($K396)+1)+INDEX([11]核心假设及结论!$E$17:$E$21,MATCH($D396,[11]核心假设及结论!$B$17:$B$21,0))*(AU$2&gt;YEAR($K396)+1)*AT396</f>
        <v>779.48510122680102</v>
      </c>
      <c r="AV396" s="1809">
        <f>AK396*(AV$2&lt;=YEAR($K396))+AU396*$AQ396*(AV$2=YEAR($K396)+1)+INDEX([11]核心假设及结论!$E$17:$E$21,MATCH($D396,[11]核心假设及结论!$B$17:$B$21,0))*(AV$2&gt;YEAR($K396)+1)*AU396</f>
        <v>803.35091254635404</v>
      </c>
      <c r="AW396" s="1809">
        <f>AL396*(AW$2&lt;=YEAR($K396))+AV396*$AQ396*(AW$2=YEAR($K396)+1)+INDEX([11]核心假设及结论!$E$17:$E$21,MATCH($D396,[11]核心假设及结论!$B$17:$B$21,0))*(AW$2&gt;YEAR($K396)+1)*AV396</f>
        <v>827.94743308542138</v>
      </c>
      <c r="AX396" s="1809">
        <f>AM396*(AX$2&lt;=YEAR($K396))+AW396*$AQ396*(AX$2=YEAR($K396)+1)+INDEX([11]核心假设及结论!$E$17:$E$21,MATCH($D396,[11]核心假设及结论!$B$17:$B$21,0))*(AX$2&gt;YEAR($K396)+1)*AW396</f>
        <v>853.29703526438027</v>
      </c>
      <c r="AZ396" s="1746">
        <f t="shared" si="172"/>
        <v>45755</v>
      </c>
      <c r="BA396" s="1817">
        <f t="shared" si="173"/>
        <v>45658</v>
      </c>
      <c r="BB396" s="1817">
        <f t="shared" si="174"/>
        <v>45755</v>
      </c>
      <c r="BC396" s="1841">
        <f t="shared" si="175"/>
        <v>46022</v>
      </c>
      <c r="BD396" s="1842">
        <f t="shared" si="176"/>
        <v>98</v>
      </c>
      <c r="BE396" s="1842">
        <f t="shared" si="177"/>
        <v>267</v>
      </c>
      <c r="BG396" s="1843">
        <f t="shared" si="164"/>
        <v>55.653552423978084</v>
      </c>
      <c r="BH396" s="1843">
        <f t="shared" si="165"/>
        <v>57.622698492161881</v>
      </c>
      <c r="BI396" s="1843">
        <f t="shared" si="165"/>
        <v>59.386956010070861</v>
      </c>
      <c r="BJ396" s="1843">
        <f t="shared" si="165"/>
        <v>61.205230515572367</v>
      </c>
      <c r="BK396" s="1843">
        <f t="shared" si="165"/>
        <v>63.079175868672039</v>
      </c>
      <c r="BL396" s="1843">
        <f t="shared" si="165"/>
        <v>65.010496566277794</v>
      </c>
      <c r="BM396" s="1843">
        <f t="shared" si="165"/>
        <v>17.595218647161182</v>
      </c>
      <c r="BO396" s="1739">
        <f t="shared" si="178"/>
        <v>2025</v>
      </c>
      <c r="BP396" s="1742">
        <f>_xlfn.IFNA(INDEX($AR396:$AX396,MATCH(BO396,$AR$2:$AX$2,0))*12/365*[11]核心假设及结论!$C$70*$H396,0)</f>
        <v>44159.789589041102</v>
      </c>
      <c r="BR396" s="1739">
        <f t="shared" si="183"/>
        <v>2026</v>
      </c>
      <c r="BS396" s="1742">
        <f>_xlfn.IFNA(INDEX($AR396:$AX396,MATCH(BR396,$AR$2:$AX$2,0))*12/365*[11]核心假设及结论!$C$70*$H396,0)</f>
        <v>46323.619278904116</v>
      </c>
      <c r="BU396" s="1739">
        <f t="shared" si="184"/>
        <v>2027</v>
      </c>
      <c r="BV396" s="1742">
        <f>_xlfn.IFNA(INDEX($AR396:$AX396,MATCH(BU396,$AR$2:$AX$2,0))*12/365*[11]核心假设及结论!$C$70*$H396,0)</f>
        <v>47741.928308299473</v>
      </c>
      <c r="BX396" s="1739">
        <f t="shared" si="185"/>
        <v>2028</v>
      </c>
      <c r="BY396" s="1742">
        <f>_xlfn.IFNA(INDEX($AR396:$AX396,MATCH(BX396,$AR$2:$AX$2,0))*12/365*[11]核心假设及结论!$C$70*$H396,0)</f>
        <v>49203.662280179444</v>
      </c>
      <c r="CA396" s="1739">
        <f t="shared" si="186"/>
        <v>2029</v>
      </c>
      <c r="CB396" s="1742">
        <f>_xlfn.IFNA(INDEX($AR396:$AX396,MATCH(CA396,$AR$2:$AX$2,0))*12/365*[11]核心假设及结论!$C$70*$H396,0)</f>
        <v>50710.150753610949</v>
      </c>
    </row>
    <row r="397" spans="1:80" ht="30" customHeight="1">
      <c r="A397" s="1763" t="s">
        <v>1663</v>
      </c>
      <c r="B397" s="1757" t="s">
        <v>2491</v>
      </c>
      <c r="C397" s="1764" t="s">
        <v>2492</v>
      </c>
      <c r="D397" s="1764" t="s">
        <v>1686</v>
      </c>
      <c r="E397" s="1764" t="s">
        <v>1710</v>
      </c>
      <c r="F397" s="1765"/>
      <c r="G397" s="1760" t="s">
        <v>1662</v>
      </c>
      <c r="H397" s="1761">
        <v>63</v>
      </c>
      <c r="I397" s="1763" t="s">
        <v>2357</v>
      </c>
      <c r="J397" s="1773">
        <v>45026</v>
      </c>
      <c r="K397" s="1773">
        <v>46121</v>
      </c>
      <c r="L397" s="1764">
        <f t="shared" si="168"/>
        <v>36</v>
      </c>
      <c r="M397" s="1774">
        <f t="shared" si="179"/>
        <v>67520.25</v>
      </c>
      <c r="N397" s="1775">
        <f t="shared" si="180"/>
        <v>958.13</v>
      </c>
      <c r="O397" s="1777">
        <v>60362.19</v>
      </c>
      <c r="P397" s="1763">
        <v>0.14000000000000001</v>
      </c>
      <c r="Q397" s="1783">
        <f t="shared" si="169"/>
        <v>95</v>
      </c>
      <c r="R397" s="1763">
        <v>5985</v>
      </c>
      <c r="S397" s="1777">
        <f t="shared" si="170"/>
        <v>18.619999999999997</v>
      </c>
      <c r="T397" s="1763">
        <v>1173.06</v>
      </c>
      <c r="U397" s="1763"/>
      <c r="V397" s="1785">
        <v>365676.125</v>
      </c>
      <c r="W397" s="1785">
        <f t="shared" si="171"/>
        <v>5804.3829365079364</v>
      </c>
      <c r="X397" s="1786">
        <f>(N397+Q397+S397)*H397/V397</f>
        <v>0.18464495050093852</v>
      </c>
      <c r="Y397" s="1789">
        <f>VLOOKUP(E397,[11]核心假设及结论!$C$25:$E$45,3,0)</f>
        <v>0.2</v>
      </c>
      <c r="Z397" s="1790">
        <f t="shared" si="163"/>
        <v>61319.79</v>
      </c>
      <c r="AA397" s="1790">
        <f t="shared" si="163"/>
        <v>62278.02</v>
      </c>
      <c r="AB397" s="1790">
        <f t="shared" si="163"/>
        <v>0</v>
      </c>
      <c r="AC397" s="1790">
        <f t="shared" si="161"/>
        <v>0</v>
      </c>
      <c r="AD397" s="1790">
        <f t="shared" si="161"/>
        <v>0</v>
      </c>
      <c r="AE397" s="1790">
        <f t="shared" si="161"/>
        <v>0</v>
      </c>
      <c r="AF397" s="1790">
        <f t="shared" si="161"/>
        <v>0</v>
      </c>
      <c r="AG397" s="1794">
        <v>973.33</v>
      </c>
      <c r="AH397" s="1794">
        <v>988.54</v>
      </c>
      <c r="AI397" s="1794">
        <v>0</v>
      </c>
      <c r="AJ397" s="1794">
        <v>0</v>
      </c>
      <c r="AK397" s="1794">
        <v>0</v>
      </c>
      <c r="AL397" s="1794">
        <v>0</v>
      </c>
      <c r="AM397" s="1794">
        <v>0</v>
      </c>
      <c r="AN397" s="1764"/>
      <c r="AO397" s="1764"/>
      <c r="AP397" s="1808">
        <f t="shared" si="181"/>
        <v>0.92322475250469249</v>
      </c>
      <c r="AQ397" s="1810">
        <f>IF(AP397&gt;[11]核心假设及结论!$B$59,[11]核心假设及结论!$D$59,IF(AP397&lt;=[11]核心假设及结论!$B$58,[11]核心假设及结论!$D$57,[11]核心假设及结论!$D$58))</f>
        <v>1.0342640124442799</v>
      </c>
      <c r="AR397" s="1809">
        <f t="shared" si="182"/>
        <v>973.33</v>
      </c>
      <c r="AS397" s="1809">
        <f>AH397*(AS$2&lt;=YEAR($K397))+AR397*$AQ397*(AS$2=YEAR($K397)+1)+INDEX([11]核心假设及结论!$E$17:$E$21,MATCH($D397,[11]核心假设及结论!$B$17:$B$21,0))*(AS$2&gt;YEAR($K397)+1)*AR397</f>
        <v>988.54</v>
      </c>
      <c r="AT397" s="1811">
        <f>AI397*(AT$2&lt;=YEAR($K397))+AS397*$AQ397*(AT$2=YEAR($K397)+1)+INDEX([11]核心假设及结论!$E$17:$E$21,MATCH($D397,[11]核心假设及结论!$B$17:$B$21,0))*(AT$2&gt;YEAR($K397)+1)*AS397</f>
        <v>1022.4113468616684</v>
      </c>
      <c r="AU397" s="1809">
        <f>AJ397*(AU$2&lt;=YEAR($K397))+AT397*$AQ397*(AU$2=YEAR($K397)+1)+INDEX([11]核心假设及结论!$E$17:$E$21,MATCH($D397,[11]核心假设及结论!$B$17:$B$21,0))*(AU$2&gt;YEAR($K397)+1)*AT397</f>
        <v>1050.0926136779647</v>
      </c>
      <c r="AV397" s="1809">
        <f>AK397*(AV$2&lt;=YEAR($K397))+AU397*$AQ397*(AV$2=YEAR($K397)+1)+INDEX([11]核心假设及结论!$E$17:$E$21,MATCH($D397,[11]核心假设及结论!$B$17:$B$21,0))*(AV$2&gt;YEAR($K397)+1)*AU397</f>
        <v>1078.5233367037474</v>
      </c>
      <c r="AW397" s="1809">
        <f>AL397*(AW$2&lt;=YEAR($K397))+AV397*$AQ397*(AW$2=YEAR($K397)+1)+INDEX([11]核心假设及结论!$E$17:$E$21,MATCH($D397,[11]核心假设及结论!$B$17:$B$21,0))*(AW$2&gt;YEAR($K397)+1)*AV397</f>
        <v>1107.7238070844207</v>
      </c>
      <c r="AX397" s="1809">
        <f>AM397*(AX$2&lt;=YEAR($K397))+AW397*$AQ397*(AX$2=YEAR($K397)+1)+INDEX([11]核心假设及结论!$E$17:$E$21,MATCH($D397,[11]核心假设及结论!$B$17:$B$21,0))*(AX$2&gt;YEAR($K397)+1)*AW397</f>
        <v>1137.7148653378224</v>
      </c>
      <c r="AZ397" s="1746">
        <f t="shared" si="172"/>
        <v>46121</v>
      </c>
      <c r="BA397" s="1817">
        <f t="shared" si="173"/>
        <v>45658</v>
      </c>
      <c r="BB397" s="1817">
        <f t="shared" si="174"/>
        <v>45756</v>
      </c>
      <c r="BC397" s="1841">
        <f t="shared" si="175"/>
        <v>46022</v>
      </c>
      <c r="BD397" s="1842">
        <f t="shared" si="176"/>
        <v>99</v>
      </c>
      <c r="BE397" s="1842">
        <f t="shared" si="177"/>
        <v>266</v>
      </c>
      <c r="BG397" s="1843">
        <f t="shared" si="164"/>
        <v>74.421739824657536</v>
      </c>
      <c r="BH397" s="1843">
        <f t="shared" si="165"/>
        <v>76.599758895477819</v>
      </c>
      <c r="BI397" s="1843">
        <f t="shared" si="165"/>
        <v>78.819391530054446</v>
      </c>
      <c r="BJ397" s="1843">
        <f t="shared" si="165"/>
        <v>80.95338643723025</v>
      </c>
      <c r="BK397" s="1843">
        <f t="shared" ref="BK397:BM461" si="187">(AV397*$BD397*$H397*12/365+$BE397*AW397*$H397*12/365)/10000</f>
        <v>83.14515817032985</v>
      </c>
      <c r="BL397" s="1843">
        <f t="shared" si="187"/>
        <v>85.396271007507167</v>
      </c>
      <c r="BM397" s="1843">
        <f t="shared" si="187"/>
        <v>23.329077090779172</v>
      </c>
      <c r="BO397" s="1739">
        <f t="shared" si="178"/>
        <v>2026</v>
      </c>
      <c r="BP397" s="1742">
        <f>_xlfn.IFNA(INDEX($AR397:$AX397,MATCH(BO397,$AR$2:$AX$2,0))*12/365*[11]核心假设及结论!$C$70*$H397,0)</f>
        <v>61424.896438356162</v>
      </c>
      <c r="BR397" s="1739">
        <f t="shared" si="183"/>
        <v>2029</v>
      </c>
      <c r="BS397" s="1742">
        <f>_xlfn.IFNA(INDEX($AR397:$AX397,MATCH(BR397,$AR$2:$AX$2,0))*12/365*[11]核心假设及结论!$C$70*$H397,0)</f>
        <v>67016.189798468477</v>
      </c>
      <c r="BU397" s="1739">
        <f t="shared" si="184"/>
        <v>2032</v>
      </c>
      <c r="BV397" s="1742">
        <f>_xlfn.IFNA(INDEX($AR397:$AX397,MATCH(BU397,$AR$2:$AX$2,0))*12/365*[11]核心假设及结论!$C$70*$H397,0)</f>
        <v>0</v>
      </c>
      <c r="BX397" s="1739">
        <f t="shared" si="185"/>
        <v>2035</v>
      </c>
      <c r="BY397" s="1742">
        <f>_xlfn.IFNA(INDEX($AR397:$AX397,MATCH(BX397,$AR$2:$AX$2,0))*12/365*[11]核心假设及结论!$C$70*$H397,0)</f>
        <v>0</v>
      </c>
      <c r="CA397" s="1739">
        <f t="shared" si="186"/>
        <v>2038</v>
      </c>
      <c r="CB397" s="1742">
        <f>_xlfn.IFNA(INDEX($AR397:$AX397,MATCH(CA397,$AR$2:$AX$2,0))*12/365*[11]核心假设及结论!$C$70*$H397,0)</f>
        <v>0</v>
      </c>
    </row>
    <row r="398" spans="1:80" ht="30" customHeight="1">
      <c r="A398" s="1763" t="s">
        <v>1688</v>
      </c>
      <c r="B398" s="1757" t="s">
        <v>2493</v>
      </c>
      <c r="C398" s="1764" t="s">
        <v>2494</v>
      </c>
      <c r="D398" s="1764" t="s">
        <v>1686</v>
      </c>
      <c r="E398" s="1764" t="s">
        <v>1889</v>
      </c>
      <c r="F398" s="1765"/>
      <c r="G398" s="1760" t="s">
        <v>1662</v>
      </c>
      <c r="H398" s="1761">
        <v>63</v>
      </c>
      <c r="I398" s="1763" t="s">
        <v>2357</v>
      </c>
      <c r="J398" s="1773">
        <v>45190</v>
      </c>
      <c r="K398" s="1773">
        <v>46285</v>
      </c>
      <c r="L398" s="1764">
        <f t="shared" si="168"/>
        <v>36</v>
      </c>
      <c r="M398" s="1774">
        <f t="shared" si="179"/>
        <v>64589.49</v>
      </c>
      <c r="N398" s="1775">
        <f t="shared" si="180"/>
        <v>912.5</v>
      </c>
      <c r="O398" s="1777">
        <v>57487.5</v>
      </c>
      <c r="P398" s="1763">
        <v>0.18</v>
      </c>
      <c r="Q398" s="1783">
        <f t="shared" si="169"/>
        <v>95</v>
      </c>
      <c r="R398" s="1763">
        <v>5985</v>
      </c>
      <c r="S398" s="1777">
        <f t="shared" si="170"/>
        <v>17.73</v>
      </c>
      <c r="T398" s="1763">
        <v>1116.99</v>
      </c>
      <c r="U398" s="1763"/>
      <c r="V398" s="1785">
        <v>123772.454545455</v>
      </c>
      <c r="W398" s="1785">
        <f t="shared" si="171"/>
        <v>1964.6421356421429</v>
      </c>
      <c r="X398" s="1786">
        <f>(N398+Q398+S398)*H398/V398</f>
        <v>0.52184058429801705</v>
      </c>
      <c r="Y398" s="1789">
        <f>VLOOKUP(E398,[11]核心假设及结论!$C$25:$E$45,3,0)</f>
        <v>0.3</v>
      </c>
      <c r="Z398" s="1790">
        <f t="shared" si="163"/>
        <v>58445.73</v>
      </c>
      <c r="AA398" s="1790">
        <f t="shared" si="163"/>
        <v>59403.96</v>
      </c>
      <c r="AB398" s="1790">
        <f t="shared" si="163"/>
        <v>0</v>
      </c>
      <c r="AC398" s="1790">
        <f t="shared" si="161"/>
        <v>0</v>
      </c>
      <c r="AD398" s="1790">
        <f t="shared" si="161"/>
        <v>0</v>
      </c>
      <c r="AE398" s="1790">
        <f t="shared" si="161"/>
        <v>0</v>
      </c>
      <c r="AF398" s="1790">
        <f t="shared" si="161"/>
        <v>0</v>
      </c>
      <c r="AG398" s="1794">
        <v>927.71</v>
      </c>
      <c r="AH398" s="1794">
        <v>942.92</v>
      </c>
      <c r="AI398" s="1794">
        <v>0</v>
      </c>
      <c r="AJ398" s="1794">
        <v>0</v>
      </c>
      <c r="AK398" s="1794">
        <v>0</v>
      </c>
      <c r="AL398" s="1794">
        <v>0</v>
      </c>
      <c r="AM398" s="1794">
        <v>0</v>
      </c>
      <c r="AN398" s="1764"/>
      <c r="AO398" s="1764"/>
      <c r="AP398" s="1808">
        <f t="shared" si="181"/>
        <v>1.7394686143267235</v>
      </c>
      <c r="AQ398" s="1810">
        <f>IF(AP398&gt;[11]核心假设及结论!$B$59,[11]核心假设及结论!$D$59,IF(AP398&lt;=[11]核心假设及结论!$B$58,[11]核心假设及结论!$D$57,[11]核心假设及结论!$D$58))</f>
        <v>1</v>
      </c>
      <c r="AR398" s="1809">
        <f t="shared" si="182"/>
        <v>927.71</v>
      </c>
      <c r="AS398" s="1809">
        <f>AH398*(AS$2&lt;=YEAR($K398))+AR398*$AQ398*(AS$2=YEAR($K398)+1)+INDEX([11]核心假设及结论!$E$17:$E$21,MATCH($D398,[11]核心假设及结论!$B$17:$B$21,0))*(AS$2&gt;YEAR($K398)+1)*AR398</f>
        <v>942.92</v>
      </c>
      <c r="AT398" s="1811">
        <f>AI398*(AT$2&lt;=YEAR($K398))+AS398*$AQ398*(AT$2=YEAR($K398)+1)+INDEX([11]核心假设及结论!$E$17:$E$21,MATCH($D398,[11]核心假设及结论!$B$17:$B$21,0))*(AT$2&gt;YEAR($K398)+1)*AS398</f>
        <v>942.92</v>
      </c>
      <c r="AU398" s="1809">
        <f>AJ398*(AU$2&lt;=YEAR($K398))+AT398*$AQ398*(AU$2=YEAR($K398)+1)+INDEX([11]核心假设及结论!$E$17:$E$21,MATCH($D398,[11]核心假设及结论!$B$17:$B$21,0))*(AU$2&gt;YEAR($K398)+1)*AT398</f>
        <v>968.44907906053731</v>
      </c>
      <c r="AV398" s="1809">
        <f>AK398*(AV$2&lt;=YEAR($K398))+AU398*$AQ398*(AV$2=YEAR($K398)+1)+INDEX([11]核心假设及结论!$E$17:$E$21,MATCH($D398,[11]核心假设及结论!$B$17:$B$21,0))*(AV$2&gt;YEAR($K398)+1)*AU398</f>
        <v>994.669344942522</v>
      </c>
      <c r="AW398" s="1809">
        <f>AL398*(AW$2&lt;=YEAR($K398))+AV398*$AQ398*(AW$2=YEAR($K398)+1)+INDEX([11]核心假设及结论!$E$17:$E$21,MATCH($D398,[11]核心假设及结论!$B$17:$B$21,0))*(AW$2&gt;YEAR($K398)+1)*AV398</f>
        <v>1021.5995111773357</v>
      </c>
      <c r="AX398" s="1809">
        <f>AM398*(AX$2&lt;=YEAR($K398))+AW398*$AQ398*(AX$2=YEAR($K398)+1)+INDEX([11]核心假设及结论!$E$17:$E$21,MATCH($D398,[11]核心假设及结论!$B$17:$B$21,0))*(AX$2&gt;YEAR($K398)+1)*AW398</f>
        <v>1049.258797955697</v>
      </c>
      <c r="AZ398" s="1746">
        <f t="shared" si="172"/>
        <v>46285</v>
      </c>
      <c r="BA398" s="1817">
        <f t="shared" si="173"/>
        <v>45658</v>
      </c>
      <c r="BB398" s="1817">
        <f t="shared" si="174"/>
        <v>45920</v>
      </c>
      <c r="BC398" s="1841">
        <f t="shared" si="175"/>
        <v>46022</v>
      </c>
      <c r="BD398" s="1842">
        <f t="shared" si="176"/>
        <v>263</v>
      </c>
      <c r="BE398" s="1842">
        <f t="shared" si="177"/>
        <v>102</v>
      </c>
      <c r="BG398" s="1843">
        <f t="shared" si="164"/>
        <v>70.456211210958898</v>
      </c>
      <c r="BH398" s="1843">
        <f t="shared" ref="BH398:BM462" si="188">(AS398*$BD398*$H398*12/365+$BE398*AT398*$H398*12/365)/10000</f>
        <v>71.284751999999997</v>
      </c>
      <c r="BI398" s="1843">
        <f t="shared" si="188"/>
        <v>71.824094012196198</v>
      </c>
      <c r="BJ398" s="1843">
        <f t="shared" si="188"/>
        <v>73.768694799631859</v>
      </c>
      <c r="BK398" s="1843">
        <f t="shared" si="187"/>
        <v>75.765944663599583</v>
      </c>
      <c r="BL398" s="1843">
        <f t="shared" si="187"/>
        <v>77.817269051048498</v>
      </c>
      <c r="BM398" s="1843">
        <f t="shared" si="187"/>
        <v>57.156720076694604</v>
      </c>
      <c r="BO398" s="1739">
        <f t="shared" si="178"/>
        <v>2026</v>
      </c>
      <c r="BP398" s="1742">
        <f>_xlfn.IFNA(INDEX($AR398:$AX398,MATCH(BO398,$AR$2:$AX$2,0))*12/365*[11]核心假设及结论!$C$70*$H398,0)</f>
        <v>58590.207123287662</v>
      </c>
      <c r="BR398" s="1739">
        <f t="shared" si="183"/>
        <v>2029</v>
      </c>
      <c r="BS398" s="1742">
        <f>_xlfn.IFNA(INDEX($AR398:$AX398,MATCH(BR398,$AR$2:$AX$2,0))*12/365*[11]核心假设及结论!$C$70*$H398,0)</f>
        <v>61805.755461086024</v>
      </c>
      <c r="BU398" s="1739">
        <f t="shared" si="184"/>
        <v>2032</v>
      </c>
      <c r="BV398" s="1742">
        <f>_xlfn.IFNA(INDEX($AR398:$AX398,MATCH(BU398,$AR$2:$AX$2,0))*12/365*[11]核心假设及结论!$C$70*$H398,0)</f>
        <v>0</v>
      </c>
      <c r="BX398" s="1739">
        <f t="shared" si="185"/>
        <v>2035</v>
      </c>
      <c r="BY398" s="1742">
        <f>_xlfn.IFNA(INDEX($AR398:$AX398,MATCH(BX398,$AR$2:$AX$2,0))*12/365*[11]核心假设及结论!$C$70*$H398,0)</f>
        <v>0</v>
      </c>
      <c r="CA398" s="1739">
        <f t="shared" si="186"/>
        <v>2038</v>
      </c>
      <c r="CB398" s="1742">
        <f>_xlfn.IFNA(INDEX($AR398:$AX398,MATCH(CA398,$AR$2:$AX$2,0))*12/365*[11]核心假设及结论!$C$70*$H398,0)</f>
        <v>0</v>
      </c>
    </row>
    <row r="399" spans="1:80" ht="30" customHeight="1">
      <c r="A399" s="1763" t="s">
        <v>1667</v>
      </c>
      <c r="B399" s="1757" t="s">
        <v>2495</v>
      </c>
      <c r="C399" s="1764" t="s">
        <v>2496</v>
      </c>
      <c r="D399" s="1764" t="s">
        <v>1699</v>
      </c>
      <c r="E399" s="1764" t="s">
        <v>1699</v>
      </c>
      <c r="F399" s="1765"/>
      <c r="G399" s="1760" t="s">
        <v>1662</v>
      </c>
      <c r="H399" s="1761">
        <v>62</v>
      </c>
      <c r="I399" s="1763" t="s">
        <v>2357</v>
      </c>
      <c r="J399" s="1773">
        <v>45139</v>
      </c>
      <c r="K399" s="1773">
        <v>46490</v>
      </c>
      <c r="L399" s="1764">
        <f t="shared" si="168"/>
        <v>45</v>
      </c>
      <c r="M399" s="1774">
        <f t="shared" si="179"/>
        <v>68295.48000000001</v>
      </c>
      <c r="N399" s="1775">
        <f t="shared" si="180"/>
        <v>988.54000000000008</v>
      </c>
      <c r="O399" s="1777">
        <v>61289.48</v>
      </c>
      <c r="P399" s="1763">
        <v>0.13</v>
      </c>
      <c r="Q399" s="1783">
        <f t="shared" si="169"/>
        <v>95</v>
      </c>
      <c r="R399" s="1763">
        <v>5890</v>
      </c>
      <c r="S399" s="1777">
        <f t="shared" si="170"/>
        <v>18</v>
      </c>
      <c r="T399" s="1763">
        <v>1116</v>
      </c>
      <c r="U399" s="1763"/>
      <c r="V399" s="1785">
        <v>209350.23333333299</v>
      </c>
      <c r="W399" s="1785">
        <f t="shared" si="171"/>
        <v>3376.6166666666609</v>
      </c>
      <c r="X399" s="1786">
        <f t="shared" ref="X399:X405" si="189">(N399+Q399)*H399/V399</f>
        <v>0.32089517613785051</v>
      </c>
      <c r="Y399" s="1789">
        <f>VLOOKUP(E399,[11]核心假设及结论!$C$25:$E$45,3,0)</f>
        <v>0.2</v>
      </c>
      <c r="Z399" s="1790">
        <f t="shared" si="163"/>
        <v>56575</v>
      </c>
      <c r="AA399" s="1790">
        <f t="shared" si="163"/>
        <v>58272.56</v>
      </c>
      <c r="AB399" s="1790">
        <f t="shared" si="163"/>
        <v>60025.919999999998</v>
      </c>
      <c r="AC399" s="1790">
        <f t="shared" si="161"/>
        <v>0</v>
      </c>
      <c r="AD399" s="1790">
        <f t="shared" si="161"/>
        <v>0</v>
      </c>
      <c r="AE399" s="1790">
        <f t="shared" si="161"/>
        <v>0</v>
      </c>
      <c r="AF399" s="1790">
        <f t="shared" si="161"/>
        <v>0</v>
      </c>
      <c r="AG399" s="1794">
        <v>912.5</v>
      </c>
      <c r="AH399" s="1794">
        <v>939.88</v>
      </c>
      <c r="AI399" s="1794">
        <v>968.16</v>
      </c>
      <c r="AJ399" s="1794">
        <v>0</v>
      </c>
      <c r="AK399" s="1794">
        <v>0</v>
      </c>
      <c r="AL399" s="1794">
        <v>0</v>
      </c>
      <c r="AM399" s="1794">
        <v>0</v>
      </c>
      <c r="AN399" s="1764"/>
      <c r="AO399" s="1764"/>
      <c r="AP399" s="1808">
        <f t="shared" si="181"/>
        <v>1.6044758806892525</v>
      </c>
      <c r="AQ399" s="1812">
        <f>IF(AP399&gt;[11]核心假设及结论!$B$62,[11]核心假设及结论!$D$62,IF(AP399&lt;=[11]核心假设及结论!$B$61,[11]核心假设及结论!$D$60,[11]核心假设及结论!$D$61))</f>
        <v>1</v>
      </c>
      <c r="AR399" s="1809">
        <f t="shared" si="182"/>
        <v>912.5</v>
      </c>
      <c r="AS399" s="1809">
        <f>AH399*(AS$2&lt;=YEAR($K399))+AR399*$AQ399*(AS$2=YEAR($K399)+1)+INDEX([11]核心假设及结论!$E$17:$E$21,MATCH($D399,[11]核心假设及结论!$B$17:$B$21,0))*(AS$2&gt;YEAR($K399)+1)*AR399</f>
        <v>939.88</v>
      </c>
      <c r="AT399" s="1809">
        <f>AI399*(AT$2&lt;=YEAR($K399))+AS399*$AQ399*(AT$2=YEAR($K399)+1)+INDEX([11]核心假设及结论!$E$17:$E$21,MATCH($D399,[11]核心假设及结论!$B$17:$B$21,0))*(AT$2&gt;YEAR($K399)+1)*AS399</f>
        <v>968.16</v>
      </c>
      <c r="AU399" s="1811">
        <f>AJ399*(AU$2&lt;=YEAR($K399))+AT399*$AQ399*(AU$2=YEAR($K399)+1)+INDEX([11]核心假设及结论!$E$17:$E$21,MATCH($D399,[11]核心假设及结论!$B$17:$B$21,0))*(AU$2&gt;YEAR($K399)+1)*AT399</f>
        <v>968.16</v>
      </c>
      <c r="AV399" s="1809">
        <f>AK399*(AV$2&lt;=YEAR($K399))+AU399*$AQ399*(AV$2=YEAR($K399)+1)+INDEX([11]核心假设及结论!$E$17:$E$21,MATCH($D399,[11]核心假设及结论!$B$17:$B$21,0))*(AV$2&gt;YEAR($K399)+1)*AU399</f>
        <v>997.80254717732635</v>
      </c>
      <c r="AW399" s="1809">
        <f>AL399*(AW$2&lt;=YEAR($K399))+AV399*$AQ399*(AW$2=YEAR($K399)+1)+INDEX([11]核心假设及结论!$E$17:$E$21,MATCH($D399,[11]核心假设及结论!$B$17:$B$21,0))*(AW$2&gt;YEAR($K399)+1)*AV399</f>
        <v>1028.3526722376059</v>
      </c>
      <c r="AX399" s="1809">
        <f>AM399*(AX$2&lt;=YEAR($K399))+AW399*$AQ399*(AX$2=YEAR($K399)+1)+INDEX([11]核心假设及结论!$E$17:$E$21,MATCH($D399,[11]核心假设及结论!$B$17:$B$21,0))*(AX$2&gt;YEAR($K399)+1)*AW399</f>
        <v>1059.8381628607806</v>
      </c>
      <c r="AZ399" s="1746">
        <f t="shared" si="172"/>
        <v>46490</v>
      </c>
      <c r="BA399" s="1817">
        <f t="shared" si="173"/>
        <v>45658</v>
      </c>
      <c r="BB399" s="1817">
        <f t="shared" si="174"/>
        <v>45760</v>
      </c>
      <c r="BC399" s="1841">
        <f t="shared" si="175"/>
        <v>46022</v>
      </c>
      <c r="BD399" s="1842">
        <f t="shared" si="176"/>
        <v>103</v>
      </c>
      <c r="BE399" s="1842">
        <f t="shared" si="177"/>
        <v>262</v>
      </c>
      <c r="BG399" s="1843">
        <f t="shared" si="164"/>
        <v>69.352227024657537</v>
      </c>
      <c r="BH399" s="1843">
        <f t="shared" si="188"/>
        <v>71.437363463013682</v>
      </c>
      <c r="BI399" s="1843">
        <f t="shared" si="188"/>
        <v>72.031103999999999</v>
      </c>
      <c r="BJ399" s="1843">
        <f t="shared" si="188"/>
        <v>73.614162201693659</v>
      </c>
      <c r="BK399" s="1843">
        <f t="shared" si="187"/>
        <v>75.868036846362997</v>
      </c>
      <c r="BL399" s="1843">
        <f t="shared" si="187"/>
        <v>78.19091928466807</v>
      </c>
      <c r="BM399" s="1843">
        <f t="shared" si="187"/>
        <v>22.251374820917075</v>
      </c>
      <c r="BO399" s="1739">
        <f t="shared" si="178"/>
        <v>2027</v>
      </c>
      <c r="BP399" s="1742">
        <f>_xlfn.IFNA(INDEX($AR399:$AX399,MATCH(BO399,$AR$2:$AX$2,0))*12/365*[11]核心假设及结论!$C$70*$H399,0)</f>
        <v>59203.647123287672</v>
      </c>
      <c r="BR399" s="1739">
        <f t="shared" si="183"/>
        <v>2031</v>
      </c>
      <c r="BS399" s="1742">
        <f>_xlfn.IFNA(INDEX($AR399:$AX399,MATCH(BR399,$AR$2:$AX$2,0))*12/365*[11]核心假设及结论!$C$70*$H399,0)</f>
        <v>64809.829575486641</v>
      </c>
      <c r="BU399" s="1739">
        <f t="shared" si="184"/>
        <v>2035</v>
      </c>
      <c r="BV399" s="1742">
        <f>_xlfn.IFNA(INDEX($AR399:$AX399,MATCH(BU399,$AR$2:$AX$2,0))*12/365*[11]核心假设及结论!$C$70*$H399,0)</f>
        <v>0</v>
      </c>
      <c r="BX399" s="1739">
        <f t="shared" si="185"/>
        <v>2039</v>
      </c>
      <c r="BY399" s="1742">
        <f>_xlfn.IFNA(INDEX($AR399:$AX399,MATCH(BX399,$AR$2:$AX$2,0))*12/365*[11]核心假设及结论!$C$70*$H399,0)</f>
        <v>0</v>
      </c>
      <c r="CA399" s="1739">
        <f t="shared" si="186"/>
        <v>2043</v>
      </c>
      <c r="CB399" s="1742">
        <f>_xlfn.IFNA(INDEX($AR399:$AX399,MATCH(CA399,$AR$2:$AX$2,0))*12/365*[11]核心假设及结论!$C$70*$H399,0)</f>
        <v>0</v>
      </c>
    </row>
    <row r="400" spans="1:80" ht="30" customHeight="1">
      <c r="A400" s="1763" t="s">
        <v>1688</v>
      </c>
      <c r="B400" s="1757" t="s">
        <v>2497</v>
      </c>
      <c r="C400" s="1764" t="s">
        <v>2498</v>
      </c>
      <c r="D400" s="1764" t="s">
        <v>1677</v>
      </c>
      <c r="E400" s="1764" t="s">
        <v>1678</v>
      </c>
      <c r="F400" s="1765"/>
      <c r="G400" s="1760" t="s">
        <v>1662</v>
      </c>
      <c r="H400" s="1761">
        <v>61</v>
      </c>
      <c r="I400" s="1763" t="s">
        <v>2357</v>
      </c>
      <c r="J400" s="1773">
        <v>45326</v>
      </c>
      <c r="K400" s="1773">
        <v>46056</v>
      </c>
      <c r="L400" s="1764">
        <f t="shared" si="168"/>
        <v>24</v>
      </c>
      <c r="M400" s="1774">
        <f t="shared" si="179"/>
        <v>28853</v>
      </c>
      <c r="N400" s="1775">
        <f t="shared" si="180"/>
        <v>365</v>
      </c>
      <c r="O400" s="1777">
        <v>22265</v>
      </c>
      <c r="P400" s="1763">
        <v>0.14000000000000001</v>
      </c>
      <c r="Q400" s="1783">
        <f t="shared" si="169"/>
        <v>90</v>
      </c>
      <c r="R400" s="1763">
        <v>5490</v>
      </c>
      <c r="S400" s="1777">
        <f t="shared" si="170"/>
        <v>18</v>
      </c>
      <c r="T400" s="1763">
        <v>1098</v>
      </c>
      <c r="U400" s="1763"/>
      <c r="V400" s="1785">
        <v>59378.153333333299</v>
      </c>
      <c r="W400" s="1785">
        <f t="shared" si="171"/>
        <v>973.41234972677535</v>
      </c>
      <c r="X400" s="1786">
        <f t="shared" si="189"/>
        <v>0.4674278070621487</v>
      </c>
      <c r="Y400" s="1789">
        <f>VLOOKUP(E400,[11]核心假设及结论!$C$25:$E$45,3,0)</f>
        <v>0.25</v>
      </c>
      <c r="Z400" s="1790">
        <f t="shared" si="163"/>
        <v>22265</v>
      </c>
      <c r="AA400" s="1790">
        <f t="shared" si="163"/>
        <v>23378.25</v>
      </c>
      <c r="AB400" s="1790">
        <f t="shared" si="163"/>
        <v>0</v>
      </c>
      <c r="AC400" s="1790">
        <f t="shared" si="161"/>
        <v>0</v>
      </c>
      <c r="AD400" s="1790">
        <f t="shared" si="161"/>
        <v>0</v>
      </c>
      <c r="AE400" s="1790">
        <f t="shared" si="161"/>
        <v>0</v>
      </c>
      <c r="AF400" s="1790">
        <f t="shared" si="161"/>
        <v>0</v>
      </c>
      <c r="AG400" s="1794">
        <v>365</v>
      </c>
      <c r="AH400" s="1794">
        <v>383.25</v>
      </c>
      <c r="AI400" s="1794">
        <v>0</v>
      </c>
      <c r="AJ400" s="1794">
        <v>0</v>
      </c>
      <c r="AK400" s="1794">
        <v>0</v>
      </c>
      <c r="AL400" s="1794">
        <v>0</v>
      </c>
      <c r="AM400" s="1794">
        <v>0</v>
      </c>
      <c r="AN400" s="1764"/>
      <c r="AO400" s="1764"/>
      <c r="AP400" s="1808">
        <f t="shared" si="181"/>
        <v>1.8697112282485948</v>
      </c>
      <c r="AQ400" s="1808">
        <f>IF(AP400&gt;[11]核心假设及结论!$B$65,[11]核心假设及结论!$D$65,IF(AP400&lt;=[11]核心假设及结论!$B$64,[11]核心假设及结论!$D$63,[11]核心假设及结论!$D$64))</f>
        <v>0.72793038402688603</v>
      </c>
      <c r="AR400" s="1809">
        <f t="shared" si="182"/>
        <v>365</v>
      </c>
      <c r="AS400" s="1809">
        <f>AH400*(AS$2&lt;=YEAR($K400))+AR400*$AQ400*(AS$2=YEAR($K400)+1)+INDEX([11]核心假设及结论!$E$17:$E$21,MATCH($D400,[11]核心假设及结论!$B$17:$B$21,0))*(AS$2&gt;YEAR($K400)+1)*AR400</f>
        <v>383.25</v>
      </c>
      <c r="AT400" s="1811">
        <f>AI400*(AT$2&lt;=YEAR($K400))+AS400*$AQ400*(AT$2=YEAR($K400)+1)+INDEX([11]核心假设及结论!$E$17:$E$21,MATCH($D400,[11]核心假设及结论!$B$17:$B$21,0))*(AT$2&gt;YEAR($K400)+1)*AS400</f>
        <v>278.97931967830408</v>
      </c>
      <c r="AU400" s="1809">
        <f>AJ400*(AU$2&lt;=YEAR($K400))+AT400*$AQ400*(AU$2=YEAR($K400)+1)+INDEX([11]核心假设及结论!$E$17:$E$21,MATCH($D400,[11]核心假设及结论!$B$17:$B$21,0))*(AU$2&gt;YEAR($K400)+1)*AT400</f>
        <v>288.62505406617447</v>
      </c>
      <c r="AV400" s="1809">
        <f>AK400*(AV$2&lt;=YEAR($K400))+AU400*$AQ400*(AV$2=YEAR($K400)+1)+INDEX([11]核心假设及结论!$E$17:$E$21,MATCH($D400,[11]核心假设及结论!$B$17:$B$21,0))*(AV$2&gt;YEAR($K400)+1)*AU400</f>
        <v>298.60429056448311</v>
      </c>
      <c r="AW400" s="1809">
        <f>AL400*(AW$2&lt;=YEAR($K400))+AV400*$AQ400*(AW$2=YEAR($K400)+1)+INDEX([11]核心假设及结论!$E$17:$E$21,MATCH($D400,[11]核心假设及结论!$B$17:$B$21,0))*(AW$2&gt;YEAR($K400)+1)*AV400</f>
        <v>308.92856003787898</v>
      </c>
      <c r="AX400" s="1809">
        <f>AM400*(AX$2&lt;=YEAR($K400))+AW400*$AQ400*(AX$2=YEAR($K400)+1)+INDEX([11]核心假设及结论!$E$17:$E$21,MATCH($D400,[11]核心假设及结论!$B$17:$B$21,0))*(AX$2&gt;YEAR($K400)+1)*AW400</f>
        <v>319.60979203166534</v>
      </c>
      <c r="AZ400" s="1746">
        <f t="shared" si="172"/>
        <v>46056</v>
      </c>
      <c r="BA400" s="1817">
        <f t="shared" si="173"/>
        <v>45658</v>
      </c>
      <c r="BB400" s="1817">
        <f t="shared" si="174"/>
        <v>45691</v>
      </c>
      <c r="BC400" s="1841">
        <f t="shared" si="175"/>
        <v>46022</v>
      </c>
      <c r="BD400" s="1842">
        <f t="shared" si="176"/>
        <v>34</v>
      </c>
      <c r="BE400" s="1842">
        <f t="shared" si="177"/>
        <v>331</v>
      </c>
      <c r="BG400" s="1843">
        <f t="shared" si="164"/>
        <v>27.929459999999999</v>
      </c>
      <c r="BH400" s="1843">
        <f t="shared" si="188"/>
        <v>21.132269403697435</v>
      </c>
      <c r="BI400" s="1843">
        <f t="shared" si="188"/>
        <v>21.061583262453471</v>
      </c>
      <c r="BJ400" s="1843">
        <f t="shared" si="188"/>
        <v>21.789789346588684</v>
      </c>
      <c r="BK400" s="1843">
        <f t="shared" si="187"/>
        <v>22.543173219799076</v>
      </c>
      <c r="BL400" s="1843">
        <f t="shared" si="187"/>
        <v>23.32260540634493</v>
      </c>
      <c r="BM400" s="1843">
        <f t="shared" si="187"/>
        <v>2.1793009600230375</v>
      </c>
      <c r="BO400" s="1739">
        <f t="shared" si="178"/>
        <v>2026</v>
      </c>
      <c r="BP400" s="1742">
        <f>_xlfn.IFNA(INDEX($AR400:$AX400,MATCH(BO400,$AR$2:$AX$2,0))*12/365*[11]核心假设及结论!$C$70*$H400,0)</f>
        <v>23058</v>
      </c>
      <c r="BR400" s="1739">
        <f t="shared" si="183"/>
        <v>2028</v>
      </c>
      <c r="BS400" s="1742">
        <f>_xlfn.IFNA(INDEX($AR400:$AX400,MATCH(BR400,$AR$2:$AX$2,0))*12/365*[11]核心假设及结论!$C$70*$H400,0)</f>
        <v>17364.948458337512</v>
      </c>
      <c r="BU400" s="1739">
        <f t="shared" si="184"/>
        <v>2030</v>
      </c>
      <c r="BV400" s="1742">
        <f>_xlfn.IFNA(INDEX($AR400:$AX400,MATCH(BU400,$AR$2:$AX$2,0))*12/365*[11]核心假设及结论!$C$70*$H400,0)</f>
        <v>18586.496379265267</v>
      </c>
      <c r="BX400" s="1739">
        <f t="shared" si="185"/>
        <v>2032</v>
      </c>
      <c r="BY400" s="1742">
        <f>_xlfn.IFNA(INDEX($AR400:$AX400,MATCH(BX400,$AR$2:$AX$2,0))*12/365*[11]核心假设及结论!$C$70*$H400,0)</f>
        <v>0</v>
      </c>
      <c r="CA400" s="1739">
        <f t="shared" si="186"/>
        <v>2034</v>
      </c>
      <c r="CB400" s="1742">
        <f>_xlfn.IFNA(INDEX($AR400:$AX400,MATCH(CA400,$AR$2:$AX$2,0))*12/365*[11]核心假设及结论!$C$70*$H400,0)</f>
        <v>0</v>
      </c>
    </row>
    <row r="401" spans="1:80" ht="30" customHeight="1">
      <c r="A401" s="1763" t="s">
        <v>1663</v>
      </c>
      <c r="B401" s="1757" t="s">
        <v>2499</v>
      </c>
      <c r="C401" s="1764" t="s">
        <v>2500</v>
      </c>
      <c r="D401" s="1764" t="s">
        <v>1686</v>
      </c>
      <c r="E401" s="1764" t="s">
        <v>1872</v>
      </c>
      <c r="F401" s="1765"/>
      <c r="G401" s="1760" t="s">
        <v>1662</v>
      </c>
      <c r="H401" s="1761">
        <v>60</v>
      </c>
      <c r="I401" s="1763" t="s">
        <v>2357</v>
      </c>
      <c r="J401" s="1773">
        <v>45200</v>
      </c>
      <c r="K401" s="1773">
        <v>45930</v>
      </c>
      <c r="L401" s="1764">
        <f t="shared" si="168"/>
        <v>24</v>
      </c>
      <c r="M401" s="1774">
        <f t="shared" si="179"/>
        <v>98029.8</v>
      </c>
      <c r="N401" s="1775">
        <f t="shared" si="180"/>
        <v>1520.8300000000002</v>
      </c>
      <c r="O401" s="1777">
        <v>91249.8</v>
      </c>
      <c r="P401" s="1763" t="s">
        <v>1961</v>
      </c>
      <c r="Q401" s="1783">
        <f t="shared" si="169"/>
        <v>95</v>
      </c>
      <c r="R401" s="1763">
        <v>5700</v>
      </c>
      <c r="S401" s="1777">
        <f t="shared" si="170"/>
        <v>18</v>
      </c>
      <c r="T401" s="1763">
        <v>1080</v>
      </c>
      <c r="U401" s="1763"/>
      <c r="V401" s="1785">
        <v>746026.25</v>
      </c>
      <c r="W401" s="1785">
        <f t="shared" si="171"/>
        <v>12433.770833333334</v>
      </c>
      <c r="X401" s="1786">
        <f t="shared" si="189"/>
        <v>0.12995494461488452</v>
      </c>
      <c r="Y401" s="1789">
        <f>VLOOKUP(E401,[11]核心假设及结论!$C$25:$E$45,3,0)</f>
        <v>0.2</v>
      </c>
      <c r="Z401" s="1790">
        <f t="shared" si="163"/>
        <v>93075</v>
      </c>
      <c r="AA401" s="1790">
        <f t="shared" si="163"/>
        <v>0</v>
      </c>
      <c r="AB401" s="1790">
        <f t="shared" si="163"/>
        <v>0</v>
      </c>
      <c r="AC401" s="1790">
        <f t="shared" si="161"/>
        <v>0</v>
      </c>
      <c r="AD401" s="1790">
        <f t="shared" si="161"/>
        <v>0</v>
      </c>
      <c r="AE401" s="1790">
        <f t="shared" si="161"/>
        <v>0</v>
      </c>
      <c r="AF401" s="1790">
        <f t="shared" si="161"/>
        <v>0</v>
      </c>
      <c r="AG401" s="1794">
        <v>1551.25</v>
      </c>
      <c r="AH401" s="1794">
        <v>0</v>
      </c>
      <c r="AI401" s="1794">
        <v>0</v>
      </c>
      <c r="AJ401" s="1794">
        <v>0</v>
      </c>
      <c r="AK401" s="1794">
        <v>0</v>
      </c>
      <c r="AL401" s="1794">
        <v>0</v>
      </c>
      <c r="AM401" s="1794">
        <v>0</v>
      </c>
      <c r="AN401" s="1764"/>
      <c r="AO401" s="1764"/>
      <c r="AP401" s="1808">
        <f t="shared" si="181"/>
        <v>0.64977472307442252</v>
      </c>
      <c r="AQ401" s="1810">
        <f>IF(AP401&gt;[11]核心假设及结论!$B$59,[11]核心假设及结论!$D$59,IF(AP401&lt;=[11]核心假设及结论!$B$58,[11]核心假设及结论!$D$57,[11]核心假设及结论!$D$58))</f>
        <v>1.0342640124442799</v>
      </c>
      <c r="AR401" s="1809">
        <f t="shared" si="182"/>
        <v>1551.25</v>
      </c>
      <c r="AS401" s="1811">
        <f>AH401*(AS$2&lt;=YEAR($K401))+AR401*$AQ401*(AS$2=YEAR($K401)+1)+INDEX([11]核心假设及结论!$E$17:$E$21,MATCH($D401,[11]核心假设及结论!$B$17:$B$21,0))*(AS$2&gt;YEAR($K401)+1)*AR401</f>
        <v>1604.4020493041892</v>
      </c>
      <c r="AT401" s="1809">
        <f>AI401*(AT$2&lt;=YEAR($K401))+AS401*$AQ401*(AT$2=YEAR($K401)+1)+INDEX([11]核心假设及结论!$E$17:$E$21,MATCH($D401,[11]核心假设及结论!$B$17:$B$21,0))*(AT$2&gt;YEAR($K401)+1)*AS401</f>
        <v>1647.840418160057</v>
      </c>
      <c r="AU401" s="1809">
        <f>AJ401*(AU$2&lt;=YEAR($K401))+AT401*$AQ401*(AU$2=YEAR($K401)+1)+INDEX([11]核心假设及结论!$E$17:$E$21,MATCH($D401,[11]核心假设及结论!$B$17:$B$21,0))*(AU$2&gt;YEAR($K401)+1)*AT401</f>
        <v>1692.4548587428817</v>
      </c>
      <c r="AV401" s="1809">
        <f>AK401*(AV$2&lt;=YEAR($K401))+AU401*$AQ401*(AV$2=YEAR($K401)+1)+INDEX([11]核心假设及结论!$E$17:$E$21,MATCH($D401,[11]核心假设及结论!$B$17:$B$21,0))*(AV$2&gt;YEAR($K401)+1)*AU401</f>
        <v>1738.2772125960587</v>
      </c>
      <c r="AW401" s="1809">
        <f>AL401*(AW$2&lt;=YEAR($K401))+AV401*$AQ401*(AW$2=YEAR($K401)+1)+INDEX([11]核心假设及结论!$E$17:$E$21,MATCH($D401,[11]核心假设及结论!$B$17:$B$21,0))*(AW$2&gt;YEAR($K401)+1)*AV401</f>
        <v>1785.3401833565636</v>
      </c>
      <c r="AX401" s="1809">
        <f>AM401*(AX$2&lt;=YEAR($K401))+AW401*$AQ401*(AX$2=YEAR($K401)+1)+INDEX([11]核心假设及结论!$E$17:$E$21,MATCH($D401,[11]核心假设及结论!$B$17:$B$21,0))*(AX$2&gt;YEAR($K401)+1)*AW401</f>
        <v>1833.6773600956972</v>
      </c>
      <c r="AZ401" s="1746">
        <f t="shared" si="172"/>
        <v>45930</v>
      </c>
      <c r="BA401" s="1817">
        <f t="shared" si="173"/>
        <v>45658</v>
      </c>
      <c r="BB401" s="1817">
        <f t="shared" si="174"/>
        <v>45930</v>
      </c>
      <c r="BC401" s="1841">
        <f t="shared" si="175"/>
        <v>46022</v>
      </c>
      <c r="BD401" s="1842">
        <f t="shared" si="176"/>
        <v>273</v>
      </c>
      <c r="BE401" s="1842">
        <f t="shared" si="177"/>
        <v>92</v>
      </c>
      <c r="BG401" s="1843">
        <f t="shared" si="164"/>
        <v>112.65460047833137</v>
      </c>
      <c r="BH401" s="1843">
        <f t="shared" si="188"/>
        <v>116.3052646877133</v>
      </c>
      <c r="BI401" s="1843">
        <f t="shared" si="188"/>
        <v>119.45417053059433</v>
      </c>
      <c r="BJ401" s="1843">
        <f t="shared" si="188"/>
        <v>122.68833139640103</v>
      </c>
      <c r="BK401" s="1843">
        <f t="shared" si="187"/>
        <v>126.01005552148496</v>
      </c>
      <c r="BL401" s="1843">
        <f t="shared" si="187"/>
        <v>129.42171363652196</v>
      </c>
      <c r="BM401" s="1843">
        <f t="shared" si="187"/>
        <v>98.747293671345275</v>
      </c>
      <c r="BO401" s="1739">
        <f t="shared" si="178"/>
        <v>2025</v>
      </c>
      <c r="BP401" s="1742">
        <f>_xlfn.IFNA(INDEX($AR401:$AX401,MATCH(BO401,$AR$2:$AX$2,0))*12/365*[11]核心假设及结论!$C$70*$H401,0)</f>
        <v>91800</v>
      </c>
      <c r="BR401" s="1739">
        <f t="shared" si="183"/>
        <v>2027</v>
      </c>
      <c r="BS401" s="1742">
        <f>_xlfn.IFNA(INDEX($AR401:$AX401,MATCH(BR401,$AR$2:$AX$2,0))*12/365*[11]核心假设及结论!$C$70*$H401,0)</f>
        <v>97516.03570481432</v>
      </c>
      <c r="BU401" s="1739">
        <f t="shared" si="184"/>
        <v>2029</v>
      </c>
      <c r="BV401" s="1742">
        <f>_xlfn.IFNA(INDEX($AR401:$AX401,MATCH(BU401,$AR$2:$AX$2,0))*12/365*[11]核心假设及结论!$C$70*$H401,0)</f>
        <v>102867.91175910924</v>
      </c>
      <c r="BX401" s="1739">
        <f t="shared" si="185"/>
        <v>2031</v>
      </c>
      <c r="BY401" s="1742">
        <f>_xlfn.IFNA(INDEX($AR401:$AX401,MATCH(BX401,$AR$2:$AX$2,0))*12/365*[11]核心假设及结论!$C$70*$H401,0)</f>
        <v>108513.50952895085</v>
      </c>
      <c r="CA401" s="1739">
        <f t="shared" si="186"/>
        <v>2033</v>
      </c>
      <c r="CB401" s="1742">
        <f>_xlfn.IFNA(INDEX($AR401:$AX401,MATCH(CA401,$AR$2:$AX$2,0))*12/365*[11]核心假设及结论!$C$70*$H401,0)</f>
        <v>0</v>
      </c>
    </row>
    <row r="402" spans="1:80" ht="30" customHeight="1">
      <c r="A402" s="1763" t="s">
        <v>1663</v>
      </c>
      <c r="B402" s="1757" t="s">
        <v>2501</v>
      </c>
      <c r="C402" s="1764" t="s">
        <v>2502</v>
      </c>
      <c r="D402" s="1764" t="s">
        <v>1699</v>
      </c>
      <c r="E402" s="1764" t="s">
        <v>1699</v>
      </c>
      <c r="F402" s="1765"/>
      <c r="G402" s="1760" t="s">
        <v>1662</v>
      </c>
      <c r="H402" s="1761">
        <v>59</v>
      </c>
      <c r="I402" s="1763" t="s">
        <v>2357</v>
      </c>
      <c r="J402" s="1773">
        <v>44986</v>
      </c>
      <c r="K402" s="1773">
        <v>46812</v>
      </c>
      <c r="L402" s="1764">
        <f t="shared" si="168"/>
        <v>60</v>
      </c>
      <c r="M402" s="1774">
        <f t="shared" si="179"/>
        <v>53322.43</v>
      </c>
      <c r="N402" s="1775">
        <f t="shared" si="180"/>
        <v>790.77</v>
      </c>
      <c r="O402" s="1777">
        <v>46655.43</v>
      </c>
      <c r="P402" s="1763">
        <v>0.08</v>
      </c>
      <c r="Q402" s="1783">
        <f t="shared" si="169"/>
        <v>95</v>
      </c>
      <c r="R402" s="1763">
        <v>5605</v>
      </c>
      <c r="S402" s="1777">
        <f t="shared" si="170"/>
        <v>18</v>
      </c>
      <c r="T402" s="1763">
        <v>1062</v>
      </c>
      <c r="U402" s="1763"/>
      <c r="V402" s="1785">
        <v>955007.40083333303</v>
      </c>
      <c r="W402" s="1785">
        <f t="shared" si="171"/>
        <v>16186.566115819203</v>
      </c>
      <c r="X402" s="1786">
        <f t="shared" si="189"/>
        <v>5.4722539274981427E-2</v>
      </c>
      <c r="Y402" s="1789">
        <f>VLOOKUP(E402,[11]核心假设及结论!$C$25:$E$45,3,0)</f>
        <v>0.2</v>
      </c>
      <c r="Z402" s="1790">
        <f t="shared" si="163"/>
        <v>46655.43</v>
      </c>
      <c r="AA402" s="1790">
        <f t="shared" si="163"/>
        <v>48445.49</v>
      </c>
      <c r="AB402" s="1790">
        <f t="shared" si="163"/>
        <v>50254.43</v>
      </c>
      <c r="AC402" s="1790">
        <f t="shared" si="161"/>
        <v>52044.49</v>
      </c>
      <c r="AD402" s="1790">
        <f t="shared" si="161"/>
        <v>0</v>
      </c>
      <c r="AE402" s="1790">
        <f t="shared" si="161"/>
        <v>0</v>
      </c>
      <c r="AF402" s="1790">
        <f t="shared" si="161"/>
        <v>0</v>
      </c>
      <c r="AG402" s="1794">
        <v>790.77</v>
      </c>
      <c r="AH402" s="1794">
        <v>821.11</v>
      </c>
      <c r="AI402" s="1794">
        <v>851.77</v>
      </c>
      <c r="AJ402" s="1794">
        <v>882.11</v>
      </c>
      <c r="AK402" s="1794">
        <v>0</v>
      </c>
      <c r="AL402" s="1794">
        <v>0</v>
      </c>
      <c r="AM402" s="1794">
        <v>0</v>
      </c>
      <c r="AN402" s="1764"/>
      <c r="AO402" s="1764"/>
      <c r="AP402" s="1808">
        <f t="shared" si="181"/>
        <v>0.27361269637490709</v>
      </c>
      <c r="AQ402" s="1812">
        <f>IF(AP402&gt;[11]核心假设及结论!$B$62,[11]核心假设及结论!$D$62,IF(AP402&lt;=[11]核心假设及结论!$B$61,[11]核心假设及结论!$D$60,[11]核心假设及结论!$D$61))</f>
        <v>1.0811176582269599</v>
      </c>
      <c r="AR402" s="1809">
        <f t="shared" si="182"/>
        <v>790.77</v>
      </c>
      <c r="AS402" s="1809">
        <f>AH402*(AS$2&lt;=YEAR($K402))+AR402*$AQ402*(AS$2=YEAR($K402)+1)+INDEX([11]核心假设及结论!$E$17:$E$21,MATCH($D402,[11]核心假设及结论!$B$17:$B$21,0))*(AS$2&gt;YEAR($K402)+1)*AR402</f>
        <v>821.11</v>
      </c>
      <c r="AT402" s="1809">
        <f>AI402*(AT$2&lt;=YEAR($K402))+AS402*$AQ402*(AT$2=YEAR($K402)+1)+INDEX([11]核心假设及结论!$E$17:$E$21,MATCH($D402,[11]核心假设及结论!$B$17:$B$21,0))*(AT$2&gt;YEAR($K402)+1)*AS402</f>
        <v>851.77</v>
      </c>
      <c r="AU402" s="1809">
        <f>AJ402*(AU$2&lt;=YEAR($K402))+AT402*$AQ402*(AU$2=YEAR($K402)+1)+INDEX([11]核心假设及结论!$E$17:$E$21,MATCH($D402,[11]核心假设及结论!$B$17:$B$21,0))*(AU$2&gt;YEAR($K402)+1)*AT402</f>
        <v>882.11</v>
      </c>
      <c r="AV402" s="1811">
        <f>AK402*(AV$2&lt;=YEAR($K402))+AU402*$AQ402*(AV$2=YEAR($K402)+1)+INDEX([11]核心假设及结论!$E$17:$E$21,MATCH($D402,[11]核心假设及结论!$B$17:$B$21,0))*(AV$2&gt;YEAR($K402)+1)*AU402</f>
        <v>953.66469749858368</v>
      </c>
      <c r="AW402" s="1809">
        <f>AL402*(AW$2&lt;=YEAR($K402))+AV402*$AQ402*(AW$2=YEAR($K402)+1)+INDEX([11]核心假设及结论!$E$17:$E$21,MATCH($D402,[11]核心假设及结论!$B$17:$B$21,0))*(AW$2&gt;YEAR($K402)+1)*AV402</f>
        <v>982.86343612334861</v>
      </c>
      <c r="AX402" s="1809">
        <f>AM402*(AX$2&lt;=YEAR($K402))+AW402*$AQ402*(AX$2=YEAR($K402)+1)+INDEX([11]核心假设及结论!$E$17:$E$21,MATCH($D402,[11]核心假设及结论!$B$17:$B$21,0))*(AX$2&gt;YEAR($K402)+1)*AW402</f>
        <v>1012.956164364709</v>
      </c>
      <c r="AZ402" s="1746">
        <f t="shared" si="172"/>
        <v>46812</v>
      </c>
      <c r="BA402" s="1817">
        <f t="shared" si="173"/>
        <v>45658</v>
      </c>
      <c r="BB402" s="1817">
        <f t="shared" si="174"/>
        <v>45717</v>
      </c>
      <c r="BC402" s="1841">
        <f t="shared" si="175"/>
        <v>46022</v>
      </c>
      <c r="BD402" s="1842">
        <f t="shared" si="176"/>
        <v>60</v>
      </c>
      <c r="BE402" s="1842">
        <f t="shared" si="177"/>
        <v>305</v>
      </c>
      <c r="BG402" s="1843">
        <f t="shared" si="164"/>
        <v>57.781480273972605</v>
      </c>
      <c r="BH402" s="1843">
        <f t="shared" si="188"/>
        <v>59.948483999999993</v>
      </c>
      <c r="BI402" s="1843">
        <f t="shared" si="188"/>
        <v>62.100280273972594</v>
      </c>
      <c r="BJ402" s="1843">
        <f t="shared" si="188"/>
        <v>66.686681528176479</v>
      </c>
      <c r="BK402" s="1843">
        <f t="shared" si="187"/>
        <v>69.246905957867327</v>
      </c>
      <c r="BL402" s="1843">
        <f t="shared" si="187"/>
        <v>71.367066547790444</v>
      </c>
      <c r="BM402" s="1843">
        <f t="shared" si="187"/>
        <v>11.789144619784338</v>
      </c>
      <c r="BO402" s="1739">
        <f t="shared" si="178"/>
        <v>2028</v>
      </c>
      <c r="BP402" s="1742">
        <f>_xlfn.IFNA(INDEX($AR402:$AX402,MATCH(BO402,$AR$2:$AX$2,0))*12/365*[11]核心假设及结论!$C$70*$H402,0)</f>
        <v>51331.551780821916</v>
      </c>
      <c r="BR402" s="1739">
        <f t="shared" si="183"/>
        <v>2033</v>
      </c>
      <c r="BS402" s="1742">
        <f>_xlfn.IFNA(INDEX($AR402:$AX402,MATCH(BR402,$AR$2:$AX$2,0))*12/365*[11]核心假设及结论!$C$70*$H402,0)</f>
        <v>0</v>
      </c>
      <c r="BU402" s="1739">
        <f t="shared" si="184"/>
        <v>2038</v>
      </c>
      <c r="BV402" s="1742">
        <f>_xlfn.IFNA(INDEX($AR402:$AX402,MATCH(BU402,$AR$2:$AX$2,0))*12/365*[11]核心假设及结论!$C$70*$H402,0)</f>
        <v>0</v>
      </c>
      <c r="BX402" s="1739">
        <f t="shared" si="185"/>
        <v>2043</v>
      </c>
      <c r="BY402" s="1742">
        <f>_xlfn.IFNA(INDEX($AR402:$AX402,MATCH(BX402,$AR$2:$AX$2,0))*12/365*[11]核心假设及结论!$C$70*$H402,0)</f>
        <v>0</v>
      </c>
      <c r="CA402" s="1739">
        <f t="shared" si="186"/>
        <v>2048</v>
      </c>
      <c r="CB402" s="1742">
        <f>_xlfn.IFNA(INDEX($AR402:$AX402,MATCH(CA402,$AR$2:$AX$2,0))*12/365*[11]核心假设及结论!$C$70*$H402,0)</f>
        <v>0</v>
      </c>
    </row>
    <row r="403" spans="1:80" ht="30" customHeight="1">
      <c r="A403" s="1763" t="s">
        <v>1667</v>
      </c>
      <c r="B403" s="1757" t="s">
        <v>2503</v>
      </c>
      <c r="C403" s="1764" t="s">
        <v>2504</v>
      </c>
      <c r="D403" s="1764" t="s">
        <v>1699</v>
      </c>
      <c r="E403" s="1764" t="s">
        <v>1699</v>
      </c>
      <c r="F403" s="1765"/>
      <c r="G403" s="1760" t="s">
        <v>1662</v>
      </c>
      <c r="H403" s="1761">
        <v>58</v>
      </c>
      <c r="I403" s="1763" t="s">
        <v>2357</v>
      </c>
      <c r="J403" s="1773">
        <v>45052</v>
      </c>
      <c r="K403" s="1773">
        <v>45782</v>
      </c>
      <c r="L403" s="1764">
        <f t="shared" si="168"/>
        <v>24</v>
      </c>
      <c r="M403" s="1774">
        <f t="shared" si="179"/>
        <v>58596</v>
      </c>
      <c r="N403" s="1775">
        <f t="shared" si="180"/>
        <v>897.27586206896547</v>
      </c>
      <c r="O403" s="1777">
        <v>52042</v>
      </c>
      <c r="P403" s="1763">
        <v>0.14000000000000001</v>
      </c>
      <c r="Q403" s="1783">
        <f t="shared" si="169"/>
        <v>95</v>
      </c>
      <c r="R403" s="1763">
        <v>5510</v>
      </c>
      <c r="S403" s="1777">
        <f t="shared" si="170"/>
        <v>18</v>
      </c>
      <c r="T403" s="1763">
        <v>1044</v>
      </c>
      <c r="U403" s="1763"/>
      <c r="V403" s="1785">
        <v>164046.45749999999</v>
      </c>
      <c r="W403" s="1785">
        <f t="shared" si="171"/>
        <v>2828.3871982758619</v>
      </c>
      <c r="X403" s="1786">
        <f t="shared" si="189"/>
        <v>0.3508274477673497</v>
      </c>
      <c r="Y403" s="1789">
        <f>VLOOKUP(E403,[11]核心假设及结论!$C$25:$E$45,3,0)</f>
        <v>0.2</v>
      </c>
      <c r="Z403" s="1790">
        <f t="shared" si="163"/>
        <v>52922.100000000006</v>
      </c>
      <c r="AA403" s="1790">
        <f t="shared" si="163"/>
        <v>0</v>
      </c>
      <c r="AB403" s="1790">
        <f t="shared" si="163"/>
        <v>0</v>
      </c>
      <c r="AC403" s="1790">
        <f t="shared" si="163"/>
        <v>0</v>
      </c>
      <c r="AD403" s="1790">
        <f t="shared" si="163"/>
        <v>0</v>
      </c>
      <c r="AE403" s="1790">
        <f t="shared" si="163"/>
        <v>0</v>
      </c>
      <c r="AF403" s="1790">
        <f t="shared" si="163"/>
        <v>0</v>
      </c>
      <c r="AG403" s="1794">
        <v>912.45</v>
      </c>
      <c r="AH403" s="1794">
        <v>0</v>
      </c>
      <c r="AI403" s="1794">
        <v>0</v>
      </c>
      <c r="AJ403" s="1794">
        <v>0</v>
      </c>
      <c r="AK403" s="1794">
        <v>0</v>
      </c>
      <c r="AL403" s="1794">
        <v>0</v>
      </c>
      <c r="AM403" s="1794">
        <v>0</v>
      </c>
      <c r="AN403" s="1764"/>
      <c r="AO403" s="1764"/>
      <c r="AP403" s="1808">
        <f t="shared" si="181"/>
        <v>1.7541372388367484</v>
      </c>
      <c r="AQ403" s="1812">
        <f>IF(AP403&gt;[11]核心假设及结论!$B$62,[11]核心假设及结论!$D$62,IF(AP403&lt;=[11]核心假设及结论!$B$61,[11]核心假设及结论!$D$60,[11]核心假设及结论!$D$61))</f>
        <v>1</v>
      </c>
      <c r="AR403" s="1809">
        <f t="shared" si="182"/>
        <v>912.45</v>
      </c>
      <c r="AS403" s="1811">
        <f>AH403*(AS$2&lt;=YEAR($K403))+AR403*$AQ403*(AS$2=YEAR($K403)+1)+INDEX([11]核心假设及结论!$E$17:$E$21,MATCH($D403,[11]核心假设及结论!$B$17:$B$21,0))*(AS$2&gt;YEAR($K403)+1)*AR403</f>
        <v>912.45</v>
      </c>
      <c r="AT403" s="1809">
        <f>AI403*(AT$2&lt;=YEAR($K403))+AS403*$AQ403*(AT$2=YEAR($K403)+1)+INDEX([11]核心假设及结论!$E$17:$E$21,MATCH($D403,[11]核心假设及结论!$B$17:$B$21,0))*(AT$2&gt;YEAR($K403)+1)*AS403</f>
        <v>940.38685152449125</v>
      </c>
      <c r="AU403" s="1809">
        <f>AJ403*(AU$2&lt;=YEAR($K403))+AT403*$AQ403*(AU$2=YEAR($K403)+1)+INDEX([11]核心假设及结论!$E$17:$E$21,MATCH($D403,[11]核心假设及结论!$B$17:$B$21,0))*(AU$2&gt;YEAR($K403)+1)*AT403</f>
        <v>969.17905695670504</v>
      </c>
      <c r="AV403" s="1809">
        <f>AK403*(AV$2&lt;=YEAR($K403))+AU403*$AQ403*(AV$2=YEAR($K403)+1)+INDEX([11]核心假设及结论!$E$17:$E$21,MATCH($D403,[11]核心假设及结论!$B$17:$B$21,0))*(AV$2&gt;YEAR($K403)+1)*AU403</f>
        <v>998.85280501396392</v>
      </c>
      <c r="AW403" s="1809">
        <f>AL403*(AW$2&lt;=YEAR($K403))+AV403*$AQ403*(AW$2=YEAR($K403)+1)+INDEX([11]核心假设及结论!$E$17:$E$21,MATCH($D403,[11]核心假设及结论!$B$17:$B$21,0))*(AW$2&gt;YEAR($K403)+1)*AV403</f>
        <v>1029.4350862441647</v>
      </c>
      <c r="AX403" s="1809">
        <f>AM403*(AX$2&lt;=YEAR($K403))+AW403*$AQ403*(AX$2=YEAR($K403)+1)+INDEX([11]核心假设及结论!$E$17:$E$21,MATCH($D403,[11]核心假设及结论!$B$17:$B$21,0))*(AX$2&gt;YEAR($K403)+1)*AW403</f>
        <v>1060.95371757575</v>
      </c>
      <c r="AZ403" s="1746">
        <f t="shared" si="172"/>
        <v>45782</v>
      </c>
      <c r="BA403" s="1817">
        <f t="shared" si="173"/>
        <v>45658</v>
      </c>
      <c r="BB403" s="1817">
        <f t="shared" si="174"/>
        <v>45782</v>
      </c>
      <c r="BC403" s="1841">
        <f t="shared" si="175"/>
        <v>46022</v>
      </c>
      <c r="BD403" s="1842">
        <f t="shared" si="176"/>
        <v>125</v>
      </c>
      <c r="BE403" s="1842">
        <f t="shared" si="177"/>
        <v>240</v>
      </c>
      <c r="BG403" s="1843">
        <f t="shared" si="164"/>
        <v>63.506519999999995</v>
      </c>
      <c r="BH403" s="1843">
        <f t="shared" si="188"/>
        <v>64.785032788671515</v>
      </c>
      <c r="BI403" s="1843">
        <f t="shared" si="188"/>
        <v>66.768582399090064</v>
      </c>
      <c r="BJ403" s="1843">
        <f t="shared" si="188"/>
        <v>68.812863151990641</v>
      </c>
      <c r="BK403" s="1843">
        <f t="shared" si="187"/>
        <v>70.919734477380842</v>
      </c>
      <c r="BL403" s="1843">
        <f t="shared" si="187"/>
        <v>73.091112736190581</v>
      </c>
      <c r="BM403" s="1843">
        <f t="shared" si="187"/>
        <v>25.288485870983632</v>
      </c>
      <c r="BO403" s="1739">
        <f t="shared" si="178"/>
        <v>2025</v>
      </c>
      <c r="BP403" s="1742">
        <f>_xlfn.IFNA(INDEX($AR403:$AX403,MATCH(BO403,$AR$2:$AX$2,0))*12/365*[11]核心假设及结论!$C$70*$H403,0)</f>
        <v>52197.139726027403</v>
      </c>
      <c r="BR403" s="1739">
        <f t="shared" si="183"/>
        <v>2027</v>
      </c>
      <c r="BS403" s="1742">
        <f>_xlfn.IFNA(INDEX($AR403:$AX403,MATCH(BR403,$AR$2:$AX$2,0))*12/365*[11]核心假设及结论!$C$70*$H403,0)</f>
        <v>53795.280711866792</v>
      </c>
      <c r="BU403" s="1739">
        <f t="shared" si="184"/>
        <v>2029</v>
      </c>
      <c r="BV403" s="1742">
        <f>_xlfn.IFNA(INDEX($AR403:$AX403,MATCH(BU403,$AR$2:$AX$2,0))*12/365*[11]核心假设及结论!$C$70*$H403,0)</f>
        <v>57139.853612853607</v>
      </c>
      <c r="BX403" s="1739">
        <f t="shared" si="185"/>
        <v>2031</v>
      </c>
      <c r="BY403" s="1742">
        <f>_xlfn.IFNA(INDEX($AR403:$AX403,MATCH(BX403,$AR$2:$AX$2,0))*12/365*[11]核心假设及结论!$C$70*$H403,0)</f>
        <v>60692.366090360716</v>
      </c>
      <c r="CA403" s="1739">
        <f t="shared" si="186"/>
        <v>2033</v>
      </c>
      <c r="CB403" s="1742">
        <f>_xlfn.IFNA(INDEX($AR403:$AX403,MATCH(CA403,$AR$2:$AX$2,0))*12/365*[11]核心假设及结论!$C$70*$H403,0)</f>
        <v>0</v>
      </c>
    </row>
    <row r="404" spans="1:80" ht="30" customHeight="1">
      <c r="A404" s="1763" t="s">
        <v>1688</v>
      </c>
      <c r="B404" s="1757" t="s">
        <v>2505</v>
      </c>
      <c r="C404" s="1764" t="s">
        <v>2506</v>
      </c>
      <c r="D404" s="1764" t="s">
        <v>1677</v>
      </c>
      <c r="E404" s="1764" t="s">
        <v>1678</v>
      </c>
      <c r="F404" s="1765"/>
      <c r="G404" s="1760" t="s">
        <v>1662</v>
      </c>
      <c r="H404" s="1761">
        <v>57</v>
      </c>
      <c r="I404" s="1763" t="s">
        <v>2357</v>
      </c>
      <c r="J404" s="1773">
        <v>45419</v>
      </c>
      <c r="K404" s="1773">
        <v>46513</v>
      </c>
      <c r="L404" s="1764">
        <f t="shared" si="168"/>
        <v>36</v>
      </c>
      <c r="M404" s="1774">
        <f t="shared" si="179"/>
        <v>20025.809999999998</v>
      </c>
      <c r="N404" s="1775">
        <f t="shared" si="180"/>
        <v>243.32999999999998</v>
      </c>
      <c r="O404" s="1777">
        <v>13869.81</v>
      </c>
      <c r="P404" s="1763">
        <v>0.13</v>
      </c>
      <c r="Q404" s="1783">
        <f t="shared" si="169"/>
        <v>90</v>
      </c>
      <c r="R404" s="1763">
        <v>5130</v>
      </c>
      <c r="S404" s="1777">
        <f t="shared" si="170"/>
        <v>18</v>
      </c>
      <c r="T404" s="1763">
        <v>1026</v>
      </c>
      <c r="U404" s="1763"/>
      <c r="V404" s="1785">
        <v>51108</v>
      </c>
      <c r="W404" s="1785">
        <f t="shared" si="171"/>
        <v>896.63157894736844</v>
      </c>
      <c r="X404" s="1786">
        <f t="shared" si="189"/>
        <v>0.37175804179384825</v>
      </c>
      <c r="Y404" s="1789">
        <f>VLOOKUP(E404,[11]核心假设及结论!$C$25:$E$45,3,0)</f>
        <v>0.25</v>
      </c>
      <c r="Z404" s="1790">
        <f t="shared" ref="Z404:AF440" si="190">AG404*$H404</f>
        <v>13869.810000000001</v>
      </c>
      <c r="AA404" s="1790">
        <f t="shared" si="190"/>
        <v>14285.91</v>
      </c>
      <c r="AB404" s="1790">
        <f t="shared" si="190"/>
        <v>14702.01</v>
      </c>
      <c r="AC404" s="1790">
        <f t="shared" si="190"/>
        <v>0</v>
      </c>
      <c r="AD404" s="1790">
        <f t="shared" si="190"/>
        <v>0</v>
      </c>
      <c r="AE404" s="1790">
        <f t="shared" si="190"/>
        <v>0</v>
      </c>
      <c r="AF404" s="1790">
        <f t="shared" si="190"/>
        <v>0</v>
      </c>
      <c r="AG404" s="1794">
        <v>243.33</v>
      </c>
      <c r="AH404" s="1794">
        <v>250.63</v>
      </c>
      <c r="AI404" s="1794">
        <v>257.93</v>
      </c>
      <c r="AJ404" s="1794">
        <v>0</v>
      </c>
      <c r="AK404" s="1794">
        <v>0</v>
      </c>
      <c r="AL404" s="1794">
        <v>0</v>
      </c>
      <c r="AM404" s="1794">
        <v>0</v>
      </c>
      <c r="AN404" s="1764"/>
      <c r="AO404" s="1764"/>
      <c r="AP404" s="1808">
        <f t="shared" si="181"/>
        <v>1.487032167175393</v>
      </c>
      <c r="AQ404" s="1808">
        <f>IF(AP404&gt;[11]核心假设及结论!$B$65,[11]核心假设及结论!$D$65,IF(AP404&lt;=[11]核心假设及结论!$B$64,[11]核心假设及结论!$D$63,[11]核心假设及结论!$D$64))</f>
        <v>0.754</v>
      </c>
      <c r="AR404" s="1809">
        <f t="shared" si="182"/>
        <v>243.33</v>
      </c>
      <c r="AS404" s="1809">
        <f>AH404*(AS$2&lt;=YEAR($K404))+AR404*$AQ404*(AS$2=YEAR($K404)+1)+INDEX([11]核心假设及结论!$E$17:$E$21,MATCH($D404,[11]核心假设及结论!$B$17:$B$21,0))*(AS$2&gt;YEAR($K404)+1)*AR404</f>
        <v>250.63</v>
      </c>
      <c r="AT404" s="1809">
        <f>AI404*(AT$2&lt;=YEAR($K404))+AS404*$AQ404*(AT$2=YEAR($K404)+1)+INDEX([11]核心假设及结论!$E$17:$E$21,MATCH($D404,[11]核心假设及结论!$B$17:$B$21,0))*(AT$2&gt;YEAR($K404)+1)*AS404</f>
        <v>257.93</v>
      </c>
      <c r="AU404" s="1811">
        <f>AJ404*(AU$2&lt;=YEAR($K404))+AT404*$AQ404*(AU$2=YEAR($K404)+1)+INDEX([11]核心假设及结论!$E$17:$E$21,MATCH($D404,[11]核心假设及结论!$B$17:$B$21,0))*(AU$2&gt;YEAR($K404)+1)*AT404</f>
        <v>194.47922</v>
      </c>
      <c r="AV404" s="1809">
        <f>AK404*(AV$2&lt;=YEAR($K404))+AU404*$AQ404*(AV$2=YEAR($K404)+1)+INDEX([11]核心假设及结论!$E$17:$E$21,MATCH($D404,[11]核心假设及结论!$B$17:$B$21,0))*(AV$2&gt;YEAR($K404)+1)*AU404</f>
        <v>201.20335604794553</v>
      </c>
      <c r="AW404" s="1809">
        <f>AL404*(AW$2&lt;=YEAR($K404))+AV404*$AQ404*(AW$2=YEAR($K404)+1)+INDEX([11]核心假设及结论!$E$17:$E$21,MATCH($D404,[11]核心假设及结论!$B$17:$B$21,0))*(AW$2&gt;YEAR($K404)+1)*AV404</f>
        <v>208.15997968809387</v>
      </c>
      <c r="AX404" s="1809">
        <f>AM404*(AX$2&lt;=YEAR($K404))+AW404*$AQ404*(AX$2=YEAR($K404)+1)+INDEX([11]核心假设及结论!$E$17:$E$21,MATCH($D404,[11]核心假设及结论!$B$17:$B$21,0))*(AX$2&gt;YEAR($K404)+1)*AW404</f>
        <v>215.35712919928753</v>
      </c>
      <c r="AZ404" s="1746">
        <f t="shared" si="172"/>
        <v>46513</v>
      </c>
      <c r="BA404" s="1817">
        <f t="shared" si="173"/>
        <v>45658</v>
      </c>
      <c r="BB404" s="1817">
        <f t="shared" si="174"/>
        <v>45783</v>
      </c>
      <c r="BC404" s="1841">
        <f t="shared" si="175"/>
        <v>46022</v>
      </c>
      <c r="BD404" s="1842">
        <f t="shared" si="176"/>
        <v>126</v>
      </c>
      <c r="BE404" s="1842">
        <f t="shared" si="177"/>
        <v>239</v>
      </c>
      <c r="BG404" s="1843">
        <f t="shared" si="164"/>
        <v>16.970724000000001</v>
      </c>
      <c r="BH404" s="1843">
        <f t="shared" si="188"/>
        <v>17.470044000000001</v>
      </c>
      <c r="BI404" s="1843">
        <f t="shared" si="188"/>
        <v>14.80058194211507</v>
      </c>
      <c r="BJ404" s="1843">
        <f t="shared" si="188"/>
        <v>13.603538884869574</v>
      </c>
      <c r="BK404" s="1843">
        <f t="shared" si="187"/>
        <v>14.073882432089579</v>
      </c>
      <c r="BL404" s="1843">
        <f t="shared" si="187"/>
        <v>14.560488148608606</v>
      </c>
      <c r="BM404" s="1843">
        <f t="shared" si="187"/>
        <v>5.0850243350442188</v>
      </c>
      <c r="BO404" s="1739">
        <f t="shared" si="178"/>
        <v>2027</v>
      </c>
      <c r="BP404" s="1742">
        <f>_xlfn.IFNA(INDEX($AR404:$AX404,MATCH(BO404,$AR$2:$AX$2,0))*12/365*[11]核心假设及结论!$C$70*$H404,0)</f>
        <v>14500.612602739726</v>
      </c>
      <c r="BR404" s="1739">
        <f t="shared" si="183"/>
        <v>2030</v>
      </c>
      <c r="BS404" s="1742">
        <f>_xlfn.IFNA(INDEX($AR404:$AX404,MATCH(BR404,$AR$2:$AX$2,0))*12/365*[11]核心假设及结论!$C$70*$H404,0)</f>
        <v>11702.582967670372</v>
      </c>
      <c r="BU404" s="1739">
        <f t="shared" si="184"/>
        <v>2033</v>
      </c>
      <c r="BV404" s="1742">
        <f>_xlfn.IFNA(INDEX($AR404:$AX404,MATCH(BU404,$AR$2:$AX$2,0))*12/365*[11]核心假设及结论!$C$70*$H404,0)</f>
        <v>0</v>
      </c>
      <c r="BX404" s="1739">
        <f t="shared" si="185"/>
        <v>2036</v>
      </c>
      <c r="BY404" s="1742">
        <f>_xlfn.IFNA(INDEX($AR404:$AX404,MATCH(BX404,$AR$2:$AX$2,0))*12/365*[11]核心假设及结论!$C$70*$H404,0)</f>
        <v>0</v>
      </c>
      <c r="CA404" s="1739">
        <f t="shared" si="186"/>
        <v>2039</v>
      </c>
      <c r="CB404" s="1742">
        <f>_xlfn.IFNA(INDEX($AR404:$AX404,MATCH(CA404,$AR$2:$AX$2,0))*12/365*[11]核心假设及结论!$C$70*$H404,0)</f>
        <v>0</v>
      </c>
    </row>
    <row r="405" spans="1:80" ht="30" customHeight="1">
      <c r="A405" s="1763" t="s">
        <v>1688</v>
      </c>
      <c r="B405" s="1757" t="s">
        <v>2507</v>
      </c>
      <c r="C405" s="1764" t="s">
        <v>2508</v>
      </c>
      <c r="D405" s="1764" t="s">
        <v>1699</v>
      </c>
      <c r="E405" s="1764" t="s">
        <v>1699</v>
      </c>
      <c r="F405" s="1765"/>
      <c r="G405" s="1760" t="s">
        <v>1662</v>
      </c>
      <c r="H405" s="1761">
        <v>55</v>
      </c>
      <c r="I405" s="1763" t="s">
        <v>2357</v>
      </c>
      <c r="J405" s="1773">
        <v>45017</v>
      </c>
      <c r="K405" s="1773">
        <v>46112</v>
      </c>
      <c r="L405" s="1764">
        <f t="shared" si="168"/>
        <v>36</v>
      </c>
      <c r="M405" s="1774">
        <f t="shared" si="179"/>
        <v>58069</v>
      </c>
      <c r="N405" s="1775">
        <f t="shared" si="180"/>
        <v>942.8</v>
      </c>
      <c r="O405" s="1777">
        <v>51854</v>
      </c>
      <c r="P405" s="1763">
        <v>0.12</v>
      </c>
      <c r="Q405" s="1783">
        <f t="shared" si="169"/>
        <v>95</v>
      </c>
      <c r="R405" s="1763">
        <v>5225</v>
      </c>
      <c r="S405" s="1777">
        <f t="shared" si="170"/>
        <v>18</v>
      </c>
      <c r="T405" s="1763">
        <v>990</v>
      </c>
      <c r="U405" s="1763"/>
      <c r="V405" s="1785">
        <v>238794.40833333301</v>
      </c>
      <c r="W405" s="1785">
        <f t="shared" si="171"/>
        <v>4341.7165151515092</v>
      </c>
      <c r="X405" s="1786">
        <f t="shared" si="189"/>
        <v>0.23902988515678913</v>
      </c>
      <c r="Y405" s="1789">
        <f>VLOOKUP(E405,[11]核心假设及结论!$C$25:$E$45,3,0)</f>
        <v>0.2</v>
      </c>
      <c r="Z405" s="1790">
        <f t="shared" si="190"/>
        <v>51854</v>
      </c>
      <c r="AA405" s="1790">
        <f t="shared" si="190"/>
        <v>53540.3</v>
      </c>
      <c r="AB405" s="1790">
        <f t="shared" si="190"/>
        <v>0</v>
      </c>
      <c r="AC405" s="1790">
        <f t="shared" si="190"/>
        <v>0</v>
      </c>
      <c r="AD405" s="1790">
        <f t="shared" si="190"/>
        <v>0</v>
      </c>
      <c r="AE405" s="1790">
        <f t="shared" si="190"/>
        <v>0</v>
      </c>
      <c r="AF405" s="1790">
        <f t="shared" si="190"/>
        <v>0</v>
      </c>
      <c r="AG405" s="1794">
        <v>942.8</v>
      </c>
      <c r="AH405" s="1794">
        <v>973.46</v>
      </c>
      <c r="AI405" s="1794">
        <v>0</v>
      </c>
      <c r="AJ405" s="1794">
        <v>0</v>
      </c>
      <c r="AK405" s="1794">
        <v>0</v>
      </c>
      <c r="AL405" s="1794">
        <v>0</v>
      </c>
      <c r="AM405" s="1794">
        <v>0</v>
      </c>
      <c r="AN405" s="1764"/>
      <c r="AO405" s="1764"/>
      <c r="AP405" s="1808">
        <f t="shared" si="181"/>
        <v>1.1951494257839457</v>
      </c>
      <c r="AQ405" s="1812">
        <f>IF(AP405&gt;[11]核心假设及结论!$B$62,[11]核心假设及结论!$D$62,IF(AP405&lt;=[11]核心假设及结论!$B$61,[11]核心假设及结论!$D$60,[11]核心假设及结论!$D$61))</f>
        <v>1.0489999999999999</v>
      </c>
      <c r="AR405" s="1809">
        <f t="shared" si="182"/>
        <v>942.8</v>
      </c>
      <c r="AS405" s="1809">
        <f>AH405*(AS$2&lt;=YEAR($K405))+AR405*$AQ405*(AS$2=YEAR($K405)+1)+INDEX([11]核心假设及结论!$E$17:$E$21,MATCH($D405,[11]核心假设及结论!$B$17:$B$21,0))*(AS$2&gt;YEAR($K405)+1)*AR405</f>
        <v>973.46</v>
      </c>
      <c r="AT405" s="1811">
        <f>AI405*(AT$2&lt;=YEAR($K405))+AS405*$AQ405*(AT$2=YEAR($K405)+1)+INDEX([11]核心假设及结论!$E$17:$E$21,MATCH($D405,[11]核心假设及结论!$B$17:$B$21,0))*(AT$2&gt;YEAR($K405)+1)*AS405</f>
        <v>1021.15954</v>
      </c>
      <c r="AU405" s="1809">
        <f>AJ405*(AU$2&lt;=YEAR($K405))+AT405*$AQ405*(AU$2=YEAR($K405)+1)+INDEX([11]核心假设及结论!$E$17:$E$21,MATCH($D405,[11]核心假设及结论!$B$17:$B$21,0))*(AU$2&gt;YEAR($K405)+1)*AT405</f>
        <v>1052.4247955776182</v>
      </c>
      <c r="AV405" s="1809">
        <f>AK405*(AV$2&lt;=YEAR($K405))+AU405*$AQ405*(AV$2=YEAR($K405)+1)+INDEX([11]核心假设及结论!$E$17:$E$21,MATCH($D405,[11]核心假设及结论!$B$17:$B$21,0))*(AV$2&gt;YEAR($K405)+1)*AU405</f>
        <v>1084.6473121590691</v>
      </c>
      <c r="AW405" s="1809">
        <f>AL405*(AW$2&lt;=YEAR($K405))+AV405*$AQ405*(AW$2=YEAR($K405)+1)+INDEX([11]核心假设及结论!$E$17:$E$21,MATCH($D405,[11]核心假设及结论!$B$17:$B$21,0))*(AW$2&gt;YEAR($K405)+1)*AV405</f>
        <v>1117.8563985925464</v>
      </c>
      <c r="AX405" s="1809">
        <f>AM405*(AX$2&lt;=YEAR($K405))+AW405*$AQ405*(AX$2=YEAR($K405)+1)+INDEX([11]核心假设及结论!$E$17:$E$21,MATCH($D405,[11]核心假设及结论!$B$17:$B$21,0))*(AX$2&gt;YEAR($K405)+1)*AW405</f>
        <v>1152.0822610871296</v>
      </c>
      <c r="AZ405" s="1746">
        <f t="shared" si="172"/>
        <v>46112</v>
      </c>
      <c r="BA405" s="1817">
        <f t="shared" si="173"/>
        <v>45658</v>
      </c>
      <c r="BB405" s="1817">
        <f t="shared" si="174"/>
        <v>45747</v>
      </c>
      <c r="BC405" s="1841">
        <f t="shared" si="175"/>
        <v>46022</v>
      </c>
      <c r="BD405" s="1842">
        <f t="shared" si="176"/>
        <v>90</v>
      </c>
      <c r="BE405" s="1842">
        <f t="shared" si="177"/>
        <v>275</v>
      </c>
      <c r="BG405" s="1843">
        <f t="shared" si="164"/>
        <v>63.749400000000001</v>
      </c>
      <c r="BH405" s="1843">
        <f t="shared" si="188"/>
        <v>66.620268632876716</v>
      </c>
      <c r="BI405" s="1843">
        <f t="shared" si="188"/>
        <v>68.951226595434989</v>
      </c>
      <c r="BJ405" s="1843">
        <f t="shared" si="188"/>
        <v>71.062334250460708</v>
      </c>
      <c r="BK405" s="1843">
        <f t="shared" si="187"/>
        <v>73.238078544327635</v>
      </c>
      <c r="BL405" s="1843">
        <f t="shared" si="187"/>
        <v>75.480438483208573</v>
      </c>
      <c r="BM405" s="1843">
        <f t="shared" si="187"/>
        <v>18.748955153034384</v>
      </c>
      <c r="BO405" s="1739">
        <f t="shared" si="178"/>
        <v>2026</v>
      </c>
      <c r="BP405" s="1742">
        <f>_xlfn.IFNA(INDEX($AR405:$AX405,MATCH(BO405,$AR$2:$AX$2,0))*12/365*[11]核心假设及结论!$C$70*$H405,0)</f>
        <v>52806.871232876714</v>
      </c>
      <c r="BR405" s="1739">
        <f t="shared" si="183"/>
        <v>2029</v>
      </c>
      <c r="BS405" s="1742">
        <f>_xlfn.IFNA(INDEX($AR405:$AX405,MATCH(BR405,$AR$2:$AX$2,0))*12/365*[11]核心假设及结论!$C$70*$H405,0)</f>
        <v>58838.402139039914</v>
      </c>
      <c r="BU405" s="1739">
        <f t="shared" si="184"/>
        <v>2032</v>
      </c>
      <c r="BV405" s="1742">
        <f>_xlfn.IFNA(INDEX($AR405:$AX405,MATCH(BU405,$AR$2:$AX$2,0))*12/365*[11]核心假设及结论!$C$70*$H405,0)</f>
        <v>0</v>
      </c>
      <c r="BX405" s="1739">
        <f t="shared" si="185"/>
        <v>2035</v>
      </c>
      <c r="BY405" s="1742">
        <f>_xlfn.IFNA(INDEX($AR405:$AX405,MATCH(BX405,$AR$2:$AX$2,0))*12/365*[11]核心假设及结论!$C$70*$H405,0)</f>
        <v>0</v>
      </c>
      <c r="CA405" s="1739">
        <f t="shared" si="186"/>
        <v>2038</v>
      </c>
      <c r="CB405" s="1742">
        <f>_xlfn.IFNA(INDEX($AR405:$AX405,MATCH(CA405,$AR$2:$AX$2,0))*12/365*[11]核心假设及结论!$C$70*$H405,0)</f>
        <v>0</v>
      </c>
    </row>
    <row r="406" spans="1:80" ht="30" customHeight="1">
      <c r="A406" s="1763" t="s">
        <v>1663</v>
      </c>
      <c r="B406" s="1757" t="s">
        <v>2509</v>
      </c>
      <c r="C406" s="1764" t="s">
        <v>2510</v>
      </c>
      <c r="D406" s="1764" t="s">
        <v>1686</v>
      </c>
      <c r="E406" s="1764" t="s">
        <v>1710</v>
      </c>
      <c r="F406" s="1765"/>
      <c r="G406" s="1760" t="s">
        <v>1662</v>
      </c>
      <c r="H406" s="1761">
        <v>55</v>
      </c>
      <c r="I406" s="1763" t="s">
        <v>2357</v>
      </c>
      <c r="J406" s="1773">
        <v>45018</v>
      </c>
      <c r="K406" s="1773">
        <v>46113</v>
      </c>
      <c r="L406" s="1764">
        <f t="shared" si="168"/>
        <v>36</v>
      </c>
      <c r="M406" s="1774">
        <f t="shared" si="179"/>
        <v>36373.15</v>
      </c>
      <c r="N406" s="1775">
        <f t="shared" si="180"/>
        <v>547.71</v>
      </c>
      <c r="O406" s="1777">
        <v>30124.05</v>
      </c>
      <c r="P406" s="1763">
        <v>0.15</v>
      </c>
      <c r="Q406" s="1783">
        <f t="shared" si="169"/>
        <v>95</v>
      </c>
      <c r="R406" s="1763">
        <v>5225</v>
      </c>
      <c r="S406" s="1777">
        <f t="shared" si="170"/>
        <v>18.619999999999997</v>
      </c>
      <c r="T406" s="1763">
        <v>1024.0999999999999</v>
      </c>
      <c r="U406" s="1763"/>
      <c r="V406" s="1785">
        <v>177897.99166666699</v>
      </c>
      <c r="W406" s="1785">
        <f t="shared" si="171"/>
        <v>3234.5089393939452</v>
      </c>
      <c r="X406" s="1786">
        <f>(N406+Q406+S406)*H406/V406</f>
        <v>0.20446071177775579</v>
      </c>
      <c r="Y406" s="1789">
        <f>VLOOKUP(E406,[11]核心假设及结论!$C$25:$E$45,3,0)</f>
        <v>0.2</v>
      </c>
      <c r="Z406" s="1790">
        <f t="shared" si="190"/>
        <v>31785.599999999999</v>
      </c>
      <c r="AA406" s="1790">
        <f t="shared" si="190"/>
        <v>32738.75</v>
      </c>
      <c r="AB406" s="1790">
        <f t="shared" si="190"/>
        <v>0</v>
      </c>
      <c r="AC406" s="1790">
        <f t="shared" si="190"/>
        <v>0</v>
      </c>
      <c r="AD406" s="1790">
        <f t="shared" si="190"/>
        <v>0</v>
      </c>
      <c r="AE406" s="1790">
        <f t="shared" si="190"/>
        <v>0</v>
      </c>
      <c r="AF406" s="1790">
        <f t="shared" si="190"/>
        <v>0</v>
      </c>
      <c r="AG406" s="1794">
        <v>577.91999999999996</v>
      </c>
      <c r="AH406" s="1794">
        <v>595.25</v>
      </c>
      <c r="AI406" s="1794">
        <v>0</v>
      </c>
      <c r="AJ406" s="1794">
        <v>0</v>
      </c>
      <c r="AK406" s="1794">
        <v>0</v>
      </c>
      <c r="AL406" s="1794">
        <v>0</v>
      </c>
      <c r="AM406" s="1794">
        <v>0</v>
      </c>
      <c r="AN406" s="1764"/>
      <c r="AO406" s="1764"/>
      <c r="AP406" s="1808">
        <f t="shared" si="181"/>
        <v>1.022303558888779</v>
      </c>
      <c r="AQ406" s="1810">
        <f>IF(AP406&gt;[11]核心假设及结论!$B$59,[11]核心假设及结论!$D$59,IF(AP406&lt;=[11]核心假设及结论!$B$58,[11]核心假设及结论!$D$57,[11]核心假设及结论!$D$58))</f>
        <v>1.0069999999999999</v>
      </c>
      <c r="AR406" s="1809">
        <f t="shared" si="182"/>
        <v>577.91999999999996</v>
      </c>
      <c r="AS406" s="1809">
        <f>AH406*(AS$2&lt;=YEAR($K406))+AR406*$AQ406*(AS$2=YEAR($K406)+1)+INDEX([11]核心假设及结论!$E$17:$E$21,MATCH($D406,[11]核心假设及结论!$B$17:$B$21,0))*(AS$2&gt;YEAR($K406)+1)*AR406</f>
        <v>595.25</v>
      </c>
      <c r="AT406" s="1811">
        <f>AI406*(AT$2&lt;=YEAR($K406))+AS406*$AQ406*(AT$2=YEAR($K406)+1)+INDEX([11]核心假设及结论!$E$17:$E$21,MATCH($D406,[11]核心假设及结论!$B$17:$B$21,0))*(AT$2&gt;YEAR($K406)+1)*AS406</f>
        <v>599.41674999999998</v>
      </c>
      <c r="AU406" s="1809">
        <f>AJ406*(AU$2&lt;=YEAR($K406))+AT406*$AQ406*(AU$2=YEAR($K406)+1)+INDEX([11]核心假设及结论!$E$17:$E$21,MATCH($D406,[11]核心假设及结论!$B$17:$B$21,0))*(AU$2&gt;YEAR($K406)+1)*AT406</f>
        <v>615.64565340745798</v>
      </c>
      <c r="AV406" s="1809">
        <f>AK406*(AV$2&lt;=YEAR($K406))+AU406*$AQ406*(AV$2=YEAR($K406)+1)+INDEX([11]核心假设及结论!$E$17:$E$21,MATCH($D406,[11]核心假设及结论!$B$17:$B$21,0))*(AV$2&gt;YEAR($K406)+1)*AU406</f>
        <v>632.31394611427845</v>
      </c>
      <c r="AW406" s="1809">
        <f>AL406*(AW$2&lt;=YEAR($K406))+AV406*$AQ406*(AW$2=YEAR($K406)+1)+INDEX([11]核心假设及结论!$E$17:$E$21,MATCH($D406,[11]核心假设及结论!$B$17:$B$21,0))*(AW$2&gt;YEAR($K406)+1)*AV406</f>
        <v>649.43352436209557</v>
      </c>
      <c r="AX406" s="1809">
        <f>AM406*(AX$2&lt;=YEAR($K406))+AW406*$AQ406*(AX$2=YEAR($K406)+1)+INDEX([11]核心假设及结论!$E$17:$E$21,MATCH($D406,[11]核心假设及结论!$B$17:$B$21,0))*(AX$2&gt;YEAR($K406)+1)*AW406</f>
        <v>667.01660647723088</v>
      </c>
      <c r="AZ406" s="1746">
        <f t="shared" si="172"/>
        <v>46113</v>
      </c>
      <c r="BA406" s="1817">
        <f t="shared" si="173"/>
        <v>45658</v>
      </c>
      <c r="BB406" s="1817">
        <f t="shared" si="174"/>
        <v>45748</v>
      </c>
      <c r="BC406" s="1841">
        <f t="shared" si="175"/>
        <v>46022</v>
      </c>
      <c r="BD406" s="1842">
        <f t="shared" si="176"/>
        <v>91</v>
      </c>
      <c r="BE406" s="1842">
        <f t="shared" si="177"/>
        <v>274</v>
      </c>
      <c r="BG406" s="1843">
        <f t="shared" si="164"/>
        <v>39.001338410958901</v>
      </c>
      <c r="BH406" s="1843">
        <f t="shared" si="188"/>
        <v>39.492942484931511</v>
      </c>
      <c r="BI406" s="1843">
        <f t="shared" si="188"/>
        <v>40.365569854028678</v>
      </c>
      <c r="BJ406" s="1843">
        <f t="shared" si="188"/>
        <v>41.458447112043309</v>
      </c>
      <c r="BK406" s="1843">
        <f t="shared" si="187"/>
        <v>42.58091346555203</v>
      </c>
      <c r="BL406" s="1843">
        <f t="shared" si="187"/>
        <v>43.733770024254767</v>
      </c>
      <c r="BM406" s="1843">
        <f t="shared" si="187"/>
        <v>10.975621201376025</v>
      </c>
      <c r="BO406" s="1739">
        <f t="shared" si="178"/>
        <v>2026</v>
      </c>
      <c r="BP406" s="1742">
        <f>_xlfn.IFNA(INDEX($AR406:$AX406,MATCH(BO406,$AR$2:$AX$2,0))*12/365*[11]核心假设及结论!$C$70*$H406,0)</f>
        <v>32290.273972602739</v>
      </c>
      <c r="BR406" s="1739">
        <f t="shared" si="183"/>
        <v>2029</v>
      </c>
      <c r="BS406" s="1742">
        <f>_xlfn.IFNA(INDEX($AR406:$AX406,MATCH(BR406,$AR$2:$AX$2,0))*12/365*[11]核心假设及结论!$C$70*$H406,0)</f>
        <v>34300.86611798004</v>
      </c>
      <c r="BU406" s="1739">
        <f t="shared" si="184"/>
        <v>2032</v>
      </c>
      <c r="BV406" s="1742">
        <f>_xlfn.IFNA(INDEX($AR406:$AX406,MATCH(BU406,$AR$2:$AX$2,0))*12/365*[11]核心假设及结论!$C$70*$H406,0)</f>
        <v>0</v>
      </c>
      <c r="BX406" s="1739">
        <f t="shared" si="185"/>
        <v>2035</v>
      </c>
      <c r="BY406" s="1742">
        <f>_xlfn.IFNA(INDEX($AR406:$AX406,MATCH(BX406,$AR$2:$AX$2,0))*12/365*[11]核心假设及结论!$C$70*$H406,0)</f>
        <v>0</v>
      </c>
      <c r="CA406" s="1739">
        <f t="shared" si="186"/>
        <v>2038</v>
      </c>
      <c r="CB406" s="1742">
        <f>_xlfn.IFNA(INDEX($AR406:$AX406,MATCH(CA406,$AR$2:$AX$2,0))*12/365*[11]核心假设及结论!$C$70*$H406,0)</f>
        <v>0</v>
      </c>
    </row>
    <row r="407" spans="1:80" ht="30" customHeight="1">
      <c r="A407" s="1763" t="s">
        <v>1688</v>
      </c>
      <c r="B407" s="1757" t="s">
        <v>2511</v>
      </c>
      <c r="C407" s="1764" t="s">
        <v>2512</v>
      </c>
      <c r="D407" s="1764" t="s">
        <v>1686</v>
      </c>
      <c r="E407" s="1764" t="s">
        <v>1872</v>
      </c>
      <c r="F407" s="1765"/>
      <c r="G407" s="1760" t="s">
        <v>1662</v>
      </c>
      <c r="H407" s="1761">
        <v>54</v>
      </c>
      <c r="I407" s="1763" t="s">
        <v>2357</v>
      </c>
      <c r="J407" s="1773">
        <v>44912</v>
      </c>
      <c r="K407" s="1773">
        <v>46737</v>
      </c>
      <c r="L407" s="1764">
        <f t="shared" si="168"/>
        <v>60</v>
      </c>
      <c r="M407" s="1774">
        <f t="shared" si="179"/>
        <v>70154.64</v>
      </c>
      <c r="N407" s="1775">
        <f t="shared" si="180"/>
        <v>1186.1600000000001</v>
      </c>
      <c r="O407" s="1777">
        <v>64052.639999999999</v>
      </c>
      <c r="P407" s="1763">
        <v>0.18</v>
      </c>
      <c r="Q407" s="1783">
        <f t="shared" si="169"/>
        <v>95</v>
      </c>
      <c r="R407" s="1763">
        <v>5130</v>
      </c>
      <c r="S407" s="1777">
        <f t="shared" si="170"/>
        <v>18</v>
      </c>
      <c r="T407" s="1763">
        <v>972</v>
      </c>
      <c r="U407" s="1763"/>
      <c r="V407" s="1785">
        <v>252712.89166666701</v>
      </c>
      <c r="W407" s="1785">
        <f t="shared" si="171"/>
        <v>4679.8683641975376</v>
      </c>
      <c r="X407" s="1786">
        <f t="shared" ref="X407:X421" si="191">(N407+Q407)*H407/V407</f>
        <v>0.27375983687944649</v>
      </c>
      <c r="Y407" s="1789">
        <f>VLOOKUP(E407,[11]核心假设及结论!$C$25:$E$45,3,0)</f>
        <v>0.2</v>
      </c>
      <c r="Z407" s="1790">
        <f t="shared" si="190"/>
        <v>70627.680000000008</v>
      </c>
      <c r="AA407" s="1790">
        <f t="shared" si="190"/>
        <v>72746.100000000006</v>
      </c>
      <c r="AB407" s="1790">
        <f t="shared" si="190"/>
        <v>74930.939999999988</v>
      </c>
      <c r="AC407" s="1790">
        <f t="shared" si="190"/>
        <v>0</v>
      </c>
      <c r="AD407" s="1790">
        <f t="shared" si="190"/>
        <v>0</v>
      </c>
      <c r="AE407" s="1790">
        <f t="shared" si="190"/>
        <v>0</v>
      </c>
      <c r="AF407" s="1790">
        <f t="shared" si="190"/>
        <v>0</v>
      </c>
      <c r="AG407" s="1794">
        <v>1307.92</v>
      </c>
      <c r="AH407" s="1794">
        <v>1347.15</v>
      </c>
      <c r="AI407" s="1794">
        <v>1387.61</v>
      </c>
      <c r="AJ407" s="1794">
        <v>0</v>
      </c>
      <c r="AK407" s="1794">
        <v>0</v>
      </c>
      <c r="AL407" s="1794">
        <v>0</v>
      </c>
      <c r="AM407" s="1794">
        <v>0</v>
      </c>
      <c r="AN407" s="1764"/>
      <c r="AO407" s="1764"/>
      <c r="AP407" s="1808">
        <f t="shared" si="181"/>
        <v>1.3687991843972325</v>
      </c>
      <c r="AQ407" s="1810">
        <f>IF(AP407&gt;[11]核心假设及结论!$B$59,[11]核心假设及结论!$D$59,IF(AP407&lt;=[11]核心假设及结论!$B$58,[11]核心假设及结论!$D$57,[11]核心假设及结论!$D$58))</f>
        <v>1.0069999999999999</v>
      </c>
      <c r="AR407" s="1809">
        <f t="shared" si="182"/>
        <v>1307.92</v>
      </c>
      <c r="AS407" s="1809">
        <f>AH407*(AS$2&lt;=YEAR($K407))+AR407*$AQ407*(AS$2=YEAR($K407)+1)+INDEX([11]核心假设及结论!$E$17:$E$21,MATCH($D407,[11]核心假设及结论!$B$17:$B$21,0))*(AS$2&gt;YEAR($K407)+1)*AR407</f>
        <v>1347.15</v>
      </c>
      <c r="AT407" s="1809">
        <f>AI407*(AT$2&lt;=YEAR($K407))+AS407*$AQ407*(AT$2=YEAR($K407)+1)+INDEX([11]核心假设及结论!$E$17:$E$21,MATCH($D407,[11]核心假设及结论!$B$17:$B$21,0))*(AT$2&gt;YEAR($K407)+1)*AS407</f>
        <v>1387.61</v>
      </c>
      <c r="AU407" s="1811">
        <f>AJ407*(AU$2&lt;=YEAR($K407))+AT407*$AQ407*(AU$2=YEAR($K407)+1)+INDEX([11]核心假设及结论!$E$17:$E$21,MATCH($D407,[11]核心假设及结论!$B$17:$B$21,0))*(AU$2&gt;YEAR($K407)+1)*AT407</f>
        <v>1397.3232699999999</v>
      </c>
      <c r="AV407" s="1809">
        <f>AK407*(AV$2&lt;=YEAR($K407))+AU407*$AQ407*(AV$2=YEAR($K407)+1)+INDEX([11]核心假设及结论!$E$17:$E$21,MATCH($D407,[11]核心假设及结论!$B$17:$B$21,0))*(AV$2&gt;YEAR($K407)+1)*AU407</f>
        <v>1435.155086307808</v>
      </c>
      <c r="AW407" s="1809">
        <f>AL407*(AW$2&lt;=YEAR($K407))+AV407*$AQ407*(AW$2=YEAR($K407)+1)+INDEX([11]核心假设及结论!$E$17:$E$21,MATCH($D407,[11]核心假设及结论!$B$17:$B$21,0))*(AW$2&gt;YEAR($K407)+1)*AV407</f>
        <v>1474.0111797860293</v>
      </c>
      <c r="AX407" s="1809">
        <f>AM407*(AX$2&lt;=YEAR($K407))+AW407*$AQ407*(AX$2=YEAR($K407)+1)+INDEX([11]核心假设及结论!$E$17:$E$21,MATCH($D407,[11]核心假设及结论!$B$17:$B$21,0))*(AX$2&gt;YEAR($K407)+1)*AW407</f>
        <v>1513.9192822177026</v>
      </c>
      <c r="AZ407" s="1746">
        <f t="shared" si="172"/>
        <v>46737</v>
      </c>
      <c r="BA407" s="1817">
        <f t="shared" si="173"/>
        <v>45658</v>
      </c>
      <c r="BB407" s="1817">
        <f t="shared" si="174"/>
        <v>46007</v>
      </c>
      <c r="BC407" s="1841">
        <f t="shared" si="175"/>
        <v>46022</v>
      </c>
      <c r="BD407" s="1842">
        <f t="shared" si="176"/>
        <v>350</v>
      </c>
      <c r="BE407" s="1842">
        <f t="shared" si="177"/>
        <v>15</v>
      </c>
      <c r="BG407" s="1843">
        <f t="shared" ref="BG407:BG465" si="192">(AR407*$BD407*$H407*12/365+BE407*AS407*$H407*12/365)/10000</f>
        <v>84.857686027397264</v>
      </c>
      <c r="BH407" s="1843">
        <f t="shared" si="188"/>
        <v>87.403065534246593</v>
      </c>
      <c r="BI407" s="1843">
        <f t="shared" si="188"/>
        <v>89.942994571068482</v>
      </c>
      <c r="BJ407" s="1843">
        <f t="shared" si="188"/>
        <v>90.64729454107173</v>
      </c>
      <c r="BK407" s="1843">
        <f t="shared" si="187"/>
        <v>93.10152390195374</v>
      </c>
      <c r="BL407" s="1843">
        <f t="shared" si="187"/>
        <v>95.622200273596576</v>
      </c>
      <c r="BM407" s="1843">
        <f t="shared" si="187"/>
        <v>94.070381700541091</v>
      </c>
      <c r="BO407" s="1739">
        <f t="shared" si="178"/>
        <v>2027</v>
      </c>
      <c r="BP407" s="1742">
        <f>_xlfn.IFNA(INDEX($AR407:$AX407,MATCH(BO407,$AR$2:$AX$2,0))*12/365*[11]核心假设及结论!$C$70*$H407,0)</f>
        <v>73904.488767123286</v>
      </c>
      <c r="BR407" s="1739">
        <f t="shared" si="183"/>
        <v>2032</v>
      </c>
      <c r="BS407" s="1742">
        <f>_xlfn.IFNA(INDEX($AR407:$AX407,MATCH(BR407,$AR$2:$AX$2,0))*12/365*[11]核心假设及结论!$C$70*$H407,0)</f>
        <v>0</v>
      </c>
      <c r="BU407" s="1739">
        <f t="shared" si="184"/>
        <v>2037</v>
      </c>
      <c r="BV407" s="1742">
        <f>_xlfn.IFNA(INDEX($AR407:$AX407,MATCH(BU407,$AR$2:$AX$2,0))*12/365*[11]核心假设及结论!$C$70*$H407,0)</f>
        <v>0</v>
      </c>
      <c r="BX407" s="1739">
        <f t="shared" si="185"/>
        <v>2042</v>
      </c>
      <c r="BY407" s="1742">
        <f>_xlfn.IFNA(INDEX($AR407:$AX407,MATCH(BX407,$AR$2:$AX$2,0))*12/365*[11]核心假设及结论!$C$70*$H407,0)</f>
        <v>0</v>
      </c>
      <c r="CA407" s="1739">
        <f t="shared" si="186"/>
        <v>2047</v>
      </c>
      <c r="CB407" s="1742">
        <f>_xlfn.IFNA(INDEX($AR407:$AX407,MATCH(CA407,$AR$2:$AX$2,0))*12/365*[11]核心假设及结论!$C$70*$H407,0)</f>
        <v>0</v>
      </c>
    </row>
    <row r="408" spans="1:80" ht="30" customHeight="1">
      <c r="A408" s="1763" t="s">
        <v>1688</v>
      </c>
      <c r="B408" s="1757" t="s">
        <v>2513</v>
      </c>
      <c r="C408" s="1764" t="s">
        <v>2514</v>
      </c>
      <c r="D408" s="1764" t="s">
        <v>1699</v>
      </c>
      <c r="E408" s="1764" t="s">
        <v>1699</v>
      </c>
      <c r="F408" s="1765"/>
      <c r="G408" s="1760" t="s">
        <v>1662</v>
      </c>
      <c r="H408" s="1761">
        <v>54</v>
      </c>
      <c r="I408" s="1763" t="s">
        <v>2357</v>
      </c>
      <c r="J408" s="1773">
        <v>44501</v>
      </c>
      <c r="K408" s="1773">
        <v>46326</v>
      </c>
      <c r="L408" s="1764">
        <f t="shared" si="168"/>
        <v>60</v>
      </c>
      <c r="M408" s="1774">
        <f t="shared" si="179"/>
        <v>43635.306150000004</v>
      </c>
      <c r="N408" s="1775">
        <f t="shared" si="180"/>
        <v>699.44</v>
      </c>
      <c r="O408" s="1777">
        <v>37769.760000000002</v>
      </c>
      <c r="P408" s="1763">
        <v>0.13</v>
      </c>
      <c r="Q408" s="1783">
        <f t="shared" si="169"/>
        <v>90</v>
      </c>
      <c r="R408" s="1763">
        <v>4860</v>
      </c>
      <c r="S408" s="1777">
        <f t="shared" si="170"/>
        <v>18.621224999999999</v>
      </c>
      <c r="T408" s="1756">
        <v>1005.54615</v>
      </c>
      <c r="U408" s="1763"/>
      <c r="V408" s="1785">
        <v>211081.76666666701</v>
      </c>
      <c r="W408" s="1785">
        <f t="shared" si="171"/>
        <v>3908.9216049382781</v>
      </c>
      <c r="X408" s="1786">
        <f t="shared" si="191"/>
        <v>0.20195851433875592</v>
      </c>
      <c r="Y408" s="1789">
        <f>VLOOKUP(E408,[11]核心假设及结论!$C$25:$E$45,3,0)</f>
        <v>0.2</v>
      </c>
      <c r="Z408" s="1790">
        <f t="shared" si="190"/>
        <v>37769.760000000002</v>
      </c>
      <c r="AA408" s="1790">
        <f t="shared" si="190"/>
        <v>38910.780000000006</v>
      </c>
      <c r="AB408" s="1790">
        <f t="shared" si="190"/>
        <v>0</v>
      </c>
      <c r="AC408" s="1790">
        <f t="shared" si="190"/>
        <v>0</v>
      </c>
      <c r="AD408" s="1790">
        <f t="shared" si="190"/>
        <v>0</v>
      </c>
      <c r="AE408" s="1790">
        <f t="shared" si="190"/>
        <v>0</v>
      </c>
      <c r="AF408" s="1790">
        <f t="shared" si="190"/>
        <v>0</v>
      </c>
      <c r="AG408" s="1794">
        <v>699.44</v>
      </c>
      <c r="AH408" s="1794">
        <v>720.57</v>
      </c>
      <c r="AI408" s="1794">
        <v>0</v>
      </c>
      <c r="AJ408" s="1794">
        <v>0</v>
      </c>
      <c r="AK408" s="1794">
        <v>0</v>
      </c>
      <c r="AL408" s="1794">
        <v>0</v>
      </c>
      <c r="AM408" s="1794">
        <v>0</v>
      </c>
      <c r="AN408" s="1764"/>
      <c r="AO408" s="1764"/>
      <c r="AP408" s="1808">
        <f t="shared" si="181"/>
        <v>1.0097925716937795</v>
      </c>
      <c r="AQ408" s="1812">
        <f>IF(AP408&gt;[11]核心假设及结论!$B$62,[11]核心假设及结论!$D$62,IF(AP408&lt;=[11]核心假设及结论!$B$61,[11]核心假设及结论!$D$60,[11]核心假设及结论!$D$61))</f>
        <v>1.0489999999999999</v>
      </c>
      <c r="AR408" s="1809">
        <f t="shared" si="182"/>
        <v>699.44</v>
      </c>
      <c r="AS408" s="1809">
        <f>AH408*(AS$2&lt;=YEAR($K408))+AR408*$AQ408*(AS$2=YEAR($K408)+1)+INDEX([11]核心假设及结论!$E$17:$E$21,MATCH($D408,[11]核心假设及结论!$B$17:$B$21,0))*(AS$2&gt;YEAR($K408)+1)*AR408</f>
        <v>720.57</v>
      </c>
      <c r="AT408" s="1811">
        <f>AI408*(AT$2&lt;=YEAR($K408))+AS408*$AQ408*(AT$2=YEAR($K408)+1)+INDEX([11]核心假设及结论!$E$17:$E$21,MATCH($D408,[11]核心假设及结论!$B$17:$B$21,0))*(AT$2&gt;YEAR($K408)+1)*AS408</f>
        <v>755.87792999999999</v>
      </c>
      <c r="AU408" s="1809">
        <f>AJ408*(AU$2&lt;=YEAR($K408))+AT408*$AQ408*(AU$2=YEAR($K408)+1)+INDEX([11]核心假设及结论!$E$17:$E$21,MATCH($D408,[11]核心假设及结论!$B$17:$B$21,0))*(AU$2&gt;YEAR($K408)+1)*AT408</f>
        <v>779.02095098860184</v>
      </c>
      <c r="AV408" s="1809">
        <f>AK408*(AV$2&lt;=YEAR($K408))+AU408*$AQ408*(AV$2=YEAR($K408)+1)+INDEX([11]核心假设及结论!$E$17:$E$21,MATCH($D408,[11]核心假设及结论!$B$17:$B$21,0))*(AV$2&gt;YEAR($K408)+1)*AU408</f>
        <v>802.8725512321621</v>
      </c>
      <c r="AW408" s="1809">
        <f>AL408*(AW$2&lt;=YEAR($K408))+AV408*$AQ408*(AW$2=YEAR($K408)+1)+INDEX([11]核心假设及结论!$E$17:$E$21,MATCH($D408,[11]核心假设及结论!$B$17:$B$21,0))*(AW$2&gt;YEAR($K408)+1)*AV408</f>
        <v>827.45442558896241</v>
      </c>
      <c r="AX408" s="1809">
        <f>AM408*(AX$2&lt;=YEAR($K408))+AW408*$AQ408*(AX$2=YEAR($K408)+1)+INDEX([11]核心假设及结论!$E$17:$E$21,MATCH($D408,[11]核心假设及结论!$B$17:$B$21,0))*(AX$2&gt;YEAR($K408)+1)*AW408</f>
        <v>852.78893315755465</v>
      </c>
      <c r="AZ408" s="1746">
        <f t="shared" si="172"/>
        <v>46326</v>
      </c>
      <c r="BA408" s="1817">
        <f t="shared" si="173"/>
        <v>45658</v>
      </c>
      <c r="BB408" s="1817">
        <f t="shared" si="174"/>
        <v>45961</v>
      </c>
      <c r="BC408" s="1841">
        <f t="shared" si="175"/>
        <v>46022</v>
      </c>
      <c r="BD408" s="1842">
        <f t="shared" si="176"/>
        <v>304</v>
      </c>
      <c r="BE408" s="1842">
        <f t="shared" si="177"/>
        <v>61</v>
      </c>
      <c r="BG408" s="1843">
        <f t="shared" si="192"/>
        <v>45.552541216438357</v>
      </c>
      <c r="BH408" s="1843">
        <f t="shared" si="188"/>
        <v>47.075306371791783</v>
      </c>
      <c r="BI408" s="1843">
        <f t="shared" si="188"/>
        <v>49.231519270476021</v>
      </c>
      <c r="BJ408" s="1843">
        <f t="shared" si="188"/>
        <v>50.738860652671669</v>
      </c>
      <c r="BK408" s="1843">
        <f t="shared" si="187"/>
        <v>52.292352916988108</v>
      </c>
      <c r="BL408" s="1843">
        <f t="shared" si="187"/>
        <v>53.893409083691147</v>
      </c>
      <c r="BM408" s="1843">
        <f t="shared" si="187"/>
        <v>46.025369183718631</v>
      </c>
      <c r="BO408" s="1739">
        <f t="shared" si="178"/>
        <v>2026</v>
      </c>
      <c r="BP408" s="1742">
        <f>_xlfn.IFNA(INDEX($AR408:$AX408,MATCH(BO408,$AR$2:$AX$2,0))*12/365*[11]核心假设及结论!$C$70*$H408,0)</f>
        <v>38377.755616438357</v>
      </c>
      <c r="BR408" s="1739">
        <f t="shared" si="183"/>
        <v>2031</v>
      </c>
      <c r="BS408" s="1742">
        <f>_xlfn.IFNA(INDEX($AR408:$AX408,MATCH(BR408,$AR$2:$AX$2,0))*12/365*[11]核心假设及结论!$C$70*$H408,0)</f>
        <v>45419.772220774961</v>
      </c>
      <c r="BU408" s="1739">
        <f t="shared" si="184"/>
        <v>2036</v>
      </c>
      <c r="BV408" s="1742">
        <f>_xlfn.IFNA(INDEX($AR408:$AX408,MATCH(BU408,$AR$2:$AX$2,0))*12/365*[11]核心假设及结论!$C$70*$H408,0)</f>
        <v>0</v>
      </c>
      <c r="BX408" s="1739">
        <f t="shared" si="185"/>
        <v>2041</v>
      </c>
      <c r="BY408" s="1742">
        <f>_xlfn.IFNA(INDEX($AR408:$AX408,MATCH(BX408,$AR$2:$AX$2,0))*12/365*[11]核心假设及结论!$C$70*$H408,0)</f>
        <v>0</v>
      </c>
      <c r="CA408" s="1739">
        <f t="shared" si="186"/>
        <v>2046</v>
      </c>
      <c r="CB408" s="1742">
        <f>_xlfn.IFNA(INDEX($AR408:$AX408,MATCH(CA408,$AR$2:$AX$2,0))*12/365*[11]核心假设及结论!$C$70*$H408,0)</f>
        <v>0</v>
      </c>
    </row>
    <row r="409" spans="1:80" ht="30" customHeight="1">
      <c r="A409" s="1763" t="s">
        <v>1688</v>
      </c>
      <c r="B409" s="1757" t="s">
        <v>2515</v>
      </c>
      <c r="C409" s="1764" t="s">
        <v>2516</v>
      </c>
      <c r="D409" s="1764" t="s">
        <v>1677</v>
      </c>
      <c r="E409" s="1764" t="s">
        <v>1678</v>
      </c>
      <c r="F409" s="1765"/>
      <c r="G409" s="1760" t="s">
        <v>1662</v>
      </c>
      <c r="H409" s="1761">
        <v>53</v>
      </c>
      <c r="I409" s="1763" t="s">
        <v>2357</v>
      </c>
      <c r="J409" s="1773">
        <v>45505</v>
      </c>
      <c r="K409" s="1773">
        <v>46234</v>
      </c>
      <c r="L409" s="1764">
        <f t="shared" si="168"/>
        <v>24</v>
      </c>
      <c r="M409" s="1774">
        <f t="shared" si="179"/>
        <v>41455.01</v>
      </c>
      <c r="N409" s="1775">
        <f t="shared" si="180"/>
        <v>669.17000000000007</v>
      </c>
      <c r="O409" s="1777">
        <v>35466.01</v>
      </c>
      <c r="P409" s="1763">
        <v>0.13</v>
      </c>
      <c r="Q409" s="1783">
        <f t="shared" si="169"/>
        <v>95</v>
      </c>
      <c r="R409" s="1763">
        <v>5035</v>
      </c>
      <c r="S409" s="1777">
        <f t="shared" si="170"/>
        <v>18</v>
      </c>
      <c r="T409" s="1763">
        <v>954</v>
      </c>
      <c r="U409" s="1763"/>
      <c r="V409" s="1785"/>
      <c r="W409" s="1785">
        <f t="shared" si="171"/>
        <v>0</v>
      </c>
      <c r="X409" s="1786" t="e">
        <f t="shared" si="191"/>
        <v>#DIV/0!</v>
      </c>
      <c r="Y409" s="1789">
        <f>VLOOKUP(E409,[11]核心假设及结论!$C$25:$E$45,3,0)</f>
        <v>0.25</v>
      </c>
      <c r="Z409" s="1790">
        <f t="shared" si="190"/>
        <v>35466.009999999995</v>
      </c>
      <c r="AA409" s="1790">
        <f t="shared" si="190"/>
        <v>37077.740000000005</v>
      </c>
      <c r="AB409" s="1790">
        <f t="shared" si="190"/>
        <v>0</v>
      </c>
      <c r="AC409" s="1790">
        <f t="shared" si="190"/>
        <v>0</v>
      </c>
      <c r="AD409" s="1790">
        <f t="shared" si="190"/>
        <v>0</v>
      </c>
      <c r="AE409" s="1790">
        <f t="shared" si="190"/>
        <v>0</v>
      </c>
      <c r="AF409" s="1790">
        <f t="shared" si="190"/>
        <v>0</v>
      </c>
      <c r="AG409" s="1794">
        <v>669.17</v>
      </c>
      <c r="AH409" s="1794">
        <v>699.58</v>
      </c>
      <c r="AI409" s="1794">
        <v>0</v>
      </c>
      <c r="AJ409" s="1794">
        <v>0</v>
      </c>
      <c r="AK409" s="1794">
        <v>0</v>
      </c>
      <c r="AL409" s="1794">
        <v>0</v>
      </c>
      <c r="AM409" s="1794">
        <v>0</v>
      </c>
      <c r="AN409" s="1764"/>
      <c r="AO409" s="1764"/>
      <c r="AP409" s="1808">
        <f t="shared" si="181"/>
        <v>1.25</v>
      </c>
      <c r="AQ409" s="1808">
        <f>IF(AP409&gt;[11]核心假设及结论!$B$65,[11]核心假设及结论!$D$65,IF(AP409&lt;=[11]核心假设及结论!$B$64,[11]核心假设及结论!$D$63,[11]核心假设及结论!$D$64))</f>
        <v>0.754</v>
      </c>
      <c r="AR409" s="1809">
        <f t="shared" si="182"/>
        <v>669.17</v>
      </c>
      <c r="AS409" s="1809">
        <f>AH409*(AS$2&lt;=YEAR($K409))+AR409*$AQ409*(AS$2=YEAR($K409)+1)+INDEX([11]核心假设及结论!$E$17:$E$21,MATCH($D409,[11]核心假设及结论!$B$17:$B$21,0))*(AS$2&gt;YEAR($K409)+1)*AR409</f>
        <v>699.58</v>
      </c>
      <c r="AT409" s="1811">
        <f>AI409*(AT$2&lt;=YEAR($K409))+AS409*$AQ409*(AT$2=YEAR($K409)+1)+INDEX([11]核心假设及结论!$E$17:$E$21,MATCH($D409,[11]核心假设及结论!$B$17:$B$21,0))*(AT$2&gt;YEAR($K409)+1)*AS409</f>
        <v>527.48332000000005</v>
      </c>
      <c r="AU409" s="1809">
        <f>AJ409*(AU$2&lt;=YEAR($K409))+AT409*$AQ409*(AU$2=YEAR($K409)+1)+INDEX([11]核心假设及结论!$E$17:$E$21,MATCH($D409,[11]核心假设及结论!$B$17:$B$21,0))*(AU$2&gt;YEAR($K409)+1)*AT409</f>
        <v>545.72110194247182</v>
      </c>
      <c r="AV409" s="1809">
        <f>AK409*(AV$2&lt;=YEAR($K409))+AU409*$AQ409*(AV$2=YEAR($K409)+1)+INDEX([11]核心假设及结论!$E$17:$E$21,MATCH($D409,[11]核心假设及结论!$B$17:$B$21,0))*(AV$2&gt;YEAR($K409)+1)*AU409</f>
        <v>564.58945679136491</v>
      </c>
      <c r="AW409" s="1809">
        <f>AL409*(AW$2&lt;=YEAR($K409))+AV409*$AQ409*(AW$2=YEAR($K409)+1)+INDEX([11]核心假设及结论!$E$17:$E$21,MATCH($D409,[11]核心假设及结论!$B$17:$B$21,0))*(AW$2&gt;YEAR($K409)+1)*AV409</f>
        <v>584.11018666009227</v>
      </c>
      <c r="AX409" s="1809">
        <f>AM409*(AX$2&lt;=YEAR($K409))+AW409*$AQ409*(AX$2=YEAR($K409)+1)+INDEX([11]核心假设及结论!$E$17:$E$21,MATCH($D409,[11]核心假设及结论!$B$17:$B$21,0))*(AX$2&gt;YEAR($K409)+1)*AW409</f>
        <v>604.30584747204603</v>
      </c>
      <c r="AZ409" s="1746">
        <f t="shared" si="172"/>
        <v>46234</v>
      </c>
      <c r="BA409" s="1817">
        <f t="shared" si="173"/>
        <v>45658</v>
      </c>
      <c r="BB409" s="1817">
        <f t="shared" si="174"/>
        <v>45869</v>
      </c>
      <c r="BC409" s="1841">
        <f t="shared" si="175"/>
        <v>46022</v>
      </c>
      <c r="BD409" s="1842">
        <f t="shared" si="176"/>
        <v>212</v>
      </c>
      <c r="BE409" s="1842">
        <f t="shared" si="177"/>
        <v>153</v>
      </c>
      <c r="BG409" s="1843">
        <f t="shared" si="192"/>
        <v>43.369934268493154</v>
      </c>
      <c r="BH409" s="1843">
        <f t="shared" si="188"/>
        <v>39.905237660975345</v>
      </c>
      <c r="BI409" s="1843">
        <f t="shared" si="188"/>
        <v>34.034153421933716</v>
      </c>
      <c r="BJ409" s="1843">
        <f t="shared" si="188"/>
        <v>35.210887254400411</v>
      </c>
      <c r="BK409" s="1843">
        <f t="shared" si="187"/>
        <v>36.42830676208591</v>
      </c>
      <c r="BL409" s="1843">
        <f t="shared" si="187"/>
        <v>37.687818655770798</v>
      </c>
      <c r="BM409" s="1843">
        <f t="shared" si="187"/>
        <v>22.323223568863263</v>
      </c>
      <c r="BO409" s="1739">
        <f t="shared" si="178"/>
        <v>2026</v>
      </c>
      <c r="BP409" s="1742">
        <f>_xlfn.IFNA(INDEX($AR409:$AX409,MATCH(BO409,$AR$2:$AX$2,0))*12/365*[11]核心假设及结论!$C$70*$H409,0)</f>
        <v>36569.825753424666</v>
      </c>
      <c r="BR409" s="1739">
        <f t="shared" si="183"/>
        <v>2028</v>
      </c>
      <c r="BS409" s="1742">
        <f>_xlfn.IFNA(INDEX($AR409:$AX409,MATCH(BR409,$AR$2:$AX$2,0))*12/365*[11]核心假设及结论!$C$70*$H409,0)</f>
        <v>28527.009931677709</v>
      </c>
      <c r="BU409" s="1739">
        <f t="shared" si="184"/>
        <v>2030</v>
      </c>
      <c r="BV409" s="1742">
        <f>_xlfn.IFNA(INDEX($AR409:$AX409,MATCH(BU409,$AR$2:$AX$2,0))*12/365*[11]核心假设及结论!$C$70*$H409,0)</f>
        <v>30533.759894450854</v>
      </c>
      <c r="BX409" s="1739">
        <f t="shared" si="185"/>
        <v>2032</v>
      </c>
      <c r="BY409" s="1742">
        <f>_xlfn.IFNA(INDEX($AR409:$AX409,MATCH(BX409,$AR$2:$AX$2,0))*12/365*[11]核心假设及结论!$C$70*$H409,0)</f>
        <v>0</v>
      </c>
      <c r="CA409" s="1739">
        <f t="shared" si="186"/>
        <v>2034</v>
      </c>
      <c r="CB409" s="1742">
        <f>_xlfn.IFNA(INDEX($AR409:$AX409,MATCH(CA409,$AR$2:$AX$2,0))*12/365*[11]核心假设及结论!$C$70*$H409,0)</f>
        <v>0</v>
      </c>
    </row>
    <row r="410" spans="1:80" ht="30" customHeight="1">
      <c r="A410" s="1763" t="s">
        <v>1688</v>
      </c>
      <c r="B410" s="1757" t="s">
        <v>2517</v>
      </c>
      <c r="C410" s="1764" t="s">
        <v>2518</v>
      </c>
      <c r="D410" s="1764" t="s">
        <v>1677</v>
      </c>
      <c r="E410" s="1764" t="s">
        <v>1678</v>
      </c>
      <c r="F410" s="1765"/>
      <c r="G410" s="1760" t="s">
        <v>1662</v>
      </c>
      <c r="H410" s="1761">
        <v>53</v>
      </c>
      <c r="I410" s="1763" t="s">
        <v>2357</v>
      </c>
      <c r="J410" s="1773">
        <v>45402</v>
      </c>
      <c r="K410" s="1773">
        <v>45766</v>
      </c>
      <c r="L410" s="1764">
        <f t="shared" si="168"/>
        <v>12</v>
      </c>
      <c r="M410" s="1774">
        <f t="shared" si="179"/>
        <v>12494.75</v>
      </c>
      <c r="N410" s="1775">
        <f t="shared" si="180"/>
        <v>127.75</v>
      </c>
      <c r="O410" s="1777">
        <v>6770.75</v>
      </c>
      <c r="P410" s="1763">
        <v>0.11</v>
      </c>
      <c r="Q410" s="1783">
        <f t="shared" si="169"/>
        <v>90</v>
      </c>
      <c r="R410" s="1763">
        <v>4770</v>
      </c>
      <c r="S410" s="1777">
        <f t="shared" si="170"/>
        <v>18</v>
      </c>
      <c r="T410" s="1763">
        <v>954</v>
      </c>
      <c r="U410" s="1763"/>
      <c r="V410" s="1785">
        <v>19460.666666666701</v>
      </c>
      <c r="W410" s="1785">
        <f t="shared" si="171"/>
        <v>367.18238993710759</v>
      </c>
      <c r="X410" s="1786">
        <f t="shared" si="191"/>
        <v>0.59302952964954847</v>
      </c>
      <c r="Y410" s="1789">
        <f>VLOOKUP(E410,[11]核心假设及结论!$C$25:$E$45,3,0)</f>
        <v>0.25</v>
      </c>
      <c r="Z410" s="1790">
        <f t="shared" si="190"/>
        <v>6770.75</v>
      </c>
      <c r="AA410" s="1790">
        <f t="shared" si="190"/>
        <v>0</v>
      </c>
      <c r="AB410" s="1790">
        <f t="shared" si="190"/>
        <v>0</v>
      </c>
      <c r="AC410" s="1790">
        <f t="shared" si="190"/>
        <v>0</v>
      </c>
      <c r="AD410" s="1790">
        <f t="shared" si="190"/>
        <v>0</v>
      </c>
      <c r="AE410" s="1790">
        <f t="shared" si="190"/>
        <v>0</v>
      </c>
      <c r="AF410" s="1790">
        <f t="shared" si="190"/>
        <v>0</v>
      </c>
      <c r="AG410" s="1794">
        <v>127.75</v>
      </c>
      <c r="AH410" s="1794">
        <v>0</v>
      </c>
      <c r="AI410" s="1794">
        <v>0</v>
      </c>
      <c r="AJ410" s="1794">
        <v>0</v>
      </c>
      <c r="AK410" s="1794">
        <v>0</v>
      </c>
      <c r="AL410" s="1794">
        <v>0</v>
      </c>
      <c r="AM410" s="1794">
        <v>0</v>
      </c>
      <c r="AN410" s="1764"/>
      <c r="AO410" s="1764"/>
      <c r="AP410" s="1808">
        <f t="shared" si="181"/>
        <v>2.3721181185981939</v>
      </c>
      <c r="AQ410" s="1808">
        <f>IF(AP410&gt;[11]核心假设及结论!$B$65,[11]核心假设及结论!$D$65,IF(AP410&lt;=[11]核心假设及结论!$B$64,[11]核心假设及结论!$D$63,[11]核心假设及结论!$D$64))</f>
        <v>0.72793038402688603</v>
      </c>
      <c r="AR410" s="1809">
        <f t="shared" si="182"/>
        <v>127.75</v>
      </c>
      <c r="AS410" s="1811">
        <f>AH410*(AS$2&lt;=YEAR($K410))+AR410*$AQ410*(AS$2=YEAR($K410)+1)+INDEX([11]核心假设及结论!$E$17:$E$21,MATCH($D410,[11]核心假设及结论!$B$17:$B$21,0))*(AS$2&gt;YEAR($K410)+1)*AR410</f>
        <v>92.993106559434693</v>
      </c>
      <c r="AT410" s="1809">
        <f>AI410*(AT$2&lt;=YEAR($K410))+AS410*$AQ410*(AT$2=YEAR($K410)+1)+INDEX([11]核心假设及结论!$E$17:$E$21,MATCH($D410,[11]核心假设及结论!$B$17:$B$21,0))*(AT$2&gt;YEAR($K410)+1)*AS410</f>
        <v>96.208351355391486</v>
      </c>
      <c r="AU410" s="1809">
        <f>AJ410*(AU$2&lt;=YEAR($K410))+AT410*$AQ410*(AU$2=YEAR($K410)+1)+INDEX([11]核心假设及结论!$E$17:$E$21,MATCH($D410,[11]核心假设及结论!$B$17:$B$21,0))*(AU$2&gt;YEAR($K410)+1)*AT410</f>
        <v>99.534763521494369</v>
      </c>
      <c r="AV410" s="1809">
        <f>AK410*(AV$2&lt;=YEAR($K410))+AU410*$AQ410*(AV$2=YEAR($K410)+1)+INDEX([11]核心假设及结论!$E$17:$E$21,MATCH($D410,[11]核心假设及结论!$B$17:$B$21,0))*(AV$2&gt;YEAR($K410)+1)*AU410</f>
        <v>102.97618667929301</v>
      </c>
      <c r="AW410" s="1809">
        <f>AL410*(AW$2&lt;=YEAR($K410))+AV410*$AQ410*(AW$2=YEAR($K410)+1)+INDEX([11]核心假设及结论!$E$17:$E$21,MATCH($D410,[11]核心假设及结论!$B$17:$B$21,0))*(AW$2&gt;YEAR($K410)+1)*AV410</f>
        <v>106.53659734388845</v>
      </c>
      <c r="AX410" s="1809">
        <f>AM410*(AX$2&lt;=YEAR($K410))+AW410*$AQ410*(AX$2=YEAR($K410)+1)+INDEX([11]核心假设及结论!$E$17:$E$21,MATCH($D410,[11]核心假设及结论!$B$17:$B$21,0))*(AX$2&gt;YEAR($K410)+1)*AW410</f>
        <v>110.22010951873931</v>
      </c>
      <c r="AZ410" s="1746">
        <f t="shared" si="172"/>
        <v>45766</v>
      </c>
      <c r="BA410" s="1817">
        <f t="shared" si="173"/>
        <v>45658</v>
      </c>
      <c r="BB410" s="1817">
        <f t="shared" si="174"/>
        <v>45766</v>
      </c>
      <c r="BC410" s="1841">
        <f t="shared" si="175"/>
        <v>46022</v>
      </c>
      <c r="BD410" s="1842">
        <f t="shared" si="176"/>
        <v>109</v>
      </c>
      <c r="BE410" s="1842">
        <f t="shared" si="177"/>
        <v>256</v>
      </c>
      <c r="BG410" s="1843">
        <f t="shared" si="192"/>
        <v>6.574494969200253</v>
      </c>
      <c r="BH410" s="1843">
        <f t="shared" si="188"/>
        <v>6.0577843981933341</v>
      </c>
      <c r="BI410" s="1843">
        <f t="shared" si="188"/>
        <v>6.2672328238018595</v>
      </c>
      <c r="BJ410" s="1843">
        <f t="shared" si="188"/>
        <v>6.4839229470520117</v>
      </c>
      <c r="BK410" s="1843">
        <f t="shared" si="187"/>
        <v>6.7081051502733828</v>
      </c>
      <c r="BL410" s="1843">
        <f t="shared" si="187"/>
        <v>6.9400384727865152</v>
      </c>
      <c r="BM410" s="1843">
        <f t="shared" si="187"/>
        <v>2.0933969513087902</v>
      </c>
      <c r="BO410" s="1739">
        <f t="shared" si="178"/>
        <v>2025</v>
      </c>
      <c r="BP410" s="1742">
        <f>_xlfn.IFNA(INDEX($AR410:$AX410,MATCH(BO410,$AR$2:$AX$2,0))*12/365*[11]核心假设及结论!$C$70*$H410,0)</f>
        <v>6678</v>
      </c>
      <c r="BR410" s="1739">
        <f t="shared" si="183"/>
        <v>2026</v>
      </c>
      <c r="BS410" s="1742">
        <f>_xlfn.IFNA(INDEX($AR410:$AX410,MATCH(BR410,$AR$2:$AX$2,0))*12/365*[11]核心假设及结论!$C$70*$H410,0)</f>
        <v>4861.1191045315454</v>
      </c>
      <c r="BU410" s="1739">
        <f t="shared" si="184"/>
        <v>2027</v>
      </c>
      <c r="BV410" s="1742">
        <f>_xlfn.IFNA(INDEX($AR410:$AX410,MATCH(BU410,$AR$2:$AX$2,0))*12/365*[11]核心假设及结论!$C$70*$H410,0)</f>
        <v>5029.1927229064922</v>
      </c>
      <c r="BX410" s="1739">
        <f t="shared" si="185"/>
        <v>2028</v>
      </c>
      <c r="BY410" s="1742">
        <f>_xlfn.IFNA(INDEX($AR410:$AX410,MATCH(BX410,$AR$2:$AX$2,0))*12/365*[11]核心假设及结论!$C$70*$H410,0)</f>
        <v>5203.0775013427747</v>
      </c>
      <c r="CA410" s="1739">
        <f t="shared" si="186"/>
        <v>2029</v>
      </c>
      <c r="CB410" s="1742">
        <f>_xlfn.IFNA(INDEX($AR410:$AX410,MATCH(CA410,$AR$2:$AX$2,0))*12/365*[11]核心假设及结论!$C$70*$H410,0)</f>
        <v>5382.9743612079747</v>
      </c>
    </row>
    <row r="411" spans="1:80" ht="30" customHeight="1">
      <c r="A411" s="1763" t="s">
        <v>1688</v>
      </c>
      <c r="B411" s="1757" t="s">
        <v>2519</v>
      </c>
      <c r="C411" s="1764" t="s">
        <v>2520</v>
      </c>
      <c r="D411" s="1764" t="s">
        <v>1699</v>
      </c>
      <c r="E411" s="1764" t="s">
        <v>1699</v>
      </c>
      <c r="F411" s="1765"/>
      <c r="G411" s="1760" t="s">
        <v>1662</v>
      </c>
      <c r="H411" s="1761">
        <v>52</v>
      </c>
      <c r="I411" s="1763" t="s">
        <v>2357</v>
      </c>
      <c r="J411" s="1773">
        <v>44865</v>
      </c>
      <c r="K411" s="1773">
        <v>45960</v>
      </c>
      <c r="L411" s="1764">
        <f t="shared" si="168"/>
        <v>36</v>
      </c>
      <c r="M411" s="1774">
        <f t="shared" si="179"/>
        <v>67588.560000000012</v>
      </c>
      <c r="N411" s="1775">
        <f t="shared" si="180"/>
        <v>1186.1600000000001</v>
      </c>
      <c r="O411" s="1777">
        <v>61680.32</v>
      </c>
      <c r="P411" s="1763">
        <v>0.16</v>
      </c>
      <c r="Q411" s="1783">
        <f t="shared" si="169"/>
        <v>95</v>
      </c>
      <c r="R411" s="1763">
        <v>4940</v>
      </c>
      <c r="S411" s="1777">
        <f t="shared" si="170"/>
        <v>18.62</v>
      </c>
      <c r="T411" s="1763">
        <v>968.24</v>
      </c>
      <c r="U411" s="1763"/>
      <c r="V411" s="1785">
        <v>321555.850583333</v>
      </c>
      <c r="W411" s="1785">
        <f t="shared" si="171"/>
        <v>6183.7663573717882</v>
      </c>
      <c r="X411" s="1786">
        <f t="shared" si="191"/>
        <v>0.20718117825921809</v>
      </c>
      <c r="Y411" s="1789">
        <f>VLOOKUP(E411,[11]核心假设及结论!$C$25:$E$45,3,0)</f>
        <v>0.2</v>
      </c>
      <c r="Z411" s="1790">
        <f t="shared" si="190"/>
        <v>66430</v>
      </c>
      <c r="AA411" s="1790">
        <f t="shared" si="190"/>
        <v>0</v>
      </c>
      <c r="AB411" s="1790">
        <f t="shared" si="190"/>
        <v>0</v>
      </c>
      <c r="AC411" s="1790">
        <f t="shared" si="190"/>
        <v>0</v>
      </c>
      <c r="AD411" s="1790">
        <f t="shared" si="190"/>
        <v>0</v>
      </c>
      <c r="AE411" s="1790">
        <f t="shared" si="190"/>
        <v>0</v>
      </c>
      <c r="AF411" s="1790">
        <f t="shared" si="190"/>
        <v>0</v>
      </c>
      <c r="AG411" s="1794">
        <v>1277.5</v>
      </c>
      <c r="AH411" s="1794">
        <v>0</v>
      </c>
      <c r="AI411" s="1794">
        <v>0</v>
      </c>
      <c r="AJ411" s="1794">
        <v>0</v>
      </c>
      <c r="AK411" s="1794">
        <v>0</v>
      </c>
      <c r="AL411" s="1794">
        <v>0</v>
      </c>
      <c r="AM411" s="1794">
        <v>0</v>
      </c>
      <c r="AN411" s="1764"/>
      <c r="AO411" s="1764"/>
      <c r="AP411" s="1808">
        <f t="shared" si="181"/>
        <v>1.0359058912960903</v>
      </c>
      <c r="AQ411" s="1812">
        <f>IF(AP411&gt;[11]核心假设及结论!$B$62,[11]核心假设及结论!$D$62,IF(AP411&lt;=[11]核心假设及结论!$B$61,[11]核心假设及结论!$D$60,[11]核心假设及结论!$D$61))</f>
        <v>1.0489999999999999</v>
      </c>
      <c r="AR411" s="1809">
        <f t="shared" si="182"/>
        <v>1277.5</v>
      </c>
      <c r="AS411" s="1811">
        <f>AH411*(AS$2&lt;=YEAR($K411))+AR411*$AQ411*(AS$2=YEAR($K411)+1)+INDEX([11]核心假设及结论!$E$17:$E$21,MATCH($D411,[11]核心假设及结论!$B$17:$B$21,0))*(AS$2&gt;YEAR($K411)+1)*AR411</f>
        <v>1340.0974999999999</v>
      </c>
      <c r="AT411" s="1809">
        <f>AI411*(AT$2&lt;=YEAR($K411))+AS411*$AQ411*(AT$2=YEAR($K411)+1)+INDEX([11]核心假设及结论!$E$17:$E$21,MATCH($D411,[11]核心假设及结论!$B$17:$B$21,0))*(AT$2&gt;YEAR($K411)+1)*AS411</f>
        <v>1381.1278083849436</v>
      </c>
      <c r="AU411" s="1809">
        <f>AJ411*(AU$2&lt;=YEAR($K411))+AT411*$AQ411*(AU$2=YEAR($K411)+1)+INDEX([11]核心假设及结论!$E$17:$E$21,MATCH($D411,[11]核心假设及结论!$B$17:$B$21,0))*(AU$2&gt;YEAR($K411)+1)*AT411</f>
        <v>1423.4143583539239</v>
      </c>
      <c r="AV411" s="1809">
        <f>AK411*(AV$2&lt;=YEAR($K411))+AU411*$AQ411*(AV$2=YEAR($K411)+1)+INDEX([11]核心假设及结论!$E$17:$E$21,MATCH($D411,[11]核心假设及结论!$B$17:$B$21,0))*(AV$2&gt;YEAR($K411)+1)*AU411</f>
        <v>1466.9956127647547</v>
      </c>
      <c r="AW411" s="1809">
        <f>AL411*(AW$2&lt;=YEAR($K411))+AV411*$AQ411*(AW$2=YEAR($K411)+1)+INDEX([11]核心假设及结论!$E$17:$E$21,MATCH($D411,[11]核心假设及结论!$B$17:$B$21,0))*(AW$2&gt;YEAR($K411)+1)*AV411</f>
        <v>1511.9112121081587</v>
      </c>
      <c r="AX411" s="1809">
        <f>AM411*(AX$2&lt;=YEAR($K411))+AW411*$AQ411*(AX$2=YEAR($K411)+1)+INDEX([11]核心假设及结论!$E$17:$E$21,MATCH($D411,[11]核心假设及结论!$B$17:$B$21,0))*(AX$2&gt;YEAR($K411)+1)*AW411</f>
        <v>1558.2020105638321</v>
      </c>
      <c r="AZ411" s="1746">
        <f t="shared" si="172"/>
        <v>45960</v>
      </c>
      <c r="BA411" s="1817">
        <f t="shared" si="173"/>
        <v>45658</v>
      </c>
      <c r="BB411" s="1817">
        <f t="shared" si="174"/>
        <v>45960</v>
      </c>
      <c r="BC411" s="1841">
        <f t="shared" si="175"/>
        <v>46022</v>
      </c>
      <c r="BD411" s="1842">
        <f t="shared" si="176"/>
        <v>303</v>
      </c>
      <c r="BE411" s="1842">
        <f t="shared" si="177"/>
        <v>62</v>
      </c>
      <c r="BG411" s="1843">
        <f t="shared" si="192"/>
        <v>80.379499199999998</v>
      </c>
      <c r="BH411" s="1843">
        <f t="shared" si="188"/>
        <v>84.05698278651964</v>
      </c>
      <c r="BI411" s="1843">
        <f t="shared" si="188"/>
        <v>86.630589502179376</v>
      </c>
      <c r="BJ411" s="1843">
        <f t="shared" si="188"/>
        <v>89.282993377900254</v>
      </c>
      <c r="BK411" s="1843">
        <f t="shared" si="187"/>
        <v>92.016606978273472</v>
      </c>
      <c r="BL411" s="1843">
        <f t="shared" si="187"/>
        <v>94.833916734358155</v>
      </c>
      <c r="BM411" s="1843">
        <f t="shared" si="187"/>
        <v>80.715717956527357</v>
      </c>
      <c r="BO411" s="1739">
        <f t="shared" si="178"/>
        <v>2025</v>
      </c>
      <c r="BP411" s="1742">
        <f>_xlfn.IFNA(INDEX($AR411:$AX411,MATCH(BO411,$AR$2:$AX$2,0))*12/365*[11]核心假设及结论!$C$70*$H411,0)</f>
        <v>65520</v>
      </c>
      <c r="BR411" s="1739">
        <f t="shared" si="183"/>
        <v>2028</v>
      </c>
      <c r="BS411" s="1742">
        <f>_xlfn.IFNA(INDEX($AR411:$AX411,MATCH(BR411,$AR$2:$AX$2,0))*12/365*[11]核心假设及结论!$C$70*$H411,0)</f>
        <v>73003.607639412206</v>
      </c>
      <c r="BU411" s="1739">
        <f t="shared" si="184"/>
        <v>2031</v>
      </c>
      <c r="BV411" s="1742">
        <f>_xlfn.IFNA(INDEX($AR411:$AX411,MATCH(BU411,$AR$2:$AX$2,0))*12/365*[11]核心假设及结论!$C$70*$H411,0)</f>
        <v>79916.552432205295</v>
      </c>
      <c r="BX411" s="1739">
        <f t="shared" si="185"/>
        <v>2034</v>
      </c>
      <c r="BY411" s="1742">
        <f>_xlfn.IFNA(INDEX($AR411:$AX411,MATCH(BX411,$AR$2:$AX$2,0))*12/365*[11]核心假设及结论!$C$70*$H411,0)</f>
        <v>0</v>
      </c>
      <c r="CA411" s="1739">
        <f t="shared" si="186"/>
        <v>2037</v>
      </c>
      <c r="CB411" s="1742">
        <f>_xlfn.IFNA(INDEX($AR411:$AX411,MATCH(CA411,$AR$2:$AX$2,0))*12/365*[11]核心假设及结论!$C$70*$H411,0)</f>
        <v>0</v>
      </c>
    </row>
    <row r="412" spans="1:80" ht="30" customHeight="1">
      <c r="A412" s="1763" t="s">
        <v>1688</v>
      </c>
      <c r="B412" s="1757" t="s">
        <v>2521</v>
      </c>
      <c r="C412" s="1764" t="s">
        <v>2522</v>
      </c>
      <c r="D412" s="1764" t="s">
        <v>1699</v>
      </c>
      <c r="E412" s="1764" t="s">
        <v>1699</v>
      </c>
      <c r="F412" s="1765"/>
      <c r="G412" s="1760" t="s">
        <v>1662</v>
      </c>
      <c r="H412" s="1761">
        <v>52</v>
      </c>
      <c r="I412" s="1763" t="s">
        <v>2357</v>
      </c>
      <c r="J412" s="1773">
        <v>45500</v>
      </c>
      <c r="K412" s="1773">
        <v>46229</v>
      </c>
      <c r="L412" s="1764">
        <f t="shared" si="168"/>
        <v>24</v>
      </c>
      <c r="M412" s="1774">
        <f t="shared" si="179"/>
        <v>58071</v>
      </c>
      <c r="N412" s="1775">
        <f t="shared" si="180"/>
        <v>1003.75</v>
      </c>
      <c r="O412" s="1777">
        <v>52195</v>
      </c>
      <c r="P412" s="1763">
        <v>0.16</v>
      </c>
      <c r="Q412" s="1783">
        <f t="shared" si="169"/>
        <v>95</v>
      </c>
      <c r="R412" s="1763">
        <v>4940</v>
      </c>
      <c r="S412" s="1777">
        <f t="shared" si="170"/>
        <v>18</v>
      </c>
      <c r="T412" s="1763">
        <v>936</v>
      </c>
      <c r="U412" s="1763"/>
      <c r="V412" s="1785">
        <v>231553.79416666701</v>
      </c>
      <c r="W412" s="1785">
        <f t="shared" si="171"/>
        <v>4452.9575801282117</v>
      </c>
      <c r="X412" s="1786">
        <f t="shared" si="191"/>
        <v>0.24674611878255626</v>
      </c>
      <c r="Y412" s="1789">
        <f>VLOOKUP(E412,[11]核心假设及结论!$C$25:$E$45,3,0)</f>
        <v>0.2</v>
      </c>
      <c r="Z412" s="1790">
        <f t="shared" si="190"/>
        <v>52195</v>
      </c>
      <c r="AA412" s="1790">
        <f t="shared" si="190"/>
        <v>53760.719999999994</v>
      </c>
      <c r="AB412" s="1790">
        <f t="shared" si="190"/>
        <v>0</v>
      </c>
      <c r="AC412" s="1790">
        <f t="shared" si="190"/>
        <v>0</v>
      </c>
      <c r="AD412" s="1790">
        <f t="shared" si="190"/>
        <v>0</v>
      </c>
      <c r="AE412" s="1790">
        <f t="shared" si="190"/>
        <v>0</v>
      </c>
      <c r="AF412" s="1790">
        <f t="shared" si="190"/>
        <v>0</v>
      </c>
      <c r="AG412" s="1794">
        <v>1003.75</v>
      </c>
      <c r="AH412" s="1794">
        <v>1033.8599999999999</v>
      </c>
      <c r="AI412" s="1794">
        <v>0</v>
      </c>
      <c r="AJ412" s="1794">
        <v>0</v>
      </c>
      <c r="AK412" s="1794">
        <v>0</v>
      </c>
      <c r="AL412" s="1794">
        <v>0</v>
      </c>
      <c r="AM412" s="1794">
        <v>0</v>
      </c>
      <c r="AN412" s="1764"/>
      <c r="AO412" s="1764"/>
      <c r="AP412" s="1808">
        <f t="shared" si="181"/>
        <v>1.2337305939127812</v>
      </c>
      <c r="AQ412" s="1812">
        <f>IF(AP412&gt;[11]核心假设及结论!$B$62,[11]核心假设及结论!$D$62,IF(AP412&lt;=[11]核心假设及结论!$B$61,[11]核心假设及结论!$D$60,[11]核心假设及结论!$D$61))</f>
        <v>1.0489999999999999</v>
      </c>
      <c r="AR412" s="1809">
        <f t="shared" si="182"/>
        <v>1003.75</v>
      </c>
      <c r="AS412" s="1809">
        <f>AH412*(AS$2&lt;=YEAR($K412))+AR412*$AQ412*(AS$2=YEAR($K412)+1)+INDEX([11]核心假设及结论!$E$17:$E$21,MATCH($D412,[11]核心假设及结论!$B$17:$B$21,0))*(AS$2&gt;YEAR($K412)+1)*AR412</f>
        <v>1033.8599999999999</v>
      </c>
      <c r="AT412" s="1811">
        <f>AI412*(AT$2&lt;=YEAR($K412))+AS412*$AQ412*(AT$2=YEAR($K412)+1)+INDEX([11]核心假设及结论!$E$17:$E$21,MATCH($D412,[11]核心假设及结论!$B$17:$B$21,0))*(AT$2&gt;YEAR($K412)+1)*AS412</f>
        <v>1084.5191399999999</v>
      </c>
      <c r="AU412" s="1809">
        <f>AJ412*(AU$2&lt;=YEAR($K412))+AT412*$AQ412*(AU$2=YEAR($K412)+1)+INDEX([11]核心假设及结论!$E$17:$E$21,MATCH($D412,[11]核心假设及结论!$B$17:$B$21,0))*(AU$2&gt;YEAR($K412)+1)*AT412</f>
        <v>1117.7243021345266</v>
      </c>
      <c r="AV412" s="1809">
        <f>AK412*(AV$2&lt;=YEAR($K412))+AU412*$AQ412*(AV$2=YEAR($K412)+1)+INDEX([11]核心假设及结论!$E$17:$E$21,MATCH($D412,[11]核心假设及结论!$B$17:$B$21,0))*(AV$2&gt;YEAR($K412)+1)*AU412</f>
        <v>1151.9461201783074</v>
      </c>
      <c r="AW412" s="1809">
        <f>AL412*(AW$2&lt;=YEAR($K412))+AV412*$AQ412*(AW$2=YEAR($K412)+1)+INDEX([11]核心假设及结论!$E$17:$E$21,MATCH($D412,[11]核心假设及结论!$B$17:$B$21,0))*(AW$2&gt;YEAR($K412)+1)*AV412</f>
        <v>1187.2157214974318</v>
      </c>
      <c r="AX412" s="1809">
        <f>AM412*(AX$2&lt;=YEAR($K412))+AW412*$AQ412*(AX$2=YEAR($K412)+1)+INDEX([11]核心假设及结论!$E$17:$E$21,MATCH($D412,[11]核心假设及结论!$B$17:$B$21,0))*(AX$2&gt;YEAR($K412)+1)*AW412</f>
        <v>1223.5651864971749</v>
      </c>
      <c r="AZ412" s="1746">
        <f t="shared" si="172"/>
        <v>46229</v>
      </c>
      <c r="BA412" s="1817">
        <f t="shared" si="173"/>
        <v>45658</v>
      </c>
      <c r="BB412" s="1817">
        <f t="shared" si="174"/>
        <v>45864</v>
      </c>
      <c r="BC412" s="1841">
        <f t="shared" si="175"/>
        <v>46022</v>
      </c>
      <c r="BD412" s="1842">
        <f t="shared" si="176"/>
        <v>207</v>
      </c>
      <c r="BE412" s="1842">
        <f t="shared" si="177"/>
        <v>158</v>
      </c>
      <c r="BG412" s="1843">
        <f t="shared" si="192"/>
        <v>63.447316471232867</v>
      </c>
      <c r="BH412" s="1843">
        <f t="shared" si="188"/>
        <v>65.881243707090405</v>
      </c>
      <c r="BI412" s="1843">
        <f t="shared" si="188"/>
        <v>68.570915800429376</v>
      </c>
      <c r="BJ412" s="1843">
        <f t="shared" si="188"/>
        <v>70.670379325680059</v>
      </c>
      <c r="BK412" s="1843">
        <f t="shared" si="187"/>
        <v>72.834122976730512</v>
      </c>
      <c r="BL412" s="1843">
        <f t="shared" si="187"/>
        <v>75.064114844249232</v>
      </c>
      <c r="BM412" s="1843">
        <f t="shared" si="187"/>
        <v>43.300128221771793</v>
      </c>
      <c r="BO412" s="1739">
        <f t="shared" si="178"/>
        <v>2026</v>
      </c>
      <c r="BP412" s="1742">
        <f>_xlfn.IFNA(INDEX($AR412:$AX412,MATCH(BO412,$AR$2:$AX$2,0))*12/365*[11]核心假设及结论!$C$70*$H412,0)</f>
        <v>53024.271780821917</v>
      </c>
      <c r="BR412" s="1739">
        <f t="shared" si="183"/>
        <v>2028</v>
      </c>
      <c r="BS412" s="1742">
        <f>_xlfn.IFNA(INDEX($AR412:$AX412,MATCH(BR412,$AR$2:$AX$2,0))*12/365*[11]核心假设及结论!$C$70*$H412,0)</f>
        <v>57325.476536872156</v>
      </c>
      <c r="BU412" s="1739">
        <f t="shared" si="184"/>
        <v>2030</v>
      </c>
      <c r="BV412" s="1742">
        <f>_xlfn.IFNA(INDEX($AR412:$AX412,MATCH(BU412,$AR$2:$AX$2,0))*12/365*[11]核心假设及结论!$C$70*$H412,0)</f>
        <v>60889.529606662807</v>
      </c>
      <c r="BX412" s="1739">
        <f t="shared" si="185"/>
        <v>2032</v>
      </c>
      <c r="BY412" s="1742">
        <f>_xlfn.IFNA(INDEX($AR412:$AX412,MATCH(BX412,$AR$2:$AX$2,0))*12/365*[11]核心假设及结论!$C$70*$H412,0)</f>
        <v>0</v>
      </c>
      <c r="CA412" s="1739">
        <f t="shared" si="186"/>
        <v>2034</v>
      </c>
      <c r="CB412" s="1742">
        <f>_xlfn.IFNA(INDEX($AR412:$AX412,MATCH(CA412,$AR$2:$AX$2,0))*12/365*[11]核心假设及结论!$C$70*$H412,0)</f>
        <v>0</v>
      </c>
    </row>
    <row r="413" spans="1:80" ht="30" customHeight="1">
      <c r="A413" s="1763" t="s">
        <v>1688</v>
      </c>
      <c r="B413" s="1757" t="s">
        <v>2523</v>
      </c>
      <c r="C413" s="1764" t="s">
        <v>2524</v>
      </c>
      <c r="D413" s="1764" t="s">
        <v>1686</v>
      </c>
      <c r="E413" s="1764" t="s">
        <v>1722</v>
      </c>
      <c r="F413" s="1765"/>
      <c r="G413" s="1760" t="s">
        <v>1662</v>
      </c>
      <c r="H413" s="1761">
        <v>52</v>
      </c>
      <c r="I413" s="1763" t="s">
        <v>2357</v>
      </c>
      <c r="J413" s="1773">
        <v>45026</v>
      </c>
      <c r="K413" s="1773">
        <v>46121</v>
      </c>
      <c r="L413" s="1764">
        <f t="shared" si="168"/>
        <v>36</v>
      </c>
      <c r="M413" s="1774">
        <f t="shared" si="179"/>
        <v>49052.12</v>
      </c>
      <c r="N413" s="1775">
        <f t="shared" si="180"/>
        <v>830.31000000000006</v>
      </c>
      <c r="O413" s="1777">
        <v>43176.12</v>
      </c>
      <c r="P413" s="1763">
        <v>0.15</v>
      </c>
      <c r="Q413" s="1783">
        <f t="shared" si="169"/>
        <v>95</v>
      </c>
      <c r="R413" s="1763">
        <v>4940</v>
      </c>
      <c r="S413" s="1777">
        <f t="shared" si="170"/>
        <v>18</v>
      </c>
      <c r="T413" s="1763">
        <v>936</v>
      </c>
      <c r="U413" s="1763"/>
      <c r="V413" s="1785">
        <v>400079.96666666702</v>
      </c>
      <c r="W413" s="1785">
        <f t="shared" si="171"/>
        <v>7693.8455128205196</v>
      </c>
      <c r="X413" s="1786">
        <f t="shared" si="191"/>
        <v>0.1202662567708338</v>
      </c>
      <c r="Y413" s="1789">
        <f>VLOOKUP(E413,[11]核心假设及结论!$C$25:$E$45,3,0)</f>
        <v>0.25</v>
      </c>
      <c r="Z413" s="1790">
        <f t="shared" si="190"/>
        <v>43176.119999999995</v>
      </c>
      <c r="AA413" s="1790">
        <f t="shared" si="190"/>
        <v>45335.16</v>
      </c>
      <c r="AB413" s="1790">
        <f t="shared" si="190"/>
        <v>0</v>
      </c>
      <c r="AC413" s="1790">
        <f t="shared" si="190"/>
        <v>0</v>
      </c>
      <c r="AD413" s="1790">
        <f t="shared" si="190"/>
        <v>0</v>
      </c>
      <c r="AE413" s="1790">
        <f t="shared" si="190"/>
        <v>0</v>
      </c>
      <c r="AF413" s="1790">
        <f t="shared" si="190"/>
        <v>0</v>
      </c>
      <c r="AG413" s="1794">
        <v>830.31</v>
      </c>
      <c r="AH413" s="1794">
        <v>871.83</v>
      </c>
      <c r="AI413" s="1794">
        <v>0</v>
      </c>
      <c r="AJ413" s="1794">
        <v>0</v>
      </c>
      <c r="AK413" s="1794">
        <v>0</v>
      </c>
      <c r="AL413" s="1794">
        <v>0</v>
      </c>
      <c r="AM413" s="1794">
        <v>0</v>
      </c>
      <c r="AN413" s="1764"/>
      <c r="AO413" s="1764"/>
      <c r="AP413" s="1808">
        <f t="shared" si="181"/>
        <v>0.48106502708333521</v>
      </c>
      <c r="AQ413" s="1810">
        <f>IF(AP413&gt;[11]核心假设及结论!$B$59,[11]核心假设及结论!$D$59,IF(AP413&lt;=[11]核心假设及结论!$B$58,[11]核心假设及结论!$D$57,[11]核心假设及结论!$D$58))</f>
        <v>1.0342640124442799</v>
      </c>
      <c r="AR413" s="1809">
        <f t="shared" si="182"/>
        <v>830.31</v>
      </c>
      <c r="AS413" s="1809">
        <f>AH413*(AS$2&lt;=YEAR($K413))+AR413*$AQ413*(AS$2=YEAR($K413)+1)+INDEX([11]核心假设及结论!$E$17:$E$21,MATCH($D413,[11]核心假设及结论!$B$17:$B$21,0))*(AS$2&gt;YEAR($K413)+1)*AR413</f>
        <v>871.83</v>
      </c>
      <c r="AT413" s="1811">
        <f>AI413*(AT$2&lt;=YEAR($K413))+AS413*$AQ413*(AT$2=YEAR($K413)+1)+INDEX([11]核心假设及结论!$E$17:$E$21,MATCH($D413,[11]核心假设及结论!$B$17:$B$21,0))*(AT$2&gt;YEAR($K413)+1)*AS413</f>
        <v>901.70239396929662</v>
      </c>
      <c r="AU413" s="1809">
        <f>AJ413*(AU$2&lt;=YEAR($K413))+AT413*$AQ413*(AU$2=YEAR($K413)+1)+INDEX([11]核心假设及结论!$E$17:$E$21,MATCH($D413,[11]核心假设及结论!$B$17:$B$21,0))*(AU$2&gt;YEAR($K413)+1)*AT413</f>
        <v>926.11552732601615</v>
      </c>
      <c r="AV413" s="1809">
        <f>AK413*(AV$2&lt;=YEAR($K413))+AU413*$AQ413*(AV$2=YEAR($K413)+1)+INDEX([11]核心假设及结论!$E$17:$E$21,MATCH($D413,[11]核心假设及结论!$B$17:$B$21,0))*(AV$2&gt;YEAR($K413)+1)*AU413</f>
        <v>951.18963384226049</v>
      </c>
      <c r="AW413" s="1809">
        <f>AL413*(AW$2&lt;=YEAR($K413))+AV413*$AQ413*(AW$2=YEAR($K413)+1)+INDEX([11]核心假设及结论!$E$17:$E$21,MATCH($D413,[11]核心假设及结论!$B$17:$B$21,0))*(AW$2&gt;YEAR($K413)+1)*AV413</f>
        <v>976.94260902989322</v>
      </c>
      <c r="AX413" s="1809">
        <f>AM413*(AX$2&lt;=YEAR($K413))+AW413*$AQ413*(AX$2=YEAR($K413)+1)+INDEX([11]核心假设及结论!$E$17:$E$21,MATCH($D413,[11]核心假设及结论!$B$17:$B$21,0))*(AX$2&gt;YEAR($K413)+1)*AW413</f>
        <v>1003.3928329126529</v>
      </c>
      <c r="AZ413" s="1746">
        <f t="shared" si="172"/>
        <v>46121</v>
      </c>
      <c r="BA413" s="1817">
        <f t="shared" si="173"/>
        <v>45658</v>
      </c>
      <c r="BB413" s="1817">
        <f t="shared" si="174"/>
        <v>45756</v>
      </c>
      <c r="BC413" s="1841">
        <f t="shared" si="175"/>
        <v>46022</v>
      </c>
      <c r="BD413" s="1842">
        <f t="shared" si="176"/>
        <v>99</v>
      </c>
      <c r="BE413" s="1842">
        <f t="shared" si="177"/>
        <v>266</v>
      </c>
      <c r="BG413" s="1843">
        <f t="shared" si="192"/>
        <v>53.699468843835618</v>
      </c>
      <c r="BH413" s="1843">
        <f t="shared" si="188"/>
        <v>55.760641161808138</v>
      </c>
      <c r="BI413" s="1843">
        <f t="shared" si="188"/>
        <v>57.376418295213362</v>
      </c>
      <c r="BJ413" s="1843">
        <f t="shared" si="188"/>
        <v>58.929855616374176</v>
      </c>
      <c r="BK413" s="1843">
        <f t="shared" si="187"/>
        <v>60.525351462317062</v>
      </c>
      <c r="BL413" s="1843">
        <f t="shared" si="187"/>
        <v>62.164044546193004</v>
      </c>
      <c r="BM413" s="1843">
        <f t="shared" si="187"/>
        <v>16.982354971510151</v>
      </c>
      <c r="BO413" s="1739">
        <f t="shared" si="178"/>
        <v>2026</v>
      </c>
      <c r="BP413" s="1742">
        <f>_xlfn.IFNA(INDEX($AR413:$AX413,MATCH(BO413,$AR$2:$AX$2,0))*12/365*[11]核心假设及结论!$C$70*$H413,0)</f>
        <v>44714.130410958911</v>
      </c>
      <c r="BR413" s="1739">
        <f t="shared" si="183"/>
        <v>2029</v>
      </c>
      <c r="BS413" s="1742">
        <f>_xlfn.IFNA(INDEX($AR413:$AX413,MATCH(BR413,$AR$2:$AX$2,0))*12/365*[11]核心假设及结论!$C$70*$H413,0)</f>
        <v>48784.301220622241</v>
      </c>
      <c r="BU413" s="1739">
        <f t="shared" si="184"/>
        <v>2032</v>
      </c>
      <c r="BV413" s="1742">
        <f>_xlfn.IFNA(INDEX($AR413:$AX413,MATCH(BU413,$AR$2:$AX$2,0))*12/365*[11]核心假设及结论!$C$70*$H413,0)</f>
        <v>0</v>
      </c>
      <c r="BX413" s="1739">
        <f t="shared" si="185"/>
        <v>2035</v>
      </c>
      <c r="BY413" s="1742">
        <f>_xlfn.IFNA(INDEX($AR413:$AX413,MATCH(BX413,$AR$2:$AX$2,0))*12/365*[11]核心假设及结论!$C$70*$H413,0)</f>
        <v>0</v>
      </c>
      <c r="CA413" s="1739">
        <f t="shared" si="186"/>
        <v>2038</v>
      </c>
      <c r="CB413" s="1742">
        <f>_xlfn.IFNA(INDEX($AR413:$AX413,MATCH(CA413,$AR$2:$AX$2,0))*12/365*[11]核心假设及结论!$C$70*$H413,0)</f>
        <v>0</v>
      </c>
    </row>
    <row r="414" spans="1:80" ht="30" customHeight="1">
      <c r="A414" s="1763" t="s">
        <v>1688</v>
      </c>
      <c r="B414" s="1757" t="s">
        <v>2525</v>
      </c>
      <c r="C414" s="1764" t="s">
        <v>2526</v>
      </c>
      <c r="D414" s="1764" t="s">
        <v>1699</v>
      </c>
      <c r="E414" s="1764" t="s">
        <v>1699</v>
      </c>
      <c r="F414" s="1765"/>
      <c r="G414" s="1760" t="s">
        <v>1662</v>
      </c>
      <c r="H414" s="1761">
        <v>52</v>
      </c>
      <c r="I414" s="1763" t="s">
        <v>2357</v>
      </c>
      <c r="J414" s="1773">
        <v>45252</v>
      </c>
      <c r="K414" s="1773">
        <v>46347</v>
      </c>
      <c r="L414" s="1764">
        <f t="shared" si="168"/>
        <v>36</v>
      </c>
      <c r="M414" s="1774">
        <f t="shared" si="179"/>
        <v>32504.16</v>
      </c>
      <c r="N414" s="1775">
        <f t="shared" si="180"/>
        <v>517.08000000000004</v>
      </c>
      <c r="O414" s="1777">
        <v>26888.16</v>
      </c>
      <c r="P414" s="1763">
        <v>0.12</v>
      </c>
      <c r="Q414" s="1783">
        <f t="shared" si="169"/>
        <v>90</v>
      </c>
      <c r="R414" s="1763">
        <v>4680</v>
      </c>
      <c r="S414" s="1777">
        <f t="shared" si="170"/>
        <v>18</v>
      </c>
      <c r="T414" s="1763">
        <v>936</v>
      </c>
      <c r="U414" s="1763"/>
      <c r="V414" s="1785">
        <v>443023.79666666698</v>
      </c>
      <c r="W414" s="1785">
        <f t="shared" si="171"/>
        <v>8519.6883974359043</v>
      </c>
      <c r="X414" s="1786">
        <f t="shared" si="191"/>
        <v>7.1256127182152296E-2</v>
      </c>
      <c r="Y414" s="1789">
        <f>VLOOKUP(E414,[11]核心假设及结论!$C$25:$E$45,3,0)</f>
        <v>0.2</v>
      </c>
      <c r="Z414" s="1790">
        <f t="shared" si="190"/>
        <v>28470</v>
      </c>
      <c r="AA414" s="1790">
        <f t="shared" si="190"/>
        <v>30051.839999999997</v>
      </c>
      <c r="AB414" s="1790">
        <f t="shared" si="190"/>
        <v>0</v>
      </c>
      <c r="AC414" s="1790">
        <f t="shared" si="190"/>
        <v>0</v>
      </c>
      <c r="AD414" s="1790">
        <f t="shared" si="190"/>
        <v>0</v>
      </c>
      <c r="AE414" s="1790">
        <f t="shared" si="190"/>
        <v>0</v>
      </c>
      <c r="AF414" s="1790">
        <f t="shared" si="190"/>
        <v>0</v>
      </c>
      <c r="AG414" s="1794">
        <v>547.5</v>
      </c>
      <c r="AH414" s="1794">
        <v>577.91999999999996</v>
      </c>
      <c r="AI414" s="1794">
        <v>0</v>
      </c>
      <c r="AJ414" s="1794">
        <v>0</v>
      </c>
      <c r="AK414" s="1794">
        <v>0</v>
      </c>
      <c r="AL414" s="1794">
        <v>0</v>
      </c>
      <c r="AM414" s="1794">
        <v>0</v>
      </c>
      <c r="AN414" s="1764"/>
      <c r="AO414" s="1764"/>
      <c r="AP414" s="1808">
        <f t="shared" si="181"/>
        <v>0.35628063591076148</v>
      </c>
      <c r="AQ414" s="1812">
        <f>IF(AP414&gt;[11]核心假设及结论!$B$62,[11]核心假设及结论!$D$62,IF(AP414&lt;=[11]核心假设及结论!$B$61,[11]核心假设及结论!$D$60,[11]核心假设及结论!$D$61))</f>
        <v>1.0811176582269599</v>
      </c>
      <c r="AR414" s="1809">
        <f t="shared" si="182"/>
        <v>547.5</v>
      </c>
      <c r="AS414" s="1809">
        <f>AH414*(AS$2&lt;=YEAR($K414))+AR414*$AQ414*(AS$2=YEAR($K414)+1)+INDEX([11]核心假设及结论!$E$17:$E$21,MATCH($D414,[11]核心假设及结论!$B$17:$B$21,0))*(AS$2&gt;YEAR($K414)+1)*AR414</f>
        <v>577.91999999999996</v>
      </c>
      <c r="AT414" s="1811">
        <f>AI414*(AT$2&lt;=YEAR($K414))+AS414*$AQ414*(AT$2=YEAR($K414)+1)+INDEX([11]核心假设及结论!$E$17:$E$21,MATCH($D414,[11]核心假设及结论!$B$17:$B$21,0))*(AT$2&gt;YEAR($K414)+1)*AS414</f>
        <v>624.7995170425246</v>
      </c>
      <c r="AU414" s="1809">
        <f>AJ414*(AU$2&lt;=YEAR($K414))+AT414*$AQ414*(AU$2=YEAR($K414)+1)+INDEX([11]核心假设及结论!$E$17:$E$21,MATCH($D414,[11]核心假设及结论!$B$17:$B$21,0))*(AU$2&gt;YEAR($K414)+1)*AT414</f>
        <v>643.9292571271219</v>
      </c>
      <c r="AV414" s="1809">
        <f>AK414*(AV$2&lt;=YEAR($K414))+AU414*$AQ414*(AV$2=YEAR($K414)+1)+INDEX([11]核心假设及结论!$E$17:$E$21,MATCH($D414,[11]核心假设及结论!$B$17:$B$21,0))*(AV$2&gt;YEAR($K414)+1)*AU414</f>
        <v>663.64470021839963</v>
      </c>
      <c r="AW414" s="1809">
        <f>AL414*(AW$2&lt;=YEAR($K414))+AV414*$AQ414*(AW$2=YEAR($K414)+1)+INDEX([11]核心假设及结论!$E$17:$E$21,MATCH($D414,[11]核心假设及结论!$B$17:$B$21,0))*(AW$2&gt;YEAR($K414)+1)*AV414</f>
        <v>683.96377902273628</v>
      </c>
      <c r="AX414" s="1809">
        <f>AM414*(AX$2&lt;=YEAR($K414))+AW414*$AQ414*(AX$2=YEAR($K414)+1)+INDEX([11]核心假设及结论!$E$17:$E$21,MATCH($D414,[11]核心假设及结论!$B$17:$B$21,0))*(AX$2&gt;YEAR($K414)+1)*AW414</f>
        <v>704.90497529945071</v>
      </c>
      <c r="AZ414" s="1746">
        <f t="shared" si="172"/>
        <v>46347</v>
      </c>
      <c r="BA414" s="1817">
        <f t="shared" si="173"/>
        <v>45658</v>
      </c>
      <c r="BB414" s="1817">
        <f t="shared" si="174"/>
        <v>45982</v>
      </c>
      <c r="BC414" s="1841">
        <f t="shared" si="175"/>
        <v>46022</v>
      </c>
      <c r="BD414" s="1842">
        <f t="shared" si="176"/>
        <v>325</v>
      </c>
      <c r="BE414" s="1842">
        <f t="shared" si="177"/>
        <v>40</v>
      </c>
      <c r="BG414" s="1843">
        <f t="shared" si="192"/>
        <v>34.372022794520547</v>
      </c>
      <c r="BH414" s="1843">
        <f t="shared" si="188"/>
        <v>36.382786834351066</v>
      </c>
      <c r="BI414" s="1843">
        <f t="shared" si="188"/>
        <v>39.118305839484094</v>
      </c>
      <c r="BJ414" s="1843">
        <f t="shared" si="188"/>
        <v>40.316006866529193</v>
      </c>
      <c r="BK414" s="1843">
        <f t="shared" si="187"/>
        <v>41.550378391424374</v>
      </c>
      <c r="BL414" s="1843">
        <f t="shared" si="187"/>
        <v>42.822543169667178</v>
      </c>
      <c r="BM414" s="1843">
        <f t="shared" si="187"/>
        <v>39.165679175542081</v>
      </c>
      <c r="BO414" s="1739">
        <f t="shared" si="178"/>
        <v>2026</v>
      </c>
      <c r="BP414" s="1742">
        <f>_xlfn.IFNA(INDEX($AR414:$AX414,MATCH(BO414,$AR$2:$AX$2,0))*12/365*[11]核心假设及结论!$C$70*$H414,0)</f>
        <v>29640.170958904106</v>
      </c>
      <c r="BR414" s="1739">
        <f t="shared" si="183"/>
        <v>2029</v>
      </c>
      <c r="BS414" s="1742">
        <f>_xlfn.IFNA(INDEX($AR414:$AX414,MATCH(BR414,$AR$2:$AX$2,0))*12/365*[11]核心假设及结论!$C$70*$H414,0)</f>
        <v>34036.791200242304</v>
      </c>
      <c r="BU414" s="1739">
        <f t="shared" si="184"/>
        <v>2032</v>
      </c>
      <c r="BV414" s="1742">
        <f>_xlfn.IFNA(INDEX($AR414:$AX414,MATCH(BU414,$AR$2:$AX$2,0))*12/365*[11]核心假设及结论!$C$70*$H414,0)</f>
        <v>0</v>
      </c>
      <c r="BX414" s="1739">
        <f t="shared" si="185"/>
        <v>2035</v>
      </c>
      <c r="BY414" s="1742">
        <f>_xlfn.IFNA(INDEX($AR414:$AX414,MATCH(BX414,$AR$2:$AX$2,0))*12/365*[11]核心假设及结论!$C$70*$H414,0)</f>
        <v>0</v>
      </c>
      <c r="CA414" s="1739">
        <f t="shared" si="186"/>
        <v>2038</v>
      </c>
      <c r="CB414" s="1742">
        <f>_xlfn.IFNA(INDEX($AR414:$AX414,MATCH(CA414,$AR$2:$AX$2,0))*12/365*[11]核心假设及结论!$C$70*$H414,0)</f>
        <v>0</v>
      </c>
    </row>
    <row r="415" spans="1:80" ht="30" customHeight="1">
      <c r="A415" s="1763" t="s">
        <v>1688</v>
      </c>
      <c r="B415" s="1757" t="s">
        <v>2527</v>
      </c>
      <c r="C415" s="1764" t="s">
        <v>2528</v>
      </c>
      <c r="D415" s="1764" t="s">
        <v>1686</v>
      </c>
      <c r="E415" s="1764" t="s">
        <v>1872</v>
      </c>
      <c r="F415" s="1765"/>
      <c r="G415" s="1760" t="s">
        <v>1662</v>
      </c>
      <c r="H415" s="1761">
        <v>51</v>
      </c>
      <c r="I415" s="1763" t="s">
        <v>2357</v>
      </c>
      <c r="J415" s="1773">
        <v>44833</v>
      </c>
      <c r="K415" s="1773">
        <v>46658</v>
      </c>
      <c r="L415" s="1764">
        <f t="shared" si="168"/>
        <v>60</v>
      </c>
      <c r="M415" s="1774">
        <f t="shared" si="179"/>
        <v>58503.63</v>
      </c>
      <c r="N415" s="1775">
        <f t="shared" si="180"/>
        <v>1034.1299999999999</v>
      </c>
      <c r="O415" s="1777">
        <v>52740.63</v>
      </c>
      <c r="P415" s="1763">
        <v>0.17</v>
      </c>
      <c r="Q415" s="1783">
        <f t="shared" si="169"/>
        <v>95</v>
      </c>
      <c r="R415" s="1763">
        <v>4845</v>
      </c>
      <c r="S415" s="1777">
        <f t="shared" si="170"/>
        <v>18</v>
      </c>
      <c r="T415" s="1763">
        <v>918</v>
      </c>
      <c r="U415" s="1763"/>
      <c r="V415" s="1785">
        <v>192489.808333333</v>
      </c>
      <c r="W415" s="1785">
        <f t="shared" si="171"/>
        <v>3774.3099673202551</v>
      </c>
      <c r="X415" s="1786">
        <f t="shared" si="191"/>
        <v>0.29916196861851219</v>
      </c>
      <c r="Y415" s="1789">
        <f>VLOOKUP(E415,[11]核心假设及结论!$C$25:$E$45,3,0)</f>
        <v>0.2</v>
      </c>
      <c r="Z415" s="1790">
        <f t="shared" si="190"/>
        <v>57396.420000000006</v>
      </c>
      <c r="AA415" s="1790">
        <f t="shared" si="190"/>
        <v>58947.329999999994</v>
      </c>
      <c r="AB415" s="1790">
        <f t="shared" si="190"/>
        <v>60498.75</v>
      </c>
      <c r="AC415" s="1790">
        <f t="shared" si="190"/>
        <v>0</v>
      </c>
      <c r="AD415" s="1790">
        <f t="shared" si="190"/>
        <v>0</v>
      </c>
      <c r="AE415" s="1790">
        <f t="shared" si="190"/>
        <v>0</v>
      </c>
      <c r="AF415" s="1790">
        <f t="shared" si="190"/>
        <v>0</v>
      </c>
      <c r="AG415" s="1794">
        <v>1125.42</v>
      </c>
      <c r="AH415" s="1794">
        <v>1155.83</v>
      </c>
      <c r="AI415" s="1794">
        <v>1186.25</v>
      </c>
      <c r="AJ415" s="1794">
        <v>0</v>
      </c>
      <c r="AK415" s="1794">
        <v>0</v>
      </c>
      <c r="AL415" s="1794">
        <v>0</v>
      </c>
      <c r="AM415" s="1794">
        <v>0</v>
      </c>
      <c r="AN415" s="1764"/>
      <c r="AO415" s="1764"/>
      <c r="AP415" s="1808">
        <f t="shared" si="181"/>
        <v>1.4958098430925608</v>
      </c>
      <c r="AQ415" s="1810">
        <f>IF(AP415&gt;[11]核心假设及结论!$B$59,[11]核心假设及结论!$D$59,IF(AP415&lt;=[11]核心假设及结论!$B$58,[11]核心假设及结论!$D$57,[11]核心假设及结论!$D$58))</f>
        <v>1.0069999999999999</v>
      </c>
      <c r="AR415" s="1809">
        <f t="shared" si="182"/>
        <v>1125.42</v>
      </c>
      <c r="AS415" s="1809">
        <f>AH415*(AS$2&lt;=YEAR($K415))+AR415*$AQ415*(AS$2=YEAR($K415)+1)+INDEX([11]核心假设及结论!$E$17:$E$21,MATCH($D415,[11]核心假设及结论!$B$17:$B$21,0))*(AS$2&gt;YEAR($K415)+1)*AR415</f>
        <v>1155.83</v>
      </c>
      <c r="AT415" s="1809">
        <f>AI415*(AT$2&lt;=YEAR($K415))+AS415*$AQ415*(AT$2=YEAR($K415)+1)+INDEX([11]核心假设及结论!$E$17:$E$21,MATCH($D415,[11]核心假设及结论!$B$17:$B$21,0))*(AT$2&gt;YEAR($K415)+1)*AS415</f>
        <v>1186.25</v>
      </c>
      <c r="AU415" s="1811">
        <f>AJ415*(AU$2&lt;=YEAR($K415))+AT415*$AQ415*(AU$2=YEAR($K415)+1)+INDEX([11]核心假设及结论!$E$17:$E$21,MATCH($D415,[11]核心假设及结论!$B$17:$B$21,0))*(AU$2&gt;YEAR($K415)+1)*AT415</f>
        <v>1194.5537499999998</v>
      </c>
      <c r="AV415" s="1809">
        <f>AK415*(AV$2&lt;=YEAR($K415))+AU415*$AQ415*(AV$2=YEAR($K415)+1)+INDEX([11]核心假设及结论!$E$17:$E$21,MATCH($D415,[11]核心假设及结论!$B$17:$B$21,0))*(AV$2&gt;YEAR($K415)+1)*AU415</f>
        <v>1226.8956847620277</v>
      </c>
      <c r="AW415" s="1809">
        <f>AL415*(AW$2&lt;=YEAR($K415))+AV415*$AQ415*(AW$2=YEAR($K415)+1)+INDEX([11]核心假设及结论!$E$17:$E$21,MATCH($D415,[11]核心假设及结论!$B$17:$B$21,0))*(AW$2&gt;YEAR($K415)+1)*AV415</f>
        <v>1260.1132609459266</v>
      </c>
      <c r="AX415" s="1809">
        <f>AM415*(AX$2&lt;=YEAR($K415))+AW415*$AQ415*(AX$2=YEAR($K415)+1)+INDEX([11]核心假设及结论!$E$17:$E$21,MATCH($D415,[11]核心假设及结论!$B$17:$B$21,0))*(AX$2&gt;YEAR($K415)+1)*AW415</f>
        <v>1294.2301860974985</v>
      </c>
      <c r="AZ415" s="1746">
        <f t="shared" si="172"/>
        <v>46658</v>
      </c>
      <c r="BA415" s="1817">
        <f t="shared" si="173"/>
        <v>45658</v>
      </c>
      <c r="BB415" s="1817">
        <f t="shared" si="174"/>
        <v>45928</v>
      </c>
      <c r="BC415" s="1841">
        <f t="shared" si="175"/>
        <v>46022</v>
      </c>
      <c r="BD415" s="1842">
        <f t="shared" si="176"/>
        <v>271</v>
      </c>
      <c r="BE415" s="1842">
        <f t="shared" si="177"/>
        <v>94</v>
      </c>
      <c r="BG415" s="1843">
        <f t="shared" si="192"/>
        <v>69.354998926027392</v>
      </c>
      <c r="BH415" s="1843">
        <f t="shared" si="188"/>
        <v>71.216248536986299</v>
      </c>
      <c r="BI415" s="1843">
        <f t="shared" si="188"/>
        <v>72.729376200000004</v>
      </c>
      <c r="BJ415" s="1843">
        <f t="shared" si="188"/>
        <v>73.61643383506572</v>
      </c>
      <c r="BK415" s="1843">
        <f t="shared" si="187"/>
        <v>75.609561310917556</v>
      </c>
      <c r="BL415" s="1843">
        <f t="shared" si="187"/>
        <v>77.656651698690609</v>
      </c>
      <c r="BM415" s="1843">
        <f t="shared" si="187"/>
        <v>58.808401321819822</v>
      </c>
      <c r="BO415" s="1739">
        <f t="shared" si="178"/>
        <v>2027</v>
      </c>
      <c r="BP415" s="1742">
        <f>_xlfn.IFNA(INDEX($AR415:$AX415,MATCH(BO415,$AR$2:$AX$2,0))*12/365*[11]核心假设及结论!$C$70*$H415,0)</f>
        <v>59670</v>
      </c>
      <c r="BR415" s="1739">
        <f t="shared" si="183"/>
        <v>2032</v>
      </c>
      <c r="BS415" s="1742">
        <f>_xlfn.IFNA(INDEX($AR415:$AX415,MATCH(BR415,$AR$2:$AX$2,0))*12/365*[11]核心假设及结论!$C$70*$H415,0)</f>
        <v>0</v>
      </c>
      <c r="BU415" s="1739">
        <f t="shared" si="184"/>
        <v>2037</v>
      </c>
      <c r="BV415" s="1742">
        <f>_xlfn.IFNA(INDEX($AR415:$AX415,MATCH(BU415,$AR$2:$AX$2,0))*12/365*[11]核心假设及结论!$C$70*$H415,0)</f>
        <v>0</v>
      </c>
      <c r="BX415" s="1739">
        <f t="shared" si="185"/>
        <v>2042</v>
      </c>
      <c r="BY415" s="1742">
        <f>_xlfn.IFNA(INDEX($AR415:$AX415,MATCH(BX415,$AR$2:$AX$2,0))*12/365*[11]核心假设及结论!$C$70*$H415,0)</f>
        <v>0</v>
      </c>
      <c r="CA415" s="1739">
        <f t="shared" si="186"/>
        <v>2047</v>
      </c>
      <c r="CB415" s="1742">
        <f>_xlfn.IFNA(INDEX($AR415:$AX415,MATCH(CA415,$AR$2:$AX$2,0))*12/365*[11]核心假设及结论!$C$70*$H415,0)</f>
        <v>0</v>
      </c>
    </row>
    <row r="416" spans="1:80" ht="30" customHeight="1">
      <c r="A416" s="1763" t="s">
        <v>1688</v>
      </c>
      <c r="B416" s="1757" t="s">
        <v>2529</v>
      </c>
      <c r="C416" s="1764" t="s">
        <v>2530</v>
      </c>
      <c r="D416" s="1764" t="s">
        <v>1686</v>
      </c>
      <c r="E416" s="1764" t="s">
        <v>1872</v>
      </c>
      <c r="F416" s="1765"/>
      <c r="G416" s="1760" t="s">
        <v>1662</v>
      </c>
      <c r="H416" s="1761">
        <v>51</v>
      </c>
      <c r="I416" s="1763" t="s">
        <v>2357</v>
      </c>
      <c r="J416" s="1773">
        <v>45243</v>
      </c>
      <c r="K416" s="1773">
        <v>45973</v>
      </c>
      <c r="L416" s="1764">
        <f t="shared" si="168"/>
        <v>24</v>
      </c>
      <c r="M416" s="1774">
        <f t="shared" si="179"/>
        <v>49198.17</v>
      </c>
      <c r="N416" s="1775">
        <f t="shared" si="180"/>
        <v>851.67</v>
      </c>
      <c r="O416" s="1777">
        <v>43435.17</v>
      </c>
      <c r="P416" s="1763">
        <v>0.18</v>
      </c>
      <c r="Q416" s="1783">
        <f t="shared" si="169"/>
        <v>95</v>
      </c>
      <c r="R416" s="1763">
        <v>4845</v>
      </c>
      <c r="S416" s="1777">
        <f t="shared" si="170"/>
        <v>18</v>
      </c>
      <c r="T416" s="1763">
        <v>918</v>
      </c>
      <c r="U416" s="1763"/>
      <c r="V416" s="1785">
        <v>177982.08333333299</v>
      </c>
      <c r="W416" s="1785">
        <f t="shared" si="171"/>
        <v>3489.8447712418233</v>
      </c>
      <c r="X416" s="1786">
        <f t="shared" si="191"/>
        <v>0.27126421432868997</v>
      </c>
      <c r="Y416" s="1789">
        <f>VLOOKUP(E416,[11]核心假设及结论!$C$25:$E$45,3,0)</f>
        <v>0.2</v>
      </c>
      <c r="Z416" s="1790">
        <f t="shared" si="190"/>
        <v>44210.879999999997</v>
      </c>
      <c r="AA416" s="1790">
        <f t="shared" si="190"/>
        <v>0</v>
      </c>
      <c r="AB416" s="1790">
        <f t="shared" si="190"/>
        <v>0</v>
      </c>
      <c r="AC416" s="1790">
        <f t="shared" si="190"/>
        <v>0</v>
      </c>
      <c r="AD416" s="1790">
        <f t="shared" si="190"/>
        <v>0</v>
      </c>
      <c r="AE416" s="1790">
        <f t="shared" si="190"/>
        <v>0</v>
      </c>
      <c r="AF416" s="1790">
        <f t="shared" si="190"/>
        <v>0</v>
      </c>
      <c r="AG416" s="1794">
        <v>866.88</v>
      </c>
      <c r="AH416" s="1794">
        <v>0</v>
      </c>
      <c r="AI416" s="1794">
        <v>0</v>
      </c>
      <c r="AJ416" s="1794">
        <v>0</v>
      </c>
      <c r="AK416" s="1794">
        <v>0</v>
      </c>
      <c r="AL416" s="1794">
        <v>0</v>
      </c>
      <c r="AM416" s="1794">
        <v>0</v>
      </c>
      <c r="AN416" s="1764"/>
      <c r="AO416" s="1764"/>
      <c r="AP416" s="1808">
        <f t="shared" si="181"/>
        <v>1.3563210716434497</v>
      </c>
      <c r="AQ416" s="1810">
        <f>IF(AP416&gt;[11]核心假设及结论!$B$59,[11]核心假设及结论!$D$59,IF(AP416&lt;=[11]核心假设及结论!$B$58,[11]核心假设及结论!$D$57,[11]核心假设及结论!$D$58))</f>
        <v>1.0069999999999999</v>
      </c>
      <c r="AR416" s="1809">
        <f t="shared" si="182"/>
        <v>866.88</v>
      </c>
      <c r="AS416" s="1811">
        <f>AH416*(AS$2&lt;=YEAR($K416))+AR416*$AQ416*(AS$2=YEAR($K416)+1)+INDEX([11]核心假设及结论!$E$17:$E$21,MATCH($D416,[11]核心假设及结论!$B$17:$B$21,0))*(AS$2&gt;YEAR($K416)+1)*AR416</f>
        <v>872.94815999999992</v>
      </c>
      <c r="AT416" s="1809">
        <f>AI416*(AT$2&lt;=YEAR($K416))+AS416*$AQ416*(AT$2=YEAR($K416)+1)+INDEX([11]核心假设及结论!$E$17:$E$21,MATCH($D416,[11]核心假设及结论!$B$17:$B$21,0))*(AT$2&gt;YEAR($K416)+1)*AS416</f>
        <v>896.58278710769787</v>
      </c>
      <c r="AU416" s="1809">
        <f>AJ416*(AU$2&lt;=YEAR($K416))+AT416*$AQ416*(AU$2=YEAR($K416)+1)+INDEX([11]核心假设及结论!$E$17:$E$21,MATCH($D416,[11]核心假设及结论!$B$17:$B$21,0))*(AU$2&gt;YEAR($K416)+1)*AT416</f>
        <v>920.85730971448243</v>
      </c>
      <c r="AV416" s="1809">
        <f>AK416*(AV$2&lt;=YEAR($K416))+AU416*$AQ416*(AV$2=YEAR($K416)+1)+INDEX([11]核心假设及结论!$E$17:$E$21,MATCH($D416,[11]核心假设及结论!$B$17:$B$21,0))*(AV$2&gt;YEAR($K416)+1)*AU416</f>
        <v>945.7890526652892</v>
      </c>
      <c r="AW416" s="1809">
        <f>AL416*(AW$2&lt;=YEAR($K416))+AV416*$AQ416*(AW$2=YEAR($K416)+1)+INDEX([11]核心假设及结论!$E$17:$E$21,MATCH($D416,[11]核心假设及结论!$B$17:$B$21,0))*(AW$2&gt;YEAR($K416)+1)*AV416</f>
        <v>971.39580986641215</v>
      </c>
      <c r="AX416" s="1809">
        <f>AM416*(AX$2&lt;=YEAR($K416))+AW416*$AQ416*(AX$2=YEAR($K416)+1)+INDEX([11]核心假设及结论!$E$17:$E$21,MATCH($D416,[11]核心假设及结论!$B$17:$B$21,0))*(AX$2&gt;YEAR($K416)+1)*AW416</f>
        <v>997.69585698510127</v>
      </c>
      <c r="AZ416" s="1746">
        <f t="shared" si="172"/>
        <v>45973</v>
      </c>
      <c r="BA416" s="1817">
        <f t="shared" si="173"/>
        <v>45658</v>
      </c>
      <c r="BB416" s="1817">
        <f t="shared" si="174"/>
        <v>45973</v>
      </c>
      <c r="BC416" s="1841">
        <f t="shared" si="175"/>
        <v>46022</v>
      </c>
      <c r="BD416" s="1842">
        <f t="shared" si="176"/>
        <v>316</v>
      </c>
      <c r="BE416" s="1842">
        <f t="shared" si="177"/>
        <v>49</v>
      </c>
      <c r="BG416" s="1843">
        <f t="shared" si="192"/>
        <v>53.102911337556165</v>
      </c>
      <c r="BH416" s="1843">
        <f t="shared" si="188"/>
        <v>53.618606898220719</v>
      </c>
      <c r="BI416" s="1843">
        <f t="shared" si="188"/>
        <v>55.070303388506794</v>
      </c>
      <c r="BJ416" s="1843">
        <f t="shared" si="188"/>
        <v>56.561303822364344</v>
      </c>
      <c r="BK416" s="1843">
        <f t="shared" si="187"/>
        <v>58.092672334060154</v>
      </c>
      <c r="BL416" s="1843">
        <f t="shared" si="187"/>
        <v>59.665501868754625</v>
      </c>
      <c r="BM416" s="1843">
        <f t="shared" si="187"/>
        <v>52.862026623030879</v>
      </c>
      <c r="BO416" s="1739">
        <f t="shared" si="178"/>
        <v>2025</v>
      </c>
      <c r="BP416" s="1742">
        <f>_xlfn.IFNA(INDEX($AR416:$AX416,MATCH(BO416,$AR$2:$AX$2,0))*12/365*[11]核心假设及结论!$C$70*$H416,0)</f>
        <v>43605.251506849316</v>
      </c>
      <c r="BR416" s="1739">
        <f t="shared" si="183"/>
        <v>2027</v>
      </c>
      <c r="BS416" s="1742">
        <f>_xlfn.IFNA(INDEX($AR416:$AX416,MATCH(BR416,$AR$2:$AX$2,0))*12/365*[11]核心假设及结论!$C$70*$H416,0)</f>
        <v>45099.342387115976</v>
      </c>
      <c r="BU416" s="1739">
        <f t="shared" si="184"/>
        <v>2029</v>
      </c>
      <c r="BV416" s="1742">
        <f>_xlfn.IFNA(INDEX($AR416:$AX416,MATCH(BU416,$AR$2:$AX$2,0))*12/365*[11]核心假设及结论!$C$70*$H416,0)</f>
        <v>47574.484950506048</v>
      </c>
      <c r="BX416" s="1739">
        <f t="shared" si="185"/>
        <v>2031</v>
      </c>
      <c r="BY416" s="1742">
        <f>_xlfn.IFNA(INDEX($AR416:$AX416,MATCH(BX416,$AR$2:$AX$2,0))*12/365*[11]核心假设及结论!$C$70*$H416,0)</f>
        <v>50185.468313003999</v>
      </c>
      <c r="CA416" s="1739">
        <f t="shared" si="186"/>
        <v>2033</v>
      </c>
      <c r="CB416" s="1742">
        <f>_xlfn.IFNA(INDEX($AR416:$AX416,MATCH(CA416,$AR$2:$AX$2,0))*12/365*[11]核心假设及结论!$C$70*$H416,0)</f>
        <v>0</v>
      </c>
    </row>
    <row r="417" spans="1:80" ht="30" customHeight="1">
      <c r="A417" s="1763" t="s">
        <v>1663</v>
      </c>
      <c r="B417" s="1757" t="s">
        <v>2531</v>
      </c>
      <c r="C417" s="1764" t="s">
        <v>2532</v>
      </c>
      <c r="D417" s="1764" t="s">
        <v>1686</v>
      </c>
      <c r="E417" s="1764" t="s">
        <v>1719</v>
      </c>
      <c r="F417" s="1765"/>
      <c r="G417" s="1760" t="s">
        <v>1662</v>
      </c>
      <c r="H417" s="1761">
        <v>50</v>
      </c>
      <c r="I417" s="1763" t="s">
        <v>2357</v>
      </c>
      <c r="J417" s="1773">
        <v>45239</v>
      </c>
      <c r="K417" s="1773">
        <v>46704</v>
      </c>
      <c r="L417" s="1764">
        <f t="shared" si="168"/>
        <v>49</v>
      </c>
      <c r="M417" s="1774">
        <f t="shared" si="179"/>
        <v>81691.5</v>
      </c>
      <c r="N417" s="1775">
        <f t="shared" si="180"/>
        <v>1520.83</v>
      </c>
      <c r="O417" s="1777">
        <v>76041.5</v>
      </c>
      <c r="P417" s="1763">
        <v>0.18</v>
      </c>
      <c r="Q417" s="1783">
        <f t="shared" si="169"/>
        <v>95</v>
      </c>
      <c r="R417" s="1763">
        <v>4750</v>
      </c>
      <c r="S417" s="1777">
        <f t="shared" si="170"/>
        <v>18</v>
      </c>
      <c r="T417" s="1763">
        <v>900</v>
      </c>
      <c r="U417" s="1763"/>
      <c r="V417" s="1785">
        <v>513693.58333333302</v>
      </c>
      <c r="W417" s="1785">
        <f t="shared" si="171"/>
        <v>10273.871666666661</v>
      </c>
      <c r="X417" s="1786">
        <f t="shared" si="191"/>
        <v>0.15727566514603478</v>
      </c>
      <c r="Y417" s="1789">
        <f>VLOOKUP(E417,[11]核心假设及结论!$C$25:$E$45,3,0)</f>
        <v>0.2</v>
      </c>
      <c r="Z417" s="1790">
        <f t="shared" si="190"/>
        <v>130943.34</v>
      </c>
      <c r="AA417" s="1790">
        <f t="shared" si="190"/>
        <v>134685</v>
      </c>
      <c r="AB417" s="1790">
        <f t="shared" si="190"/>
        <v>138426.66</v>
      </c>
      <c r="AC417" s="1790">
        <f t="shared" si="190"/>
        <v>0</v>
      </c>
      <c r="AD417" s="1790">
        <f t="shared" si="190"/>
        <v>0</v>
      </c>
      <c r="AE417" s="1790">
        <f t="shared" si="190"/>
        <v>0</v>
      </c>
      <c r="AF417" s="1790">
        <f t="shared" si="190"/>
        <v>0</v>
      </c>
      <c r="AG417" s="1794">
        <v>2618.8667999999998</v>
      </c>
      <c r="AH417" s="1794">
        <v>2693.7</v>
      </c>
      <c r="AI417" s="1794">
        <v>2768.5331999999999</v>
      </c>
      <c r="AJ417" s="1794">
        <v>0</v>
      </c>
      <c r="AK417" s="1794">
        <v>0</v>
      </c>
      <c r="AL417" s="1794">
        <v>0</v>
      </c>
      <c r="AM417" s="1794">
        <v>0</v>
      </c>
      <c r="AN417" s="1764"/>
      <c r="AO417" s="1764"/>
      <c r="AP417" s="1808">
        <f t="shared" si="181"/>
        <v>0.78637832573017385</v>
      </c>
      <c r="AQ417" s="1810">
        <f>IF(AP417&gt;[11]核心假设及结论!$B$59,[11]核心假设及结论!$D$59,IF(AP417&lt;=[11]核心假设及结论!$B$58,[11]核心假设及结论!$D$57,[11]核心假设及结论!$D$58))</f>
        <v>1.0342640124442799</v>
      </c>
      <c r="AR417" s="1809">
        <f t="shared" si="182"/>
        <v>2618.8667999999998</v>
      </c>
      <c r="AS417" s="1809">
        <f>AH417*(AS$2&lt;=YEAR($K417))+AR417*$AQ417*(AS$2=YEAR($K417)+1)+INDEX([11]核心假设及结论!$E$17:$E$21,MATCH($D417,[11]核心假设及结论!$B$17:$B$21,0))*(AS$2&gt;YEAR($K417)+1)*AR417</f>
        <v>2693.7</v>
      </c>
      <c r="AT417" s="1809">
        <f>AI417*(AT$2&lt;=YEAR($K417))+AS417*$AQ417*(AT$2=YEAR($K417)+1)+INDEX([11]核心假设及结论!$E$17:$E$21,MATCH($D417,[11]核心假设及结论!$B$17:$B$21,0))*(AT$2&gt;YEAR($K417)+1)*AS417</f>
        <v>2768.5331999999999</v>
      </c>
      <c r="AU417" s="1811">
        <f>AJ417*(AU$2&lt;=YEAR($K417))+AT417*$AQ417*(AU$2=YEAR($K417)+1)+INDEX([11]核心假设及结论!$E$17:$E$21,MATCH($D417,[11]核心假设及结论!$B$17:$B$21,0))*(AU$2&gt;YEAR($K417)+1)*AT417</f>
        <v>2863.3942560172018</v>
      </c>
      <c r="AV417" s="1809">
        <f>AK417*(AV$2&lt;=YEAR($K417))+AU417*$AQ417*(AV$2=YEAR($K417)+1)+INDEX([11]核心假设及结论!$E$17:$E$21,MATCH($D417,[11]核心假设及结论!$B$17:$B$21,0))*(AV$2&gt;YEAR($K417)+1)*AU417</f>
        <v>2940.9191980518935</v>
      </c>
      <c r="AW417" s="1809">
        <f>AL417*(AW$2&lt;=YEAR($K417))+AV417*$AQ417*(AW$2=YEAR($K417)+1)+INDEX([11]核心假设及结论!$E$17:$E$21,MATCH($D417,[11]核心假设及结论!$B$17:$B$21,0))*(AW$2&gt;YEAR($K417)+1)*AV417</f>
        <v>3020.5430884325397</v>
      </c>
      <c r="AX417" s="1809">
        <f>AM417*(AX$2&lt;=YEAR($K417))+AW417*$AQ417*(AX$2=YEAR($K417)+1)+INDEX([11]核心假设及结论!$E$17:$E$21,MATCH($D417,[11]核心假设及结论!$B$17:$B$21,0))*(AX$2&gt;YEAR($K417)+1)*AW417</f>
        <v>3102.3227551172572</v>
      </c>
      <c r="AZ417" s="1746">
        <f t="shared" si="172"/>
        <v>46704</v>
      </c>
      <c r="BA417" s="1817">
        <f t="shared" si="173"/>
        <v>45658</v>
      </c>
      <c r="BB417" s="1817">
        <f t="shared" si="174"/>
        <v>45974</v>
      </c>
      <c r="BC417" s="1841">
        <f t="shared" si="175"/>
        <v>46022</v>
      </c>
      <c r="BD417" s="1842">
        <f t="shared" si="176"/>
        <v>317</v>
      </c>
      <c r="BE417" s="1842">
        <f t="shared" si="177"/>
        <v>48</v>
      </c>
      <c r="BG417" s="1843">
        <f t="shared" si="192"/>
        <v>157.72247270136984</v>
      </c>
      <c r="BH417" s="1843">
        <f t="shared" si="188"/>
        <v>162.21246470136984</v>
      </c>
      <c r="BI417" s="1843">
        <f t="shared" si="188"/>
        <v>166.86048471597132</v>
      </c>
      <c r="BJ417" s="1843">
        <f t="shared" si="188"/>
        <v>172.41535901325105</v>
      </c>
      <c r="BK417" s="1843">
        <f t="shared" si="187"/>
        <v>177.08341710036359</v>
      </c>
      <c r="BL417" s="1843">
        <f t="shared" si="187"/>
        <v>181.87786048417698</v>
      </c>
      <c r="BM417" s="1843">
        <f t="shared" si="187"/>
        <v>161.66076384200062</v>
      </c>
      <c r="BO417" s="1739">
        <f t="shared" si="178"/>
        <v>2027</v>
      </c>
      <c r="BP417" s="1742">
        <f>_xlfn.IFNA(INDEX($AR417:$AX417,MATCH(BO417,$AR$2:$AX$2,0))*12/365*[11]核心假设及结论!$C$70*$H417,0)</f>
        <v>136530.40438356163</v>
      </c>
      <c r="BR417" s="1739">
        <f t="shared" si="183"/>
        <v>2031</v>
      </c>
      <c r="BS417" s="1742">
        <f>_xlfn.IFNA(INDEX($AR417:$AX417,MATCH(BR417,$AR$2:$AX$2,0))*12/365*[11]核心假设及结论!$C$70*$H417,0)</f>
        <v>152991.25915646748</v>
      </c>
      <c r="BU417" s="1739">
        <f t="shared" si="184"/>
        <v>2035</v>
      </c>
      <c r="BV417" s="1742">
        <f>_xlfn.IFNA(INDEX($AR417:$AX417,MATCH(BU417,$AR$2:$AX$2,0))*12/365*[11]核心假设及结论!$C$70*$H417,0)</f>
        <v>0</v>
      </c>
      <c r="BX417" s="1739">
        <f t="shared" si="185"/>
        <v>2039</v>
      </c>
      <c r="BY417" s="1742">
        <f>_xlfn.IFNA(INDEX($AR417:$AX417,MATCH(BX417,$AR$2:$AX$2,0))*12/365*[11]核心假设及结论!$C$70*$H417,0)</f>
        <v>0</v>
      </c>
      <c r="CA417" s="1739">
        <f t="shared" si="186"/>
        <v>2043</v>
      </c>
      <c r="CB417" s="1742">
        <f>_xlfn.IFNA(INDEX($AR417:$AX417,MATCH(CA417,$AR$2:$AX$2,0))*12/365*[11]核心假设及结论!$C$70*$H417,0)</f>
        <v>0</v>
      </c>
    </row>
    <row r="418" spans="1:80" ht="30" customHeight="1">
      <c r="A418" s="1763" t="s">
        <v>1667</v>
      </c>
      <c r="B418" s="1757" t="s">
        <v>2533</v>
      </c>
      <c r="C418" s="1764" t="s">
        <v>2534</v>
      </c>
      <c r="D418" s="1764" t="s">
        <v>1699</v>
      </c>
      <c r="E418" s="1764" t="s">
        <v>1699</v>
      </c>
      <c r="F418" s="1765"/>
      <c r="G418" s="1760" t="s">
        <v>1662</v>
      </c>
      <c r="H418" s="1761">
        <v>49</v>
      </c>
      <c r="I418" s="1763" t="s">
        <v>2535</v>
      </c>
      <c r="J418" s="1773">
        <v>44904</v>
      </c>
      <c r="K418" s="1773">
        <v>45999</v>
      </c>
      <c r="L418" s="1764">
        <f t="shared" si="168"/>
        <v>36</v>
      </c>
      <c r="M418" s="1774">
        <f t="shared" si="179"/>
        <v>64410.01</v>
      </c>
      <c r="N418" s="1775">
        <f t="shared" si="180"/>
        <v>1201.49</v>
      </c>
      <c r="O418" s="1777">
        <v>58873.01</v>
      </c>
      <c r="P418" s="1763">
        <v>0.15</v>
      </c>
      <c r="Q418" s="1783">
        <f t="shared" si="169"/>
        <v>95</v>
      </c>
      <c r="R418" s="1763">
        <v>4655</v>
      </c>
      <c r="S418" s="1777">
        <f t="shared" si="170"/>
        <v>18</v>
      </c>
      <c r="T418" s="1763">
        <v>882</v>
      </c>
      <c r="U418" s="1763"/>
      <c r="V418" s="1785">
        <v>384586.89083333302</v>
      </c>
      <c r="W418" s="1785">
        <f t="shared" si="171"/>
        <v>7848.7120578231224</v>
      </c>
      <c r="X418" s="1786">
        <f t="shared" si="191"/>
        <v>0.16518506354271681</v>
      </c>
      <c r="Y418" s="1789">
        <f>VLOOKUP(E418,[11]核心假设及结论!$C$25:$E$45,3,0)</f>
        <v>0.2</v>
      </c>
      <c r="Z418" s="1790">
        <f t="shared" si="190"/>
        <v>58873.01</v>
      </c>
      <c r="AA418" s="1790">
        <f t="shared" si="190"/>
        <v>0</v>
      </c>
      <c r="AB418" s="1790">
        <f t="shared" si="190"/>
        <v>0</v>
      </c>
      <c r="AC418" s="1790">
        <f t="shared" si="190"/>
        <v>0</v>
      </c>
      <c r="AD418" s="1790">
        <f t="shared" si="190"/>
        <v>0</v>
      </c>
      <c r="AE418" s="1790">
        <f t="shared" si="190"/>
        <v>0</v>
      </c>
      <c r="AF418" s="1790">
        <f t="shared" si="190"/>
        <v>0</v>
      </c>
      <c r="AG418" s="1794">
        <v>1201.49</v>
      </c>
      <c r="AH418" s="1794">
        <v>0</v>
      </c>
      <c r="AI418" s="1794">
        <v>0</v>
      </c>
      <c r="AJ418" s="1794">
        <v>0</v>
      </c>
      <c r="AK418" s="1794">
        <v>0</v>
      </c>
      <c r="AL418" s="1794">
        <v>0</v>
      </c>
      <c r="AM418" s="1794">
        <v>0</v>
      </c>
      <c r="AN418" s="1764"/>
      <c r="AO418" s="1764"/>
      <c r="AP418" s="1808">
        <f t="shared" si="181"/>
        <v>0.82592531771358402</v>
      </c>
      <c r="AQ418" s="1812">
        <f>IF(AP418&gt;[11]核心假设及结论!$B$62,[11]核心假设及结论!$D$62,IF(AP418&lt;=[11]核心假设及结论!$B$61,[11]核心假设及结论!$D$60,[11]核心假设及结论!$D$61))</f>
        <v>1.0811176582269599</v>
      </c>
      <c r="AR418" s="1809">
        <f t="shared" si="182"/>
        <v>1201.49</v>
      </c>
      <c r="AS418" s="1811">
        <f>AH418*(AS$2&lt;=YEAR($K418))+AR418*$AQ418*(AS$2=YEAR($K418)+1)+INDEX([11]核心假设及结论!$E$17:$E$21,MATCH($D418,[11]核心假设及结论!$B$17:$B$21,0))*(AS$2&gt;YEAR($K418)+1)*AR418</f>
        <v>1298.9520551831101</v>
      </c>
      <c r="AT418" s="1809">
        <f>AI418*(AT$2&lt;=YEAR($K418))+AS418*$AQ418*(AT$2=YEAR($K418)+1)+INDEX([11]核心假设及结论!$E$17:$E$21,MATCH($D418,[11]核心假设及结论!$B$17:$B$21,0))*(AT$2&gt;YEAR($K418)+1)*AS418</f>
        <v>1338.722596805208</v>
      </c>
      <c r="AU418" s="1809">
        <f>AJ418*(AU$2&lt;=YEAR($K418))+AT418*$AQ418*(AU$2=YEAR($K418)+1)+INDEX([11]核心假设及结论!$E$17:$E$21,MATCH($D418,[11]核心假设及结论!$B$17:$B$21,0))*(AU$2&gt;YEAR($K418)+1)*AT418</f>
        <v>1379.7108092217004</v>
      </c>
      <c r="AV418" s="1809">
        <f>AK418*(AV$2&lt;=YEAR($K418))+AU418*$AQ418*(AV$2=YEAR($K418)+1)+INDEX([11]核心假设及结论!$E$17:$E$21,MATCH($D418,[11]核心假设及结论!$B$17:$B$21,0))*(AV$2&gt;YEAR($K418)+1)*AU418</f>
        <v>1421.9539743528992</v>
      </c>
      <c r="AW418" s="1809">
        <f>AL418*(AW$2&lt;=YEAR($K418))+AV418*$AQ418*(AW$2=YEAR($K418)+1)+INDEX([11]核心假设及结论!$E$17:$E$21,MATCH($D418,[11]核心假设及结论!$B$17:$B$21,0))*(AW$2&gt;YEAR($K418)+1)*AV418</f>
        <v>1465.4905155947833</v>
      </c>
      <c r="AX418" s="1809">
        <f>AM418*(AX$2&lt;=YEAR($K418))+AW418*$AQ418*(AX$2=YEAR($K418)+1)+INDEX([11]核心假设及结论!$E$17:$E$21,MATCH($D418,[11]核心假设及结论!$B$17:$B$21,0))*(AX$2&gt;YEAR($K418)+1)*AW418</f>
        <v>1510.3600327680219</v>
      </c>
      <c r="AZ418" s="1746">
        <f t="shared" si="172"/>
        <v>45999</v>
      </c>
      <c r="BA418" s="1817">
        <f t="shared" si="173"/>
        <v>45658</v>
      </c>
      <c r="BB418" s="1817">
        <f t="shared" si="174"/>
        <v>45999</v>
      </c>
      <c r="BC418" s="1841">
        <f t="shared" si="175"/>
        <v>46022</v>
      </c>
      <c r="BD418" s="1842">
        <f t="shared" si="176"/>
        <v>342</v>
      </c>
      <c r="BE418" s="1842">
        <f t="shared" si="177"/>
        <v>23</v>
      </c>
      <c r="BG418" s="1843">
        <f t="shared" si="192"/>
        <v>71.008728940903111</v>
      </c>
      <c r="BH418" s="1843">
        <f t="shared" si="188"/>
        <v>76.525738873505844</v>
      </c>
      <c r="BI418" s="1843">
        <f t="shared" si="188"/>
        <v>78.86875844138477</v>
      </c>
      <c r="BJ418" s="1843">
        <f t="shared" si="188"/>
        <v>81.283515189149483</v>
      </c>
      <c r="BK418" s="1843">
        <f t="shared" si="187"/>
        <v>83.772205523116298</v>
      </c>
      <c r="BL418" s="1843">
        <f t="shared" si="187"/>
        <v>86.337093097863914</v>
      </c>
      <c r="BM418" s="1843">
        <f t="shared" si="187"/>
        <v>83.212975657402225</v>
      </c>
      <c r="BO418" s="1739">
        <f t="shared" si="178"/>
        <v>2025</v>
      </c>
      <c r="BP418" s="1742">
        <f>_xlfn.IFNA(INDEX($AR418:$AX418,MATCH(BO418,$AR$2:$AX$2,0))*12/365*[11]核心假设及结论!$C$70*$H418,0)</f>
        <v>58066.530410958912</v>
      </c>
      <c r="BR418" s="1739">
        <f t="shared" si="183"/>
        <v>2028</v>
      </c>
      <c r="BS418" s="1742">
        <f>_xlfn.IFNA(INDEX($AR418:$AX418,MATCH(BR418,$AR$2:$AX$2,0))*12/365*[11]核心假设及结论!$C$70*$H418,0)</f>
        <v>66679.722396358338</v>
      </c>
      <c r="BU418" s="1739">
        <f t="shared" si="184"/>
        <v>2031</v>
      </c>
      <c r="BV418" s="1742">
        <f>_xlfn.IFNA(INDEX($AR418:$AX418,MATCH(BU418,$AR$2:$AX$2,0))*12/365*[11]核心假设及结论!$C$70*$H418,0)</f>
        <v>72993.838295966882</v>
      </c>
      <c r="BX418" s="1739">
        <f t="shared" si="185"/>
        <v>2034</v>
      </c>
      <c r="BY418" s="1742">
        <f>_xlfn.IFNA(INDEX($AR418:$AX418,MATCH(BX418,$AR$2:$AX$2,0))*12/365*[11]核心假设及结论!$C$70*$H418,0)</f>
        <v>0</v>
      </c>
      <c r="CA418" s="1739">
        <f t="shared" si="186"/>
        <v>2037</v>
      </c>
      <c r="CB418" s="1742">
        <f>_xlfn.IFNA(INDEX($AR418:$AX418,MATCH(CA418,$AR$2:$AX$2,0))*12/365*[11]核心假设及结论!$C$70*$H418,0)</f>
        <v>0</v>
      </c>
    </row>
    <row r="419" spans="1:80" ht="30" customHeight="1">
      <c r="A419" s="1763" t="s">
        <v>1663</v>
      </c>
      <c r="B419" s="1757" t="s">
        <v>2536</v>
      </c>
      <c r="C419" s="1764" t="s">
        <v>2537</v>
      </c>
      <c r="D419" s="1764" t="s">
        <v>1686</v>
      </c>
      <c r="E419" s="1764" t="s">
        <v>1872</v>
      </c>
      <c r="F419" s="1765"/>
      <c r="G419" s="1760" t="s">
        <v>1662</v>
      </c>
      <c r="H419" s="1761">
        <v>48</v>
      </c>
      <c r="I419" s="1763" t="s">
        <v>2535</v>
      </c>
      <c r="J419" s="1773">
        <v>45059</v>
      </c>
      <c r="K419" s="1773">
        <v>46154</v>
      </c>
      <c r="L419" s="1764">
        <f t="shared" si="168"/>
        <v>36</v>
      </c>
      <c r="M419" s="1774">
        <f t="shared" si="179"/>
        <v>79884</v>
      </c>
      <c r="N419" s="1775">
        <f t="shared" si="180"/>
        <v>1551.25</v>
      </c>
      <c r="O419" s="1777">
        <v>74460</v>
      </c>
      <c r="P419" s="1763">
        <v>0.18</v>
      </c>
      <c r="Q419" s="1783">
        <f t="shared" si="169"/>
        <v>95</v>
      </c>
      <c r="R419" s="1763">
        <v>4560</v>
      </c>
      <c r="S419" s="1777">
        <f t="shared" si="170"/>
        <v>18</v>
      </c>
      <c r="T419" s="1763">
        <v>864</v>
      </c>
      <c r="U419" s="1763"/>
      <c r="V419" s="1785">
        <v>506278.58333333302</v>
      </c>
      <c r="W419" s="1785">
        <f t="shared" si="171"/>
        <v>10547.470486111104</v>
      </c>
      <c r="X419" s="1786">
        <f t="shared" si="191"/>
        <v>0.15608007646646463</v>
      </c>
      <c r="Y419" s="1789">
        <f>VLOOKUP(E419,[11]核心假设及结论!$C$25:$E$45,3,0)</f>
        <v>0.2</v>
      </c>
      <c r="Z419" s="1790">
        <f t="shared" si="190"/>
        <v>74460</v>
      </c>
      <c r="AA419" s="1790">
        <f t="shared" si="190"/>
        <v>75920.160000000003</v>
      </c>
      <c r="AB419" s="1790">
        <f t="shared" si="190"/>
        <v>0</v>
      </c>
      <c r="AC419" s="1790">
        <f t="shared" si="190"/>
        <v>0</v>
      </c>
      <c r="AD419" s="1790">
        <f t="shared" si="190"/>
        <v>0</v>
      </c>
      <c r="AE419" s="1790">
        <f t="shared" si="190"/>
        <v>0</v>
      </c>
      <c r="AF419" s="1790">
        <f t="shared" si="190"/>
        <v>0</v>
      </c>
      <c r="AG419" s="1794">
        <v>1551.25</v>
      </c>
      <c r="AH419" s="1794">
        <v>1581.67</v>
      </c>
      <c r="AI419" s="1794">
        <v>0</v>
      </c>
      <c r="AJ419" s="1794">
        <v>0</v>
      </c>
      <c r="AK419" s="1794">
        <v>0</v>
      </c>
      <c r="AL419" s="1794">
        <v>0</v>
      </c>
      <c r="AM419" s="1794">
        <v>0</v>
      </c>
      <c r="AN419" s="1764"/>
      <c r="AO419" s="1764"/>
      <c r="AP419" s="1808">
        <f t="shared" si="181"/>
        <v>0.78040038233232312</v>
      </c>
      <c r="AQ419" s="1810">
        <f>IF(AP419&gt;[11]核心假设及结论!$B$59,[11]核心假设及结论!$D$59,IF(AP419&lt;=[11]核心假设及结论!$B$58,[11]核心假设及结论!$D$57,[11]核心假设及结论!$D$58))</f>
        <v>1.0342640124442799</v>
      </c>
      <c r="AR419" s="1809">
        <f t="shared" si="182"/>
        <v>1551.25</v>
      </c>
      <c r="AS419" s="1809">
        <f>AH419*(AS$2&lt;=YEAR($K419))+AR419*$AQ419*(AS$2=YEAR($K419)+1)+INDEX([11]核心假设及结论!$E$17:$E$21,MATCH($D419,[11]核心假设及结论!$B$17:$B$21,0))*(AS$2&gt;YEAR($K419)+1)*AR419</f>
        <v>1581.67</v>
      </c>
      <c r="AT419" s="1811">
        <f>AI419*(AT$2&lt;=YEAR($K419))+AS419*$AQ419*(AT$2=YEAR($K419)+1)+INDEX([11]核心假设及结论!$E$17:$E$21,MATCH($D419,[11]核心假设及结论!$B$17:$B$21,0))*(AT$2&gt;YEAR($K419)+1)*AS419</f>
        <v>1635.8643605627442</v>
      </c>
      <c r="AU419" s="1809">
        <f>AJ419*(AU$2&lt;=YEAR($K419))+AT419*$AQ419*(AU$2=YEAR($K419)+1)+INDEX([11]核心假设及结论!$E$17:$E$21,MATCH($D419,[11]核心假设及结论!$B$17:$B$21,0))*(AU$2&gt;YEAR($K419)+1)*AT419</f>
        <v>1680.1545554818483</v>
      </c>
      <c r="AV419" s="1809">
        <f>AK419*(AV$2&lt;=YEAR($K419))+AU419*$AQ419*(AV$2=YEAR($K419)+1)+INDEX([11]核心假设及结论!$E$17:$E$21,MATCH($D419,[11]核心假设及结论!$B$17:$B$21,0))*(AV$2&gt;YEAR($K419)+1)*AU419</f>
        <v>1725.6438848849982</v>
      </c>
      <c r="AW419" s="1809">
        <f>AL419*(AW$2&lt;=YEAR($K419))+AV419*$AQ419*(AW$2=YEAR($K419)+1)+INDEX([11]核心假设及结论!$E$17:$E$21,MATCH($D419,[11]核心假设及结论!$B$17:$B$21,0))*(AW$2&gt;YEAR($K419)+1)*AV419</f>
        <v>1772.3648147279987</v>
      </c>
      <c r="AX419" s="1809">
        <f>AM419*(AX$2&lt;=YEAR($K419))+AW419*$AQ419*(AX$2=YEAR($K419)+1)+INDEX([11]核心假设及结论!$E$17:$E$21,MATCH($D419,[11]核心假设及结论!$B$17:$B$21,0))*(AX$2&gt;YEAR($K419)+1)*AW419</f>
        <v>1820.3506899658828</v>
      </c>
      <c r="AZ419" s="1746">
        <f t="shared" si="172"/>
        <v>46154</v>
      </c>
      <c r="BA419" s="1817">
        <f t="shared" si="173"/>
        <v>45658</v>
      </c>
      <c r="BB419" s="1817">
        <f t="shared" si="174"/>
        <v>45789</v>
      </c>
      <c r="BC419" s="1841">
        <f t="shared" si="175"/>
        <v>46022</v>
      </c>
      <c r="BD419" s="1842">
        <f t="shared" si="176"/>
        <v>132</v>
      </c>
      <c r="BE419" s="1842">
        <f t="shared" si="177"/>
        <v>233</v>
      </c>
      <c r="BG419" s="1843">
        <f t="shared" si="192"/>
        <v>90.470522564383558</v>
      </c>
      <c r="BH419" s="1843">
        <f t="shared" si="188"/>
        <v>93.096881518467058</v>
      </c>
      <c r="BI419" s="1843">
        <f t="shared" si="188"/>
        <v>95.854307299839562</v>
      </c>
      <c r="BJ419" s="1843">
        <f t="shared" si="188"/>
        <v>98.449513880833351</v>
      </c>
      <c r="BK419" s="1843">
        <f t="shared" si="187"/>
        <v>101.11498435906614</v>
      </c>
      <c r="BL419" s="1843">
        <f t="shared" si="187"/>
        <v>103.85262109379188</v>
      </c>
      <c r="BM419" s="1843">
        <f t="shared" si="187"/>
        <v>37.919151687530409</v>
      </c>
      <c r="BO419" s="1739">
        <f t="shared" si="178"/>
        <v>2026</v>
      </c>
      <c r="BP419" s="1742">
        <f>_xlfn.IFNA(INDEX($AR419:$AX419,MATCH(BO419,$AR$2:$AX$2,0))*12/365*[11]核心假设及结论!$C$70*$H419,0)</f>
        <v>74880.15780821917</v>
      </c>
      <c r="BR419" s="1739">
        <f t="shared" si="183"/>
        <v>2029</v>
      </c>
      <c r="BS419" s="1742">
        <f>_xlfn.IFNA(INDEX($AR419:$AX419,MATCH(BR419,$AR$2:$AX$2,0))*12/365*[11]核心假设及结论!$C$70*$H419,0)</f>
        <v>81696.236522774707</v>
      </c>
      <c r="BU419" s="1739">
        <f t="shared" si="184"/>
        <v>2032</v>
      </c>
      <c r="BV419" s="1742">
        <f>_xlfn.IFNA(INDEX($AR419:$AX419,MATCH(BU419,$AR$2:$AX$2,0))*12/365*[11]核心假设及结论!$C$70*$H419,0)</f>
        <v>0</v>
      </c>
      <c r="BX419" s="1739">
        <f t="shared" si="185"/>
        <v>2035</v>
      </c>
      <c r="BY419" s="1742">
        <f>_xlfn.IFNA(INDEX($AR419:$AX419,MATCH(BX419,$AR$2:$AX$2,0))*12/365*[11]核心假设及结论!$C$70*$H419,0)</f>
        <v>0</v>
      </c>
      <c r="CA419" s="1739">
        <f t="shared" si="186"/>
        <v>2038</v>
      </c>
      <c r="CB419" s="1742">
        <f>_xlfn.IFNA(INDEX($AR419:$AX419,MATCH(CA419,$AR$2:$AX$2,0))*12/365*[11]核心假设及结论!$C$70*$H419,0)</f>
        <v>0</v>
      </c>
    </row>
    <row r="420" spans="1:80" ht="30" customHeight="1">
      <c r="A420" s="1763" t="s">
        <v>1663</v>
      </c>
      <c r="B420" s="1757" t="s">
        <v>2538</v>
      </c>
      <c r="C420" s="1764" t="s">
        <v>2539</v>
      </c>
      <c r="D420" s="1764" t="s">
        <v>1686</v>
      </c>
      <c r="E420" s="1764" t="s">
        <v>1889</v>
      </c>
      <c r="F420" s="1765"/>
      <c r="G420" s="1760" t="s">
        <v>1662</v>
      </c>
      <c r="H420" s="1761">
        <v>48</v>
      </c>
      <c r="I420" s="1763" t="s">
        <v>2535</v>
      </c>
      <c r="J420" s="1773">
        <v>44852</v>
      </c>
      <c r="K420" s="1773">
        <v>46677</v>
      </c>
      <c r="L420" s="1764">
        <f t="shared" si="168"/>
        <v>60</v>
      </c>
      <c r="M420" s="1774">
        <f t="shared" si="179"/>
        <v>60154.559999999998</v>
      </c>
      <c r="N420" s="1775">
        <f t="shared" si="180"/>
        <v>1140.49</v>
      </c>
      <c r="O420" s="1777">
        <v>54743.519999999997</v>
      </c>
      <c r="P420" s="1763">
        <v>0.16</v>
      </c>
      <c r="Q420" s="1783">
        <f t="shared" si="169"/>
        <v>95</v>
      </c>
      <c r="R420" s="1763">
        <v>4560</v>
      </c>
      <c r="S420" s="1777">
        <f t="shared" si="170"/>
        <v>17.73</v>
      </c>
      <c r="T420" s="1763">
        <v>851.04</v>
      </c>
      <c r="U420" s="1763"/>
      <c r="V420" s="1785">
        <v>349219.53916666697</v>
      </c>
      <c r="W420" s="1785">
        <f t="shared" si="171"/>
        <v>7275.4070659722283</v>
      </c>
      <c r="X420" s="1786">
        <f t="shared" si="191"/>
        <v>0.16981730215186233</v>
      </c>
      <c r="Y420" s="1789">
        <f>VLOOKUP(E420,[11]核心假设及结论!$C$25:$E$45,3,0)</f>
        <v>0.3</v>
      </c>
      <c r="Z420" s="1790">
        <f t="shared" si="190"/>
        <v>65700</v>
      </c>
      <c r="AA420" s="1790">
        <f t="shared" si="190"/>
        <v>67160.160000000003</v>
      </c>
      <c r="AB420" s="1790">
        <f t="shared" si="190"/>
        <v>68619.839999999997</v>
      </c>
      <c r="AC420" s="1790">
        <f t="shared" si="190"/>
        <v>0</v>
      </c>
      <c r="AD420" s="1790">
        <f t="shared" si="190"/>
        <v>0</v>
      </c>
      <c r="AE420" s="1790">
        <f t="shared" si="190"/>
        <v>0</v>
      </c>
      <c r="AF420" s="1790">
        <f t="shared" si="190"/>
        <v>0</v>
      </c>
      <c r="AG420" s="1794">
        <v>1368.75</v>
      </c>
      <c r="AH420" s="1794">
        <v>1399.17</v>
      </c>
      <c r="AI420" s="1794">
        <v>1429.58</v>
      </c>
      <c r="AJ420" s="1794">
        <v>0</v>
      </c>
      <c r="AK420" s="1794">
        <v>0</v>
      </c>
      <c r="AL420" s="1794">
        <v>0</v>
      </c>
      <c r="AM420" s="1794">
        <v>0</v>
      </c>
      <c r="AN420" s="1764"/>
      <c r="AO420" s="1764"/>
      <c r="AP420" s="1808">
        <f t="shared" si="181"/>
        <v>0.56605767383954109</v>
      </c>
      <c r="AQ420" s="1810">
        <f>IF(AP420&gt;[11]核心假设及结论!$B$59,[11]核心假设及结论!$D$59,IF(AP420&lt;=[11]核心假设及结论!$B$58,[11]核心假设及结论!$D$57,[11]核心假设及结论!$D$58))</f>
        <v>1.0342640124442799</v>
      </c>
      <c r="AR420" s="1809">
        <f t="shared" si="182"/>
        <v>1368.75</v>
      </c>
      <c r="AS420" s="1809">
        <f>AH420*(AS$2&lt;=YEAR($K420))+AR420*$AQ420*(AS$2=YEAR($K420)+1)+INDEX([11]核心假设及结论!$E$17:$E$21,MATCH($D420,[11]核心假设及结论!$B$17:$B$21,0))*(AS$2&gt;YEAR($K420)+1)*AR420</f>
        <v>1399.17</v>
      </c>
      <c r="AT420" s="1809">
        <f>AI420*(AT$2&lt;=YEAR($K420))+AS420*$AQ420*(AT$2=YEAR($K420)+1)+INDEX([11]核心假设及结论!$E$17:$E$21,MATCH($D420,[11]核心假设及结论!$B$17:$B$21,0))*(AT$2&gt;YEAR($K420)+1)*AS420</f>
        <v>1429.58</v>
      </c>
      <c r="AU420" s="1811">
        <f>AJ420*(AU$2&lt;=YEAR($K420))+AT420*$AQ420*(AU$2=YEAR($K420)+1)+INDEX([11]核心假设及结论!$E$17:$E$21,MATCH($D420,[11]核心假设及结论!$B$17:$B$21,0))*(AU$2&gt;YEAR($K420)+1)*AT420</f>
        <v>1478.5631469100936</v>
      </c>
      <c r="AV420" s="1809">
        <f>AK420*(AV$2&lt;=YEAR($K420))+AU420*$AQ420*(AV$2=YEAR($K420)+1)+INDEX([11]核心假设及结论!$E$17:$E$21,MATCH($D420,[11]核心假设及结论!$B$17:$B$21,0))*(AV$2&gt;YEAR($K420)+1)*AU420</f>
        <v>1518.5944915347327</v>
      </c>
      <c r="AW420" s="1809">
        <f>AL420*(AW$2&lt;=YEAR($K420))+AV420*$AQ420*(AW$2=YEAR($K420)+1)+INDEX([11]核心假设及结论!$E$17:$E$21,MATCH($D420,[11]核心假设及结论!$B$17:$B$21,0))*(AW$2&gt;YEAR($K420)+1)*AV420</f>
        <v>1559.7096644394189</v>
      </c>
      <c r="AX420" s="1809">
        <f>AM420*(AX$2&lt;=YEAR($K420))+AW420*$AQ420*(AX$2=YEAR($K420)+1)+INDEX([11]核心假设及结论!$E$17:$E$21,MATCH($D420,[11]核心假设及结论!$B$17:$B$21,0))*(AX$2&gt;YEAR($K420)+1)*AW420</f>
        <v>1601.9380097231738</v>
      </c>
      <c r="AZ420" s="1746">
        <f t="shared" si="172"/>
        <v>46677</v>
      </c>
      <c r="BA420" s="1817">
        <f t="shared" si="173"/>
        <v>45658</v>
      </c>
      <c r="BB420" s="1817">
        <f t="shared" si="174"/>
        <v>45947</v>
      </c>
      <c r="BC420" s="1841">
        <f t="shared" si="175"/>
        <v>46022</v>
      </c>
      <c r="BD420" s="1842">
        <f t="shared" si="176"/>
        <v>290</v>
      </c>
      <c r="BE420" s="1842">
        <f t="shared" si="177"/>
        <v>75</v>
      </c>
      <c r="BG420" s="1843">
        <f t="shared" si="192"/>
        <v>79.200039452054796</v>
      </c>
      <c r="BH420" s="1843">
        <f t="shared" si="188"/>
        <v>80.952113095890411</v>
      </c>
      <c r="BI420" s="1843">
        <f t="shared" si="188"/>
        <v>82.923553738771517</v>
      </c>
      <c r="BJ420" s="1843">
        <f t="shared" si="188"/>
        <v>85.639032902510266</v>
      </c>
      <c r="BK420" s="1843">
        <f t="shared" si="187"/>
        <v>87.957666128697156</v>
      </c>
      <c r="BL420" s="1843">
        <f t="shared" si="187"/>
        <v>90.339075169315521</v>
      </c>
      <c r="BM420" s="1843">
        <f t="shared" si="187"/>
        <v>73.311705518947647</v>
      </c>
      <c r="BO420" s="1739">
        <f t="shared" si="178"/>
        <v>2027</v>
      </c>
      <c r="BP420" s="1742">
        <f>_xlfn.IFNA(INDEX($AR420:$AX420,MATCH(BO420,$AR$2:$AX$2,0))*12/365*[11]核心假设及结论!$C$70*$H420,0)</f>
        <v>67679.84219178083</v>
      </c>
      <c r="BR420" s="1739">
        <f t="shared" si="183"/>
        <v>2032</v>
      </c>
      <c r="BS420" s="1742">
        <f>_xlfn.IFNA(INDEX($AR420:$AX420,MATCH(BR420,$AR$2:$AX$2,0))*12/365*[11]核心假设及结论!$C$70*$H420,0)</f>
        <v>0</v>
      </c>
      <c r="BU420" s="1739">
        <f t="shared" si="184"/>
        <v>2037</v>
      </c>
      <c r="BV420" s="1742">
        <f>_xlfn.IFNA(INDEX($AR420:$AX420,MATCH(BU420,$AR$2:$AX$2,0))*12/365*[11]核心假设及结论!$C$70*$H420,0)</f>
        <v>0</v>
      </c>
      <c r="BX420" s="1739">
        <f t="shared" si="185"/>
        <v>2042</v>
      </c>
      <c r="BY420" s="1742">
        <f>_xlfn.IFNA(INDEX($AR420:$AX420,MATCH(BX420,$AR$2:$AX$2,0))*12/365*[11]核心假设及结论!$C$70*$H420,0)</f>
        <v>0</v>
      </c>
      <c r="CA420" s="1739">
        <f t="shared" si="186"/>
        <v>2047</v>
      </c>
      <c r="CB420" s="1742">
        <f>_xlfn.IFNA(INDEX($AR420:$AX420,MATCH(CA420,$AR$2:$AX$2,0))*12/365*[11]核心假设及结论!$C$70*$H420,0)</f>
        <v>0</v>
      </c>
    </row>
    <row r="421" spans="1:80" ht="30" customHeight="1">
      <c r="A421" s="1763" t="s">
        <v>1667</v>
      </c>
      <c r="B421" s="1757" t="s">
        <v>2540</v>
      </c>
      <c r="C421" s="1764" t="s">
        <v>2541</v>
      </c>
      <c r="D421" s="1764" t="s">
        <v>1699</v>
      </c>
      <c r="E421" s="1764" t="s">
        <v>1699</v>
      </c>
      <c r="F421" s="1765"/>
      <c r="G421" s="1760" t="s">
        <v>1662</v>
      </c>
      <c r="H421" s="1761">
        <v>48</v>
      </c>
      <c r="I421" s="1763" t="s">
        <v>2535</v>
      </c>
      <c r="J421" s="1773">
        <v>45383</v>
      </c>
      <c r="K421" s="1773">
        <v>45706</v>
      </c>
      <c r="L421" s="1764">
        <f t="shared" si="168"/>
        <v>11</v>
      </c>
      <c r="M421" s="1774">
        <f t="shared" si="179"/>
        <v>59476.32</v>
      </c>
      <c r="N421" s="1775">
        <f t="shared" si="180"/>
        <v>1125.47</v>
      </c>
      <c r="O421" s="1777">
        <v>54022.559999999998</v>
      </c>
      <c r="P421" s="1763">
        <v>0.14000000000000001</v>
      </c>
      <c r="Q421" s="1783">
        <f t="shared" si="169"/>
        <v>95</v>
      </c>
      <c r="R421" s="1763">
        <v>4560</v>
      </c>
      <c r="S421" s="1777">
        <f t="shared" si="170"/>
        <v>18.62</v>
      </c>
      <c r="T421" s="1763">
        <v>893.76</v>
      </c>
      <c r="U421" s="1763"/>
      <c r="V421" s="1785">
        <v>335315.42249999999</v>
      </c>
      <c r="W421" s="1785">
        <f t="shared" si="171"/>
        <v>6985.7379687499997</v>
      </c>
      <c r="X421" s="1786">
        <f t="shared" si="191"/>
        <v>0.17470881465346258</v>
      </c>
      <c r="Y421" s="1789">
        <f>VLOOKUP(E421,[11]核心假设及结论!$C$25:$E$45,3,0)</f>
        <v>0.2</v>
      </c>
      <c r="Z421" s="1790">
        <f t="shared" si="190"/>
        <v>54022.559999999998</v>
      </c>
      <c r="AA421" s="1790">
        <f t="shared" si="190"/>
        <v>0</v>
      </c>
      <c r="AB421" s="1790">
        <f t="shared" si="190"/>
        <v>0</v>
      </c>
      <c r="AC421" s="1790">
        <f t="shared" si="190"/>
        <v>0</v>
      </c>
      <c r="AD421" s="1790">
        <f t="shared" si="190"/>
        <v>0</v>
      </c>
      <c r="AE421" s="1790">
        <f t="shared" si="190"/>
        <v>0</v>
      </c>
      <c r="AF421" s="1790">
        <f t="shared" si="190"/>
        <v>0</v>
      </c>
      <c r="AG421" s="1794">
        <v>1125.47</v>
      </c>
      <c r="AH421" s="1794">
        <v>0</v>
      </c>
      <c r="AI421" s="1794">
        <v>0</v>
      </c>
      <c r="AJ421" s="1794">
        <v>0</v>
      </c>
      <c r="AK421" s="1794">
        <v>0</v>
      </c>
      <c r="AL421" s="1794">
        <v>0</v>
      </c>
      <c r="AM421" s="1794">
        <v>0</v>
      </c>
      <c r="AN421" s="1764"/>
      <c r="AO421" s="1764"/>
      <c r="AP421" s="1808">
        <f t="shared" si="181"/>
        <v>0.87354407326731287</v>
      </c>
      <c r="AQ421" s="1812">
        <f>IF(AP421&gt;[11]核心假设及结论!$B$62,[11]核心假设及结论!$D$62,IF(AP421&lt;=[11]核心假设及结论!$B$61,[11]核心假设及结论!$D$60,[11]核心假设及结论!$D$61))</f>
        <v>1.0811176582269599</v>
      </c>
      <c r="AR421" s="1809">
        <f t="shared" si="182"/>
        <v>1125.47</v>
      </c>
      <c r="AS421" s="1811">
        <f>AH421*(AS$2&lt;=YEAR($K421))+AR421*$AQ421*(AS$2=YEAR($K421)+1)+INDEX([11]核心假设及结论!$E$17:$E$21,MATCH($D421,[11]核心假设及结论!$B$17:$B$21,0))*(AS$2&gt;YEAR($K421)+1)*AR421</f>
        <v>1216.7654908046966</v>
      </c>
      <c r="AT421" s="1809">
        <f>AI421*(AT$2&lt;=YEAR($K421))+AS421*$AQ421*(AT$2=YEAR($K421)+1)+INDEX([11]核心假设及结论!$E$17:$E$21,MATCH($D421,[11]核心假设及结论!$B$17:$B$21,0))*(AT$2&gt;YEAR($K421)+1)*AS421</f>
        <v>1254.0196930697364</v>
      </c>
      <c r="AU421" s="1809">
        <f>AJ421*(AU$2&lt;=YEAR($K421))+AT421*$AQ421*(AU$2=YEAR($K421)+1)+INDEX([11]核心假设及结论!$E$17:$E$21,MATCH($D421,[11]核心假设及结论!$B$17:$B$21,0))*(AU$2&gt;YEAR($K421)+1)*AT421</f>
        <v>1292.4145223470418</v>
      </c>
      <c r="AV421" s="1809">
        <f>AK421*(AV$2&lt;=YEAR($K421))+AU421*$AQ421*(AV$2=YEAR($K421)+1)+INDEX([11]核心假设及结论!$E$17:$E$21,MATCH($D421,[11]核心假设及结论!$B$17:$B$21,0))*(AV$2&gt;YEAR($K421)+1)*AU421</f>
        <v>1331.9849016762166</v>
      </c>
      <c r="AW421" s="1809">
        <f>AL421*(AW$2&lt;=YEAR($K421))+AV421*$AQ421*(AW$2=YEAR($K421)+1)+INDEX([11]核心假设及结论!$E$17:$E$21,MATCH($D421,[11]核心假设及结论!$B$17:$B$21,0))*(AW$2&gt;YEAR($K421)+1)*AV421</f>
        <v>1372.7668233497247</v>
      </c>
      <c r="AX421" s="1809">
        <f>AM421*(AX$2&lt;=YEAR($K421))+AW421*$AQ421*(AX$2=YEAR($K421)+1)+INDEX([11]核心假设及结论!$E$17:$E$21,MATCH($D421,[11]核心假设及结论!$B$17:$B$21,0))*(AX$2&gt;YEAR($K421)+1)*AW421</f>
        <v>1414.7973816506385</v>
      </c>
      <c r="AZ421" s="1746">
        <f t="shared" si="172"/>
        <v>45706</v>
      </c>
      <c r="BA421" s="1817">
        <f t="shared" si="173"/>
        <v>45658</v>
      </c>
      <c r="BB421" s="1817">
        <f t="shared" si="174"/>
        <v>45706</v>
      </c>
      <c r="BC421" s="1841">
        <f t="shared" si="175"/>
        <v>46022</v>
      </c>
      <c r="BD421" s="1842">
        <f t="shared" si="176"/>
        <v>49</v>
      </c>
      <c r="BE421" s="1842">
        <f t="shared" si="177"/>
        <v>316</v>
      </c>
      <c r="BG421" s="1843">
        <f t="shared" si="192"/>
        <v>69.379740508029499</v>
      </c>
      <c r="BH421" s="1843">
        <f t="shared" si="188"/>
        <v>71.943462374315857</v>
      </c>
      <c r="BI421" s="1843">
        <f t="shared" si="188"/>
        <v>74.146184525128604</v>
      </c>
      <c r="BJ421" s="1843">
        <f t="shared" si="188"/>
        <v>76.416348312937288</v>
      </c>
      <c r="BK421" s="1843">
        <f t="shared" si="187"/>
        <v>78.756018625680269</v>
      </c>
      <c r="BL421" s="1843">
        <f t="shared" si="187"/>
        <v>81.167323572806893</v>
      </c>
      <c r="BM421" s="1843">
        <f t="shared" si="187"/>
        <v>10.940066109508937</v>
      </c>
      <c r="BO421" s="1739">
        <f t="shared" si="178"/>
        <v>2025</v>
      </c>
      <c r="BP421" s="1742">
        <f>_xlfn.IFNA(INDEX($AR421:$AX421,MATCH(BO421,$AR$2:$AX$2,0))*12/365*[11]核心假设及结论!$C$70*$H421,0)</f>
        <v>53282.524931506843</v>
      </c>
      <c r="BR421" s="1739">
        <f>BO421+2</f>
        <v>2027</v>
      </c>
      <c r="BS421" s="1742">
        <f>_xlfn.IFNA(INDEX($AR421:$AX421,MATCH(BR421,$AR$2:$AX$2,0))*12/365*[11]核心假设及结论!$C$70*$H421,0)</f>
        <v>59368.384373274086</v>
      </c>
      <c r="BU421" s="1739">
        <f>BR421+2</f>
        <v>2029</v>
      </c>
      <c r="BV421" s="1742">
        <f>_xlfn.IFNA(INDEX($AR421:$AX421,MATCH(BU421,$AR$2:$AX$2,0))*12/365*[11]核心假设及结论!$C$70*$H421,0)</f>
        <v>63059.449591684999</v>
      </c>
      <c r="BX421" s="1739">
        <f>BU421+2</f>
        <v>2031</v>
      </c>
      <c r="BY421" s="1742">
        <f>_xlfn.IFNA(INDEX($AR421:$AX421,MATCH(BX421,$AR$2:$AX$2,0))*12/365*[11]核心假设及结论!$C$70*$H421,0)</f>
        <v>66979.996588830239</v>
      </c>
      <c r="CA421" s="1739">
        <f>BX421+2</f>
        <v>2033</v>
      </c>
      <c r="CB421" s="1742">
        <f>_xlfn.IFNA(INDEX($AR421:$AX421,MATCH(CA421,$AR$2:$AX$2,0))*12/365*[11]核心假设及结论!$C$70*$H421,0)</f>
        <v>0</v>
      </c>
    </row>
    <row r="422" spans="1:80" ht="30" customHeight="1">
      <c r="A422" s="1763" t="s">
        <v>1663</v>
      </c>
      <c r="B422" s="1757" t="s">
        <v>2542</v>
      </c>
      <c r="C422" s="1764" t="s">
        <v>2543</v>
      </c>
      <c r="D422" s="1764" t="s">
        <v>1686</v>
      </c>
      <c r="E422" s="1764" t="s">
        <v>1710</v>
      </c>
      <c r="F422" s="1765"/>
      <c r="G422" s="1760" t="s">
        <v>1662</v>
      </c>
      <c r="H422" s="1761">
        <v>48</v>
      </c>
      <c r="I422" s="1763" t="s">
        <v>2535</v>
      </c>
      <c r="J422" s="1773">
        <v>45015</v>
      </c>
      <c r="K422" s="1773">
        <v>46110</v>
      </c>
      <c r="L422" s="1764">
        <f t="shared" si="168"/>
        <v>36</v>
      </c>
      <c r="M422" s="1774">
        <f t="shared" si="179"/>
        <v>35501.279999999999</v>
      </c>
      <c r="N422" s="1775">
        <f t="shared" si="180"/>
        <v>626.61</v>
      </c>
      <c r="O422" s="1777">
        <v>30077.279999999999</v>
      </c>
      <c r="P422" s="1763">
        <v>0.16</v>
      </c>
      <c r="Q422" s="1783">
        <f t="shared" si="169"/>
        <v>95</v>
      </c>
      <c r="R422" s="1763">
        <v>4560</v>
      </c>
      <c r="S422" s="1777">
        <f t="shared" si="170"/>
        <v>18</v>
      </c>
      <c r="T422" s="1763">
        <v>864</v>
      </c>
      <c r="U422" s="1763"/>
      <c r="V422" s="1785">
        <v>152142.60833333299</v>
      </c>
      <c r="W422" s="1785">
        <f t="shared" si="171"/>
        <v>3169.6376736111038</v>
      </c>
      <c r="X422" s="1786">
        <f>(N422+Q422+S422)*H422/V422</f>
        <v>0.23334212807906757</v>
      </c>
      <c r="Y422" s="1789">
        <f>VLOOKUP(E422,[11]核心假设及结论!$C$25:$E$45,3,0)</f>
        <v>0.2</v>
      </c>
      <c r="Z422" s="1790">
        <f t="shared" si="190"/>
        <v>32120.159999999996</v>
      </c>
      <c r="AA422" s="1790">
        <f t="shared" si="190"/>
        <v>33083.520000000004</v>
      </c>
      <c r="AB422" s="1790">
        <f t="shared" si="190"/>
        <v>0</v>
      </c>
      <c r="AC422" s="1790">
        <f t="shared" si="190"/>
        <v>0</v>
      </c>
      <c r="AD422" s="1790">
        <f t="shared" si="190"/>
        <v>0</v>
      </c>
      <c r="AE422" s="1790">
        <f t="shared" si="190"/>
        <v>0</v>
      </c>
      <c r="AF422" s="1790">
        <f t="shared" si="190"/>
        <v>0</v>
      </c>
      <c r="AG422" s="1794">
        <v>669.17</v>
      </c>
      <c r="AH422" s="1794">
        <v>689.24</v>
      </c>
      <c r="AI422" s="1794">
        <v>0</v>
      </c>
      <c r="AJ422" s="1794">
        <v>0</v>
      </c>
      <c r="AK422" s="1794">
        <v>0</v>
      </c>
      <c r="AL422" s="1794">
        <v>0</v>
      </c>
      <c r="AM422" s="1794">
        <v>0</v>
      </c>
      <c r="AN422" s="1764"/>
      <c r="AO422" s="1764"/>
      <c r="AP422" s="1808">
        <f t="shared" si="181"/>
        <v>1.1667106403953378</v>
      </c>
      <c r="AQ422" s="1810">
        <f>IF(AP422&gt;[11]核心假设及结论!$B$59,[11]核心假设及结论!$D$59,IF(AP422&lt;=[11]核心假设及结论!$B$58,[11]核心假设及结论!$D$57,[11]核心假设及结论!$D$58))</f>
        <v>1.0069999999999999</v>
      </c>
      <c r="AR422" s="1809">
        <f t="shared" si="182"/>
        <v>669.17</v>
      </c>
      <c r="AS422" s="1809">
        <f>AH422*(AS$2&lt;=YEAR($K422))+AR422*$AQ422*(AS$2=YEAR($K422)+1)+INDEX([11]核心假设及结论!$E$17:$E$21,MATCH($D422,[11]核心假设及结论!$B$17:$B$21,0))*(AS$2&gt;YEAR($K422)+1)*AR422</f>
        <v>689.24</v>
      </c>
      <c r="AT422" s="1811">
        <f>AI422*(AT$2&lt;=YEAR($K422))+AS422*$AQ422*(AT$2=YEAR($K422)+1)+INDEX([11]核心假设及结论!$E$17:$E$21,MATCH($D422,[11]核心假设及结论!$B$17:$B$21,0))*(AT$2&gt;YEAR($K422)+1)*AS422</f>
        <v>694.06467999999995</v>
      </c>
      <c r="AU422" s="1809">
        <f>AJ422*(AU$2&lt;=YEAR($K422))+AT422*$AQ422*(AU$2=YEAR($K422)+1)+INDEX([11]核心假设及结论!$E$17:$E$21,MATCH($D422,[11]核心假设及结论!$B$17:$B$21,0))*(AU$2&gt;YEAR($K422)+1)*AT422</f>
        <v>712.85612793709595</v>
      </c>
      <c r="AV422" s="1809">
        <f>AK422*(AV$2&lt;=YEAR($K422))+AU422*$AQ422*(AV$2=YEAR($K422)+1)+INDEX([11]核心假设及结论!$E$17:$E$21,MATCH($D422,[11]核心假设及结论!$B$17:$B$21,0))*(AV$2&gt;YEAR($K422)+1)*AU422</f>
        <v>732.15634476237767</v>
      </c>
      <c r="AW422" s="1809">
        <f>AL422*(AW$2&lt;=YEAR($K422))+AV422*$AQ422*(AW$2=YEAR($K422)+1)+INDEX([11]核心假设及结论!$E$17:$E$21,MATCH($D422,[11]核心假设及结论!$B$17:$B$21,0))*(AW$2&gt;YEAR($K422)+1)*AV422</f>
        <v>751.97910513453303</v>
      </c>
      <c r="AX422" s="1809">
        <f>AM422*(AX$2&lt;=YEAR($K422))+AW422*$AQ422*(AX$2=YEAR($K422)+1)+INDEX([11]核心假设及结论!$E$17:$E$21,MATCH($D422,[11]核心假设及结论!$B$17:$B$21,0))*(AX$2&gt;YEAR($K422)+1)*AW422</f>
        <v>772.33855665412284</v>
      </c>
      <c r="AZ422" s="1746">
        <f t="shared" si="172"/>
        <v>46110</v>
      </c>
      <c r="BA422" s="1817">
        <f t="shared" si="173"/>
        <v>45658</v>
      </c>
      <c r="BB422" s="1817">
        <f t="shared" si="174"/>
        <v>45745</v>
      </c>
      <c r="BC422" s="1841">
        <f t="shared" si="175"/>
        <v>46022</v>
      </c>
      <c r="BD422" s="1842">
        <f t="shared" si="176"/>
        <v>88</v>
      </c>
      <c r="BE422" s="1842">
        <f t="shared" si="177"/>
        <v>277</v>
      </c>
      <c r="BG422" s="1843">
        <f t="shared" si="192"/>
        <v>39.421509435616443</v>
      </c>
      <c r="BH422" s="1843">
        <f t="shared" si="188"/>
        <v>39.911124642016439</v>
      </c>
      <c r="BI422" s="1843">
        <f t="shared" si="188"/>
        <v>40.799553814920429</v>
      </c>
      <c r="BJ422" s="1843">
        <f t="shared" si="188"/>
        <v>41.904180967781485</v>
      </c>
      <c r="BK422" s="1843">
        <f t="shared" si="187"/>
        <v>43.038715338559015</v>
      </c>
      <c r="BL422" s="1843">
        <f t="shared" si="187"/>
        <v>44.203966649955568</v>
      </c>
      <c r="BM422" s="1843">
        <f t="shared" si="187"/>
        <v>10.72556075607786</v>
      </c>
      <c r="BO422" s="1739">
        <f t="shared" si="178"/>
        <v>2026</v>
      </c>
      <c r="BP422" s="1742">
        <f>_xlfn.IFNA(INDEX($AR422:$AX422,MATCH(BO422,$AR$2:$AX$2,0))*12/365*[11]核心假设及结论!$C$70*$H422,0)</f>
        <v>32630.321095890416</v>
      </c>
      <c r="BR422" s="1739">
        <f t="shared" si="183"/>
        <v>2029</v>
      </c>
      <c r="BS422" s="1742">
        <f>_xlfn.IFNA(INDEX($AR422:$AX422,MATCH(BR422,$AR$2:$AX$2,0))*12/365*[11]核心假设及结论!$C$70*$H422,0)</f>
        <v>34662.08667806544</v>
      </c>
      <c r="BU422" s="1739">
        <f t="shared" si="184"/>
        <v>2032</v>
      </c>
      <c r="BV422" s="1742">
        <f>_xlfn.IFNA(INDEX($AR422:$AX422,MATCH(BU422,$AR$2:$AX$2,0))*12/365*[11]核心假设及结论!$C$70*$H422,0)</f>
        <v>0</v>
      </c>
      <c r="BX422" s="1739">
        <f t="shared" si="185"/>
        <v>2035</v>
      </c>
      <c r="BY422" s="1742">
        <f>_xlfn.IFNA(INDEX($AR422:$AX422,MATCH(BX422,$AR$2:$AX$2,0))*12/365*[11]核心假设及结论!$C$70*$H422,0)</f>
        <v>0</v>
      </c>
      <c r="CA422" s="1739">
        <f t="shared" si="186"/>
        <v>2038</v>
      </c>
      <c r="CB422" s="1742">
        <f>_xlfn.IFNA(INDEX($AR422:$AX422,MATCH(CA422,$AR$2:$AX$2,0))*12/365*[11]核心假设及结论!$C$70*$H422,0)</f>
        <v>0</v>
      </c>
    </row>
    <row r="423" spans="1:80" ht="30" customHeight="1">
      <c r="A423" s="1763" t="s">
        <v>1688</v>
      </c>
      <c r="B423" s="1757" t="s">
        <v>2544</v>
      </c>
      <c r="C423" s="1764" t="s">
        <v>2545</v>
      </c>
      <c r="D423" s="1764" t="s">
        <v>1677</v>
      </c>
      <c r="E423" s="1764" t="s">
        <v>1678</v>
      </c>
      <c r="F423" s="1765"/>
      <c r="G423" s="1760" t="s">
        <v>1662</v>
      </c>
      <c r="H423" s="1761">
        <v>47</v>
      </c>
      <c r="I423" s="1763" t="s">
        <v>2535</v>
      </c>
      <c r="J423" s="1773">
        <v>45335</v>
      </c>
      <c r="K423" s="1773">
        <v>46065</v>
      </c>
      <c r="L423" s="1764">
        <f t="shared" si="168"/>
        <v>24</v>
      </c>
      <c r="M423" s="1774">
        <f t="shared" si="179"/>
        <v>22231</v>
      </c>
      <c r="N423" s="1775">
        <f t="shared" si="180"/>
        <v>365</v>
      </c>
      <c r="O423" s="1777">
        <v>17155</v>
      </c>
      <c r="P423" s="1763">
        <v>0.14000000000000001</v>
      </c>
      <c r="Q423" s="1783">
        <f t="shared" si="169"/>
        <v>90</v>
      </c>
      <c r="R423" s="1763">
        <v>4230</v>
      </c>
      <c r="S423" s="1777">
        <f t="shared" si="170"/>
        <v>18</v>
      </c>
      <c r="T423" s="1763">
        <v>846</v>
      </c>
      <c r="U423" s="1763"/>
      <c r="V423" s="1785">
        <v>31716.666666666701</v>
      </c>
      <c r="W423" s="1785">
        <f t="shared" si="171"/>
        <v>674.82269503546172</v>
      </c>
      <c r="X423" s="1786">
        <f>(N423+Q423)*H423/V423</f>
        <v>0.67425118234366721</v>
      </c>
      <c r="Y423" s="1789">
        <f>VLOOKUP(E423,[11]核心假设及结论!$C$25:$E$45,3,0)</f>
        <v>0.25</v>
      </c>
      <c r="Z423" s="1790">
        <f t="shared" si="190"/>
        <v>17155</v>
      </c>
      <c r="AA423" s="1790">
        <f t="shared" si="190"/>
        <v>5146.5</v>
      </c>
      <c r="AB423" s="1790">
        <f t="shared" si="190"/>
        <v>0</v>
      </c>
      <c r="AC423" s="1790">
        <f t="shared" si="190"/>
        <v>0</v>
      </c>
      <c r="AD423" s="1790">
        <f t="shared" si="190"/>
        <v>0</v>
      </c>
      <c r="AE423" s="1790">
        <f t="shared" si="190"/>
        <v>0</v>
      </c>
      <c r="AF423" s="1790">
        <f t="shared" si="190"/>
        <v>0</v>
      </c>
      <c r="AG423" s="1794">
        <v>365</v>
      </c>
      <c r="AH423" s="1794">
        <v>109.5</v>
      </c>
      <c r="AI423" s="1794">
        <v>0</v>
      </c>
      <c r="AJ423" s="1794">
        <v>0</v>
      </c>
      <c r="AK423" s="1794">
        <v>0</v>
      </c>
      <c r="AL423" s="1794">
        <v>0</v>
      </c>
      <c r="AM423" s="1794">
        <v>0</v>
      </c>
      <c r="AN423" s="1764"/>
      <c r="AO423" s="1764"/>
      <c r="AP423" s="1808">
        <f t="shared" si="181"/>
        <v>2.6970047293746688</v>
      </c>
      <c r="AQ423" s="1808">
        <f>IF(AP423&gt;[11]核心假设及结论!$B$65,[11]核心假设及结论!$D$65,IF(AP423&lt;=[11]核心假设及结论!$B$64,[11]核心假设及结论!$D$63,[11]核心假设及结论!$D$64))</f>
        <v>0.72793038402688603</v>
      </c>
      <c r="AR423" s="1809">
        <f t="shared" si="182"/>
        <v>365</v>
      </c>
      <c r="AS423" s="1809">
        <f>AH423*(AS$2&lt;=YEAR($K423))+AR423*$AQ423*(AS$2=YEAR($K423)+1)+INDEX([11]核心假设及结论!$E$17:$E$21,MATCH($D423,[11]核心假设及结论!$B$17:$B$21,0))*(AS$2&gt;YEAR($K423)+1)*AR423</f>
        <v>109.5</v>
      </c>
      <c r="AT423" s="1811">
        <f>AI423*(AT$2&lt;=YEAR($K423))+AS423*$AQ423*(AT$2=YEAR($K423)+1)+INDEX([11]核心假设及结论!$E$17:$E$21,MATCH($D423,[11]核心假设及结论!$B$17:$B$21,0))*(AT$2&gt;YEAR($K423)+1)*AS423</f>
        <v>79.708377050944023</v>
      </c>
      <c r="AU423" s="1809">
        <f>AJ423*(AU$2&lt;=YEAR($K423))+AT423*$AQ423*(AU$2=YEAR($K423)+1)+INDEX([11]核心假设及结论!$E$17:$E$21,MATCH($D423,[11]核心假设及结论!$B$17:$B$21,0))*(AU$2&gt;YEAR($K423)+1)*AT423</f>
        <v>82.464301161764126</v>
      </c>
      <c r="AV423" s="1809">
        <f>AK423*(AV$2&lt;=YEAR($K423))+AU423*$AQ423*(AV$2=YEAR($K423)+1)+INDEX([11]核心假设及结论!$E$17:$E$21,MATCH($D423,[11]核心假设及结论!$B$17:$B$21,0))*(AV$2&gt;YEAR($K423)+1)*AU423</f>
        <v>85.315511589852306</v>
      </c>
      <c r="AW423" s="1809">
        <f>AL423*(AW$2&lt;=YEAR($K423))+AV423*$AQ423*(AW$2=YEAR($K423)+1)+INDEX([11]核心假设及结论!$E$17:$E$21,MATCH($D423,[11]核心假设及结论!$B$17:$B$21,0))*(AW$2&gt;YEAR($K423)+1)*AV423</f>
        <v>88.265302867965417</v>
      </c>
      <c r="AX423" s="1809">
        <f>AM423*(AX$2&lt;=YEAR($K423))+AW423*$AQ423*(AX$2=YEAR($K423)+1)+INDEX([11]核心假设及结论!$E$17:$E$21,MATCH($D423,[11]核心假设及结论!$B$17:$B$21,0))*(AX$2&gt;YEAR($K423)+1)*AW423</f>
        <v>91.317083437618649</v>
      </c>
      <c r="AZ423" s="1746">
        <f t="shared" si="172"/>
        <v>46065</v>
      </c>
      <c r="BA423" s="1817">
        <f t="shared" si="173"/>
        <v>45658</v>
      </c>
      <c r="BB423" s="1817">
        <f t="shared" si="174"/>
        <v>45700</v>
      </c>
      <c r="BC423" s="1841">
        <f t="shared" si="175"/>
        <v>46022</v>
      </c>
      <c r="BD423" s="1842">
        <f t="shared" si="176"/>
        <v>43</v>
      </c>
      <c r="BE423" s="1842">
        <f t="shared" si="177"/>
        <v>322</v>
      </c>
      <c r="BG423" s="1843">
        <f t="shared" si="192"/>
        <v>7.8734399999999996</v>
      </c>
      <c r="BH423" s="1843">
        <f t="shared" si="188"/>
        <v>4.6934994354706419</v>
      </c>
      <c r="BI423" s="1843">
        <f t="shared" si="188"/>
        <v>4.6326751686644254</v>
      </c>
      <c r="BJ423" s="1843">
        <f t="shared" si="188"/>
        <v>4.7928503179684947</v>
      </c>
      <c r="BK423" s="1843">
        <f t="shared" si="187"/>
        <v>4.9585635370746743</v>
      </c>
      <c r="BL423" s="1843">
        <f t="shared" si="187"/>
        <v>5.1300063052309435</v>
      </c>
      <c r="BM423" s="1843">
        <f t="shared" si="187"/>
        <v>0.60674572809017191</v>
      </c>
      <c r="BO423" s="1739">
        <f t="shared" si="178"/>
        <v>2026</v>
      </c>
      <c r="BP423" s="1742">
        <f>_xlfn.IFNA(INDEX($AR423:$AX423,MATCH(BO423,$AR$2:$AX$2,0))*12/365*[11]核心假设及结论!$C$70*$H423,0)</f>
        <v>5076</v>
      </c>
      <c r="BR423" s="1739">
        <f t="shared" si="183"/>
        <v>2028</v>
      </c>
      <c r="BS423" s="1742">
        <f>_xlfn.IFNA(INDEX($AR423:$AX423,MATCH(BR423,$AR$2:$AX$2,0))*12/365*[11]核心假设及结论!$C$70*$H423,0)</f>
        <v>3822.7287004302711</v>
      </c>
      <c r="BU423" s="1739">
        <f t="shared" si="184"/>
        <v>2030</v>
      </c>
      <c r="BV423" s="1742">
        <f>_xlfn.IFNA(INDEX($AR423:$AX423,MATCH(BU423,$AR$2:$AX$2,0))*12/365*[11]核心假设及结论!$C$70*$H423,0)</f>
        <v>4091.6408891122601</v>
      </c>
      <c r="BX423" s="1739">
        <f t="shared" si="185"/>
        <v>2032</v>
      </c>
      <c r="BY423" s="1742">
        <f>_xlfn.IFNA(INDEX($AR423:$AX423,MATCH(BX423,$AR$2:$AX$2,0))*12/365*[11]核心假设及结论!$C$70*$H423,0)</f>
        <v>0</v>
      </c>
      <c r="CA423" s="1739">
        <f t="shared" si="186"/>
        <v>2034</v>
      </c>
      <c r="CB423" s="1742">
        <f>_xlfn.IFNA(INDEX($AR423:$AX423,MATCH(CA423,$AR$2:$AX$2,0))*12/365*[11]核心假设及结论!$C$70*$H423,0)</f>
        <v>0</v>
      </c>
    </row>
    <row r="424" spans="1:80" ht="30" customHeight="1">
      <c r="A424" s="1763" t="s">
        <v>1667</v>
      </c>
      <c r="B424" s="1757" t="s">
        <v>2546</v>
      </c>
      <c r="C424" s="1764" t="s">
        <v>2547</v>
      </c>
      <c r="D424" s="1764" t="s">
        <v>1699</v>
      </c>
      <c r="E424" s="1764" t="s">
        <v>1699</v>
      </c>
      <c r="F424" s="1765"/>
      <c r="G424" s="1760" t="s">
        <v>1662</v>
      </c>
      <c r="H424" s="1761">
        <v>46</v>
      </c>
      <c r="I424" s="1763" t="s">
        <v>2535</v>
      </c>
      <c r="J424" s="1773">
        <v>45637</v>
      </c>
      <c r="K424" s="1773">
        <v>46705</v>
      </c>
      <c r="L424" s="1764">
        <f t="shared" si="168"/>
        <v>36</v>
      </c>
      <c r="M424" s="1774">
        <f t="shared" si="179"/>
        <v>66754.28</v>
      </c>
      <c r="N424" s="1775">
        <f t="shared" si="180"/>
        <v>1338.18</v>
      </c>
      <c r="O424" s="1777">
        <v>61556.28</v>
      </c>
      <c r="P424" s="1763">
        <v>0.17</v>
      </c>
      <c r="Q424" s="1783">
        <f t="shared" si="169"/>
        <v>95</v>
      </c>
      <c r="R424" s="1763">
        <v>4370</v>
      </c>
      <c r="S424" s="1777">
        <f t="shared" si="170"/>
        <v>18</v>
      </c>
      <c r="T424" s="1763">
        <v>828</v>
      </c>
      <c r="U424" s="1763"/>
      <c r="V424" s="1785">
        <v>317422.01583333302</v>
      </c>
      <c r="W424" s="1785">
        <f t="shared" si="171"/>
        <v>6900.478605072457</v>
      </c>
      <c r="X424" s="1786">
        <f>(N424+Q424)*H424/V424</f>
        <v>0.20769284016712797</v>
      </c>
      <c r="Y424" s="1789">
        <f>VLOOKUP(E424,[11]核心假设及结论!$C$25:$E$45,3,0)</f>
        <v>0.2</v>
      </c>
      <c r="Z424" s="1790">
        <f t="shared" si="190"/>
        <v>62962.5</v>
      </c>
      <c r="AA424" s="1790">
        <f t="shared" si="190"/>
        <v>64361.820000000007</v>
      </c>
      <c r="AB424" s="1790">
        <f t="shared" si="190"/>
        <v>65760.679999999993</v>
      </c>
      <c r="AC424" s="1790">
        <f t="shared" si="190"/>
        <v>0</v>
      </c>
      <c r="AD424" s="1790">
        <f t="shared" si="190"/>
        <v>0</v>
      </c>
      <c r="AE424" s="1790">
        <f t="shared" si="190"/>
        <v>0</v>
      </c>
      <c r="AF424" s="1790">
        <f t="shared" si="190"/>
        <v>0</v>
      </c>
      <c r="AG424" s="1794">
        <v>1368.75</v>
      </c>
      <c r="AH424" s="1794">
        <v>1399.17</v>
      </c>
      <c r="AI424" s="1794">
        <v>1429.58</v>
      </c>
      <c r="AJ424" s="1794">
        <v>0</v>
      </c>
      <c r="AK424" s="1794">
        <v>0</v>
      </c>
      <c r="AL424" s="1794">
        <v>0</v>
      </c>
      <c r="AM424" s="1794">
        <v>0</v>
      </c>
      <c r="AN424" s="1764"/>
      <c r="AO424" s="1764"/>
      <c r="AP424" s="1808">
        <f t="shared" si="181"/>
        <v>1.0384642008356397</v>
      </c>
      <c r="AQ424" s="1812">
        <f>IF(AP424&gt;[11]核心假设及结论!$B$62,[11]核心假设及结论!$D$62,IF(AP424&lt;=[11]核心假设及结论!$B$61,[11]核心假设及结论!$D$60,[11]核心假设及结论!$D$61))</f>
        <v>1.0489999999999999</v>
      </c>
      <c r="AR424" s="1809">
        <f t="shared" si="182"/>
        <v>1368.75</v>
      </c>
      <c r="AS424" s="1809">
        <f>AH424*(AS$2&lt;=YEAR($K424))+AR424*$AQ424*(AS$2=YEAR($K424)+1)+INDEX([11]核心假设及结论!$E$17:$E$21,MATCH($D424,[11]核心假设及结论!$B$17:$B$21,0))*(AS$2&gt;YEAR($K424)+1)*AR424</f>
        <v>1399.17</v>
      </c>
      <c r="AT424" s="1809">
        <f>AI424*(AT$2&lt;=YEAR($K424))+AS424*$AQ424*(AT$2=YEAR($K424)+1)+INDEX([11]核心假设及结论!$E$17:$E$21,MATCH($D424,[11]核心假设及结论!$B$17:$B$21,0))*(AT$2&gt;YEAR($K424)+1)*AS424</f>
        <v>1429.58</v>
      </c>
      <c r="AU424" s="1811">
        <f>AJ424*(AU$2&lt;=YEAR($K424))+AT424*$AQ424*(AU$2=YEAR($K424)+1)+INDEX([11]核心假设及结论!$E$17:$E$21,MATCH($D424,[11]核心假设及结论!$B$17:$B$21,0))*(AU$2&gt;YEAR($K424)+1)*AT424</f>
        <v>1499.6294199999998</v>
      </c>
      <c r="AV424" s="1809">
        <f>AK424*(AV$2&lt;=YEAR($K424))+AU424*$AQ424*(AV$2=YEAR($K424)+1)+INDEX([11]核心假设及结论!$E$17:$E$21,MATCH($D424,[11]核心假设及结论!$B$17:$B$21,0))*(AV$2&gt;YEAR($K424)+1)*AU424</f>
        <v>1545.5441818480999</v>
      </c>
      <c r="AW424" s="1809">
        <f>AL424*(AW$2&lt;=YEAR($K424))+AV424*$AQ424*(AW$2=YEAR($K424)+1)+INDEX([11]核心假设及结论!$E$17:$E$21,MATCH($D424,[11]核心假设及结论!$B$17:$B$21,0))*(AW$2&gt;YEAR($K424)+1)*AV424</f>
        <v>1592.8647345719003</v>
      </c>
      <c r="AX424" s="1809">
        <f>AM424*(AX$2&lt;=YEAR($K424))+AW424*$AQ424*(AX$2=YEAR($K424)+1)+INDEX([11]核心假设及结论!$E$17:$E$21,MATCH($D424,[11]核心假设及结论!$B$17:$B$21,0))*(AX$2&gt;YEAR($K424)+1)*AW424</f>
        <v>1641.6341198404994</v>
      </c>
      <c r="AZ424" s="1746">
        <f t="shared" si="172"/>
        <v>46705</v>
      </c>
      <c r="BA424" s="1817">
        <f t="shared" si="173"/>
        <v>45658</v>
      </c>
      <c r="BB424" s="1817">
        <f t="shared" si="174"/>
        <v>45975</v>
      </c>
      <c r="BC424" s="1841">
        <f t="shared" si="175"/>
        <v>46022</v>
      </c>
      <c r="BD424" s="1842">
        <f t="shared" si="176"/>
        <v>318</v>
      </c>
      <c r="BE424" s="1842">
        <f t="shared" si="177"/>
        <v>47</v>
      </c>
      <c r="BG424" s="1843">
        <f t="shared" si="192"/>
        <v>75.771223693150688</v>
      </c>
      <c r="BH424" s="1843">
        <f t="shared" si="188"/>
        <v>77.450336613698624</v>
      </c>
      <c r="BI424" s="1843">
        <f t="shared" si="188"/>
        <v>79.410723439035607</v>
      </c>
      <c r="BJ424" s="1843">
        <f t="shared" si="188"/>
        <v>83.10590359533893</v>
      </c>
      <c r="BK424" s="1843">
        <f t="shared" si="187"/>
        <v>85.650390733868889</v>
      </c>
      <c r="BL424" s="1843">
        <f t="shared" si="187"/>
        <v>88.272783466562998</v>
      </c>
      <c r="BM424" s="1843">
        <f t="shared" si="187"/>
        <v>78.949558043923801</v>
      </c>
      <c r="BO424" s="1739">
        <f t="shared" si="178"/>
        <v>2027</v>
      </c>
      <c r="BP424" s="1742">
        <f>_xlfn.IFNA(INDEX($AR424:$AX424,MATCH(BO424,$AR$2:$AX$2,0))*12/365*[11]核心假设及结论!$C$70*$H424,0)</f>
        <v>64859.848767123294</v>
      </c>
      <c r="BR424" s="1739">
        <f t="shared" si="183"/>
        <v>2030</v>
      </c>
      <c r="BS424" s="1742">
        <f>_xlfn.IFNA(INDEX($AR424:$AX424,MATCH(BR424,$AR$2:$AX$2,0))*12/365*[11]核心假设及结论!$C$70*$H424,0)</f>
        <v>72268.054806878543</v>
      </c>
      <c r="BU424" s="1739">
        <f t="shared" si="184"/>
        <v>2033</v>
      </c>
      <c r="BV424" s="1742">
        <f>_xlfn.IFNA(INDEX($AR424:$AX424,MATCH(BU424,$AR$2:$AX$2,0))*12/365*[11]核心假设及结论!$C$70*$H424,0)</f>
        <v>0</v>
      </c>
      <c r="BX424" s="1739">
        <f t="shared" si="185"/>
        <v>2036</v>
      </c>
      <c r="BY424" s="1742">
        <f>_xlfn.IFNA(INDEX($AR424:$AX424,MATCH(BX424,$AR$2:$AX$2,0))*12/365*[11]核心假设及结论!$C$70*$H424,0)</f>
        <v>0</v>
      </c>
      <c r="CA424" s="1739">
        <f t="shared" si="186"/>
        <v>2039</v>
      </c>
      <c r="CB424" s="1742">
        <f>_xlfn.IFNA(INDEX($AR424:$AX424,MATCH(CA424,$AR$2:$AX$2,0))*12/365*[11]核心假设及结论!$C$70*$H424,0)</f>
        <v>0</v>
      </c>
    </row>
    <row r="425" spans="1:80" ht="30" customHeight="1">
      <c r="A425" s="1763" t="s">
        <v>1663</v>
      </c>
      <c r="B425" s="1757" t="s">
        <v>2548</v>
      </c>
      <c r="C425" s="1764" t="s">
        <v>2549</v>
      </c>
      <c r="D425" s="1764" t="s">
        <v>1686</v>
      </c>
      <c r="E425" s="1764" t="s">
        <v>1719</v>
      </c>
      <c r="F425" s="1765"/>
      <c r="G425" s="1760" t="s">
        <v>1662</v>
      </c>
      <c r="H425" s="1761">
        <v>46</v>
      </c>
      <c r="I425" s="1763" t="s">
        <v>2535</v>
      </c>
      <c r="J425" s="1773">
        <v>45382</v>
      </c>
      <c r="K425" s="1773">
        <v>46476</v>
      </c>
      <c r="L425" s="1764">
        <f t="shared" si="168"/>
        <v>36</v>
      </c>
      <c r="M425" s="1774">
        <f t="shared" si="179"/>
        <v>54168.68</v>
      </c>
      <c r="N425" s="1775">
        <f t="shared" si="180"/>
        <v>1064.58</v>
      </c>
      <c r="O425" s="1777">
        <v>48970.68</v>
      </c>
      <c r="P425" s="1763">
        <v>0.18</v>
      </c>
      <c r="Q425" s="1783">
        <f t="shared" si="169"/>
        <v>95</v>
      </c>
      <c r="R425" s="1763">
        <v>4370</v>
      </c>
      <c r="S425" s="1777">
        <f t="shared" si="170"/>
        <v>18</v>
      </c>
      <c r="T425" s="1763">
        <v>828</v>
      </c>
      <c r="U425" s="1763"/>
      <c r="V425" s="1785">
        <v>168363.60083333301</v>
      </c>
      <c r="W425" s="1785">
        <f t="shared" si="171"/>
        <v>3660.0782789855002</v>
      </c>
      <c r="X425" s="1786">
        <f>(N425+Q425+S425)*H425/V425</f>
        <v>0.32173628819938827</v>
      </c>
      <c r="Y425" s="1789">
        <f>VLOOKUP(E425,[11]核心假设及结论!$C$25:$E$45,3,0)</f>
        <v>0.2</v>
      </c>
      <c r="Z425" s="1790">
        <f t="shared" si="190"/>
        <v>48970.679999999993</v>
      </c>
      <c r="AA425" s="1790">
        <f t="shared" si="190"/>
        <v>49670.34</v>
      </c>
      <c r="AB425" s="1790">
        <f t="shared" si="190"/>
        <v>50370</v>
      </c>
      <c r="AC425" s="1790">
        <f t="shared" si="190"/>
        <v>0</v>
      </c>
      <c r="AD425" s="1790">
        <f t="shared" si="190"/>
        <v>0</v>
      </c>
      <c r="AE425" s="1790">
        <f t="shared" si="190"/>
        <v>0</v>
      </c>
      <c r="AF425" s="1790">
        <f t="shared" si="190"/>
        <v>0</v>
      </c>
      <c r="AG425" s="1794">
        <v>1064.58</v>
      </c>
      <c r="AH425" s="1794">
        <v>1079.79</v>
      </c>
      <c r="AI425" s="1794">
        <v>1095</v>
      </c>
      <c r="AJ425" s="1794">
        <v>0</v>
      </c>
      <c r="AK425" s="1794">
        <v>0</v>
      </c>
      <c r="AL425" s="1794">
        <v>0</v>
      </c>
      <c r="AM425" s="1794">
        <v>0</v>
      </c>
      <c r="AN425" s="1764"/>
      <c r="AO425" s="1764"/>
      <c r="AP425" s="1808">
        <f t="shared" si="181"/>
        <v>1.6086814409969412</v>
      </c>
      <c r="AQ425" s="1810">
        <f>IF(AP425&gt;[11]核心假设及结论!$B$59,[11]核心假设及结论!$D$59,IF(AP425&lt;=[11]核心假设及结论!$B$58,[11]核心假设及结论!$D$57,[11]核心假设及结论!$D$58))</f>
        <v>1</v>
      </c>
      <c r="AR425" s="1809">
        <f t="shared" si="182"/>
        <v>1064.58</v>
      </c>
      <c r="AS425" s="1809">
        <f>AH425*(AS$2&lt;=YEAR($K425))+AR425*$AQ425*(AS$2=YEAR($K425)+1)+INDEX([11]核心假设及结论!$E$17:$E$21,MATCH($D425,[11]核心假设及结论!$B$17:$B$21,0))*(AS$2&gt;YEAR($K425)+1)*AR425</f>
        <v>1079.79</v>
      </c>
      <c r="AT425" s="1809">
        <f>AI425*(AT$2&lt;=YEAR($K425))+AS425*$AQ425*(AT$2=YEAR($K425)+1)+INDEX([11]核心假设及结论!$E$17:$E$21,MATCH($D425,[11]核心假设及结论!$B$17:$B$21,0))*(AT$2&gt;YEAR($K425)+1)*AS425</f>
        <v>1095</v>
      </c>
      <c r="AU425" s="1811">
        <f>AJ425*(AU$2&lt;=YEAR($K425))+AT425*$AQ425*(AU$2=YEAR($K425)+1)+INDEX([11]核心假设及结论!$E$17:$E$21,MATCH($D425,[11]核心假设及结论!$B$17:$B$21,0))*(AU$2&gt;YEAR($K425)+1)*AT425</f>
        <v>1095</v>
      </c>
      <c r="AV425" s="1809">
        <f>AK425*(AV$2&lt;=YEAR($K425))+AU425*$AQ425*(AV$2=YEAR($K425)+1)+INDEX([11]核心假设及结论!$E$17:$E$21,MATCH($D425,[11]核心假设及结论!$B$17:$B$21,0))*(AV$2&gt;YEAR($K425)+1)*AU425</f>
        <v>1124.6465676529169</v>
      </c>
      <c r="AW425" s="1809">
        <f>AL425*(AW$2&lt;=YEAR($K425))+AV425*$AQ425*(AW$2=YEAR($K425)+1)+INDEX([11]核心假设及结论!$E$17:$E$21,MATCH($D425,[11]核心假设及结论!$B$17:$B$21,0))*(AW$2&gt;YEAR($K425)+1)*AV425</f>
        <v>1155.095801035148</v>
      </c>
      <c r="AX425" s="1809">
        <f>AM425*(AX$2&lt;=YEAR($K425))+AW425*$AQ425*(AX$2=YEAR($K425)+1)+INDEX([11]核心假设及结论!$E$17:$E$21,MATCH($D425,[11]核心假设及结论!$B$17:$B$21,0))*(AX$2&gt;YEAR($K425)+1)*AW425</f>
        <v>1186.3694319127633</v>
      </c>
      <c r="AZ425" s="1746">
        <f t="shared" si="172"/>
        <v>46476</v>
      </c>
      <c r="BA425" s="1817">
        <f t="shared" si="173"/>
        <v>45658</v>
      </c>
      <c r="BB425" s="1817">
        <f t="shared" si="174"/>
        <v>45746</v>
      </c>
      <c r="BC425" s="1841">
        <f t="shared" si="175"/>
        <v>46022</v>
      </c>
      <c r="BD425" s="1842">
        <f t="shared" si="176"/>
        <v>89</v>
      </c>
      <c r="BE425" s="1842">
        <f t="shared" si="177"/>
        <v>276</v>
      </c>
      <c r="BG425" s="1843">
        <f t="shared" si="192"/>
        <v>59.399685567123278</v>
      </c>
      <c r="BH425" s="1843">
        <f t="shared" si="188"/>
        <v>60.239277567123281</v>
      </c>
      <c r="BI425" s="1843">
        <f t="shared" si="188"/>
        <v>60.444000000000003</v>
      </c>
      <c r="BJ425" s="1843">
        <f t="shared" si="188"/>
        <v>61.681455856180051</v>
      </c>
      <c r="BK425" s="1843">
        <f t="shared" si="187"/>
        <v>63.351449878071065</v>
      </c>
      <c r="BL425" s="1843">
        <f t="shared" si="187"/>
        <v>65.066658138089878</v>
      </c>
      <c r="BM425" s="1843">
        <f t="shared" si="187"/>
        <v>15.96820752082472</v>
      </c>
      <c r="BO425" s="1739">
        <f t="shared" si="178"/>
        <v>2027</v>
      </c>
      <c r="BP425" s="1742">
        <f>_xlfn.IFNA(INDEX($AR425:$AX425,MATCH(BO425,$AR$2:$AX$2,0))*12/365*[11]核心假设及结论!$C$70*$H425,0)</f>
        <v>49680</v>
      </c>
      <c r="BR425" s="1739">
        <f t="shared" si="183"/>
        <v>2030</v>
      </c>
      <c r="BS425" s="1742">
        <f>_xlfn.IFNA(INDEX($AR425:$AX425,MATCH(BR425,$AR$2:$AX$2,0))*12/365*[11]核心假设及结论!$C$70*$H425,0)</f>
        <v>52406.538260663154</v>
      </c>
      <c r="BU425" s="1739">
        <f t="shared" si="184"/>
        <v>2033</v>
      </c>
      <c r="BV425" s="1742">
        <f>_xlfn.IFNA(INDEX($AR425:$AX425,MATCH(BU425,$AR$2:$AX$2,0))*12/365*[11]核心假设及结论!$C$70*$H425,0)</f>
        <v>0</v>
      </c>
      <c r="BX425" s="1739">
        <f t="shared" si="185"/>
        <v>2036</v>
      </c>
      <c r="BY425" s="1742">
        <f>_xlfn.IFNA(INDEX($AR425:$AX425,MATCH(BX425,$AR$2:$AX$2,0))*12/365*[11]核心假设及结论!$C$70*$H425,0)</f>
        <v>0</v>
      </c>
      <c r="CA425" s="1739">
        <f t="shared" si="186"/>
        <v>2039</v>
      </c>
      <c r="CB425" s="1742">
        <f>_xlfn.IFNA(INDEX($AR425:$AX425,MATCH(CA425,$AR$2:$AX$2,0))*12/365*[11]核心假设及结论!$C$70*$H425,0)</f>
        <v>0</v>
      </c>
    </row>
    <row r="426" spans="1:80" ht="30" customHeight="1">
      <c r="A426" s="1763" t="s">
        <v>1667</v>
      </c>
      <c r="B426" s="1757" t="s">
        <v>2550</v>
      </c>
      <c r="C426" s="1764" t="s">
        <v>2551</v>
      </c>
      <c r="D426" s="1764" t="s">
        <v>1686</v>
      </c>
      <c r="E426" s="1764" t="s">
        <v>1693</v>
      </c>
      <c r="F426" s="1765"/>
      <c r="G426" s="1760" t="s">
        <v>1662</v>
      </c>
      <c r="H426" s="1761">
        <v>46</v>
      </c>
      <c r="I426" s="1763" t="s">
        <v>2535</v>
      </c>
      <c r="J426" s="1773">
        <v>45186</v>
      </c>
      <c r="K426" s="1773">
        <v>46281</v>
      </c>
      <c r="L426" s="1764">
        <f t="shared" si="168"/>
        <v>36</v>
      </c>
      <c r="M426" s="1774">
        <f t="shared" si="179"/>
        <v>41333.760000000002</v>
      </c>
      <c r="N426" s="1775">
        <f t="shared" si="180"/>
        <v>790.83</v>
      </c>
      <c r="O426" s="1777">
        <v>36378.18</v>
      </c>
      <c r="P426" s="1763">
        <v>0.16</v>
      </c>
      <c r="Q426" s="1783">
        <f t="shared" si="169"/>
        <v>90</v>
      </c>
      <c r="R426" s="1763">
        <v>4140</v>
      </c>
      <c r="S426" s="1777">
        <f t="shared" si="170"/>
        <v>17.73</v>
      </c>
      <c r="T426" s="1763">
        <v>815.58</v>
      </c>
      <c r="U426" s="1763"/>
      <c r="V426" s="1785">
        <v>164321.08333333299</v>
      </c>
      <c r="W426" s="1785">
        <f t="shared" si="171"/>
        <v>3572.1974637681087</v>
      </c>
      <c r="X426" s="1786">
        <f>(N426+Q426+S426)*H426/V426</f>
        <v>0.25154264542032345</v>
      </c>
      <c r="Y426" s="1789">
        <f>VLOOKUP(E426,[11]核心假设及结论!$C$25:$E$45,3,0)</f>
        <v>0.2</v>
      </c>
      <c r="Z426" s="1790">
        <f t="shared" si="190"/>
        <v>37077.839999999997</v>
      </c>
      <c r="AA426" s="1790">
        <f t="shared" si="190"/>
        <v>37777.5</v>
      </c>
      <c r="AB426" s="1790">
        <f t="shared" si="190"/>
        <v>0</v>
      </c>
      <c r="AC426" s="1790">
        <f t="shared" si="190"/>
        <v>0</v>
      </c>
      <c r="AD426" s="1790">
        <f t="shared" si="190"/>
        <v>0</v>
      </c>
      <c r="AE426" s="1790">
        <f t="shared" si="190"/>
        <v>0</v>
      </c>
      <c r="AF426" s="1790">
        <f t="shared" si="190"/>
        <v>0</v>
      </c>
      <c r="AG426" s="1794">
        <v>806.04</v>
      </c>
      <c r="AH426" s="1794">
        <v>821.25</v>
      </c>
      <c r="AI426" s="1794">
        <v>0</v>
      </c>
      <c r="AJ426" s="1794">
        <v>0</v>
      </c>
      <c r="AK426" s="1794">
        <v>0</v>
      </c>
      <c r="AL426" s="1794">
        <v>0</v>
      </c>
      <c r="AM426" s="1794">
        <v>0</v>
      </c>
      <c r="AN426" s="1764"/>
      <c r="AO426" s="1764"/>
      <c r="AP426" s="1808">
        <f t="shared" si="181"/>
        <v>1.2577132271016171</v>
      </c>
      <c r="AQ426" s="1810">
        <f>IF(AP426&gt;[11]核心假设及结论!$B$59,[11]核心假设及结论!$D$59,IF(AP426&lt;=[11]核心假设及结论!$B$58,[11]核心假设及结论!$D$57,[11]核心假设及结论!$D$58))</f>
        <v>1.0069999999999999</v>
      </c>
      <c r="AR426" s="1809">
        <f t="shared" si="182"/>
        <v>806.04</v>
      </c>
      <c r="AS426" s="1809">
        <f>AH426*(AS$2&lt;=YEAR($K426))+AR426*$AQ426*(AS$2=YEAR($K426)+1)+INDEX([11]核心假设及结论!$E$17:$E$21,MATCH($D426,[11]核心假设及结论!$B$17:$B$21,0))*(AS$2&gt;YEAR($K426)+1)*AR426</f>
        <v>821.25</v>
      </c>
      <c r="AT426" s="1811">
        <f>AI426*(AT$2&lt;=YEAR($K426))+AS426*$AQ426*(AT$2=YEAR($K426)+1)+INDEX([11]核心假设及结论!$E$17:$E$21,MATCH($D426,[11]核心假设及结论!$B$17:$B$21,0))*(AT$2&gt;YEAR($K426)+1)*AS426</f>
        <v>826.99874999999986</v>
      </c>
      <c r="AU426" s="1809">
        <f>AJ426*(AU$2&lt;=YEAR($K426))+AT426*$AQ426*(AU$2=YEAR($K426)+1)+INDEX([11]核心假设及结论!$E$17:$E$21,MATCH($D426,[11]核心假设及结论!$B$17:$B$21,0))*(AU$2&gt;YEAR($K426)+1)*AT426</f>
        <v>849.38932021986534</v>
      </c>
      <c r="AV426" s="1809">
        <f>AK426*(AV$2&lt;=YEAR($K426))+AU426*$AQ426*(AV$2=YEAR($K426)+1)+INDEX([11]核心假设及结论!$E$17:$E$21,MATCH($D426,[11]核心假设及结论!$B$17:$B$21,0))*(AV$2&gt;YEAR($K426)+1)*AU426</f>
        <v>872.38610373179529</v>
      </c>
      <c r="AW426" s="1809">
        <f>AL426*(AW$2&lt;=YEAR($K426))+AV426*$AQ426*(AW$2=YEAR($K426)+1)+INDEX([11]核心假设及结论!$E$17:$E$21,MATCH($D426,[11]核心假设及结论!$B$17:$B$21,0))*(AW$2&gt;YEAR($K426)+1)*AV426</f>
        <v>896.0055134521142</v>
      </c>
      <c r="AX426" s="1809">
        <f>AM426*(AX$2&lt;=YEAR($K426))+AW426*$AQ426*(AX$2=YEAR($K426)+1)+INDEX([11]核心假设及结论!$E$17:$E$21,MATCH($D426,[11]核心假设及结论!$B$17:$B$21,0))*(AX$2&gt;YEAR($K426)+1)*AW426</f>
        <v>920.26440666850203</v>
      </c>
      <c r="AZ426" s="1746">
        <f t="shared" si="172"/>
        <v>46281</v>
      </c>
      <c r="BA426" s="1817">
        <f t="shared" si="173"/>
        <v>45658</v>
      </c>
      <c r="BB426" s="1817">
        <f t="shared" si="174"/>
        <v>45916</v>
      </c>
      <c r="BC426" s="1841">
        <f t="shared" si="175"/>
        <v>46022</v>
      </c>
      <c r="BD426" s="1842">
        <f t="shared" si="176"/>
        <v>259</v>
      </c>
      <c r="BE426" s="1842">
        <f t="shared" si="177"/>
        <v>106</v>
      </c>
      <c r="BG426" s="1843">
        <f t="shared" si="192"/>
        <v>44.737234717808214</v>
      </c>
      <c r="BH426" s="1843">
        <f t="shared" si="188"/>
        <v>45.425156399999999</v>
      </c>
      <c r="BI426" s="1843">
        <f t="shared" si="188"/>
        <v>46.009267176631433</v>
      </c>
      <c r="BJ426" s="1843">
        <f t="shared" si="188"/>
        <v>47.254944667054389</v>
      </c>
      <c r="BK426" s="1843">
        <f t="shared" si="187"/>
        <v>48.534348241489703</v>
      </c>
      <c r="BL426" s="1843">
        <f t="shared" si="187"/>
        <v>49.848391016495682</v>
      </c>
      <c r="BM426" s="1843">
        <f t="shared" si="187"/>
        <v>36.046126491118464</v>
      </c>
      <c r="BO426" s="1739">
        <f t="shared" si="178"/>
        <v>2026</v>
      </c>
      <c r="BP426" s="1742">
        <f>_xlfn.IFNA(INDEX($AR426:$AX426,MATCH(BO426,$AR$2:$AX$2,0))*12/365*[11]核心假设及结论!$C$70*$H426,0)</f>
        <v>37260</v>
      </c>
      <c r="BR426" s="1739">
        <f t="shared" si="183"/>
        <v>2029</v>
      </c>
      <c r="BS426" s="1742">
        <f>_xlfn.IFNA(INDEX($AR426:$AX426,MATCH(BR426,$AR$2:$AX$2,0))*12/365*[11]核心假设及结论!$C$70*$H426,0)</f>
        <v>39580.038021365835</v>
      </c>
      <c r="BU426" s="1739">
        <f t="shared" si="184"/>
        <v>2032</v>
      </c>
      <c r="BV426" s="1742">
        <f>_xlfn.IFNA(INDEX($AR426:$AX426,MATCH(BU426,$AR$2:$AX$2,0))*12/365*[11]核心假设及结论!$C$70*$H426,0)</f>
        <v>0</v>
      </c>
      <c r="BX426" s="1739">
        <f t="shared" si="185"/>
        <v>2035</v>
      </c>
      <c r="BY426" s="1742">
        <f>_xlfn.IFNA(INDEX($AR426:$AX426,MATCH(BX426,$AR$2:$AX$2,0))*12/365*[11]核心假设及结论!$C$70*$H426,0)</f>
        <v>0</v>
      </c>
      <c r="CA426" s="1739">
        <f t="shared" si="186"/>
        <v>2038</v>
      </c>
      <c r="CB426" s="1742">
        <f>_xlfn.IFNA(INDEX($AR426:$AX426,MATCH(CA426,$AR$2:$AX$2,0))*12/365*[11]核心假设及结论!$C$70*$H426,0)</f>
        <v>0</v>
      </c>
    </row>
    <row r="427" spans="1:80" ht="30" customHeight="1">
      <c r="A427" s="1763" t="s">
        <v>1688</v>
      </c>
      <c r="B427" s="1757" t="s">
        <v>2552</v>
      </c>
      <c r="C427" s="1764" t="s">
        <v>2553</v>
      </c>
      <c r="D427" s="1764" t="s">
        <v>1677</v>
      </c>
      <c r="E427" s="1764" t="s">
        <v>1759</v>
      </c>
      <c r="F427" s="1765"/>
      <c r="G427" s="1760" t="s">
        <v>1662</v>
      </c>
      <c r="H427" s="1761">
        <v>46</v>
      </c>
      <c r="I427" s="1763" t="s">
        <v>2535</v>
      </c>
      <c r="J427" s="1773">
        <v>45323</v>
      </c>
      <c r="K427" s="1773">
        <v>46328</v>
      </c>
      <c r="L427" s="1764">
        <f t="shared" si="168"/>
        <v>34</v>
      </c>
      <c r="M427" s="1774">
        <f t="shared" si="179"/>
        <v>35749.82</v>
      </c>
      <c r="N427" s="1775">
        <f t="shared" si="180"/>
        <v>669.17</v>
      </c>
      <c r="O427" s="1777">
        <v>30781.82</v>
      </c>
      <c r="P427" s="1763">
        <v>0.13</v>
      </c>
      <c r="Q427" s="1783">
        <f t="shared" si="169"/>
        <v>90</v>
      </c>
      <c r="R427" s="1763">
        <v>4140</v>
      </c>
      <c r="S427" s="1777">
        <f t="shared" si="170"/>
        <v>18</v>
      </c>
      <c r="T427" s="1763">
        <v>828</v>
      </c>
      <c r="U427" s="1763"/>
      <c r="V427" s="1785">
        <v>54770.122222222199</v>
      </c>
      <c r="W427" s="1785">
        <f t="shared" si="171"/>
        <v>1190.6548309178738</v>
      </c>
      <c r="X427" s="1786">
        <f t="shared" ref="X427:X444" si="193">(N427+Q427)*H427/V427</f>
        <v>0.63760712196897318</v>
      </c>
      <c r="Y427" s="1789">
        <f>VLOOKUP(E427,[11]核心假设及结论!$C$25:$E$45,3,0)</f>
        <v>0.2</v>
      </c>
      <c r="Z427" s="1790">
        <f t="shared" si="190"/>
        <v>32012.78</v>
      </c>
      <c r="AA427" s="1790">
        <f t="shared" si="190"/>
        <v>33300.32</v>
      </c>
      <c r="AB427" s="1790">
        <f t="shared" si="190"/>
        <v>0</v>
      </c>
      <c r="AC427" s="1790">
        <f t="shared" si="190"/>
        <v>0</v>
      </c>
      <c r="AD427" s="1790">
        <f t="shared" si="190"/>
        <v>0</v>
      </c>
      <c r="AE427" s="1790">
        <f t="shared" si="190"/>
        <v>0</v>
      </c>
      <c r="AF427" s="1790">
        <f t="shared" si="190"/>
        <v>0</v>
      </c>
      <c r="AG427" s="1794">
        <v>695.93</v>
      </c>
      <c r="AH427" s="1794">
        <v>723.92</v>
      </c>
      <c r="AI427" s="1794">
        <v>0</v>
      </c>
      <c r="AJ427" s="1794">
        <v>0</v>
      </c>
      <c r="AK427" s="1794">
        <v>0</v>
      </c>
      <c r="AL427" s="1794">
        <v>0</v>
      </c>
      <c r="AM427" s="1794">
        <v>0</v>
      </c>
      <c r="AN427" s="1764"/>
      <c r="AO427" s="1764"/>
      <c r="AP427" s="1808">
        <f t="shared" si="181"/>
        <v>3.1880356098448659</v>
      </c>
      <c r="AQ427" s="1808">
        <f>IF(AP427&gt;[11]核心假设及结论!$B$65,[11]核心假设及结论!$D$65,IF(AP427&lt;=[11]核心假设及结论!$B$64,[11]核心假设及结论!$D$63,[11]核心假设及结论!$D$64))</f>
        <v>0.72793038402688603</v>
      </c>
      <c r="AR427" s="1809">
        <f t="shared" si="182"/>
        <v>695.93</v>
      </c>
      <c r="AS427" s="1809">
        <f>AH427*(AS$2&lt;=YEAR($K427))+AR427*$AQ427*(AS$2=YEAR($K427)+1)+INDEX([11]核心假设及结论!$E$17:$E$21,MATCH($D427,[11]核心假设及结论!$B$17:$B$21,0))*(AS$2&gt;YEAR($K427)+1)*AR427</f>
        <v>723.92</v>
      </c>
      <c r="AT427" s="1811">
        <f>AI427*(AT$2&lt;=YEAR($K427))+AS427*$AQ427*(AT$2=YEAR($K427)+1)+INDEX([11]核心假设及结论!$E$17:$E$21,MATCH($D427,[11]核心假设及结论!$B$17:$B$21,0))*(AT$2&gt;YEAR($K427)+1)*AS427</f>
        <v>526.96336360474334</v>
      </c>
      <c r="AU427" s="1809">
        <f>AJ427*(AU$2&lt;=YEAR($K427))+AT427*$AQ427*(AU$2=YEAR($K427)+1)+INDEX([11]核心假设及结论!$E$17:$E$21,MATCH($D427,[11]核心假设及结论!$B$17:$B$21,0))*(AU$2&gt;YEAR($K427)+1)*AT427</f>
        <v>545.18316800935418</v>
      </c>
      <c r="AV427" s="1809">
        <f>AK427*(AV$2&lt;=YEAR($K427))+AU427*$AQ427*(AV$2=YEAR($K427)+1)+INDEX([11]核心假设及结论!$E$17:$E$21,MATCH($D427,[11]核心假设及结论!$B$17:$B$21,0))*(AV$2&gt;YEAR($K427)+1)*AU427</f>
        <v>564.03292374544185</v>
      </c>
      <c r="AW427" s="1809">
        <f>AL427*(AW$2&lt;=YEAR($K427))+AV427*$AQ427*(AW$2=YEAR($K427)+1)+INDEX([11]核心假设及结论!$E$17:$E$21,MATCH($D427,[11]核心假设及结论!$B$17:$B$21,0))*(AW$2&gt;YEAR($K427)+1)*AV427</f>
        <v>583.53441143541124</v>
      </c>
      <c r="AX427" s="1809">
        <f>AM427*(AX$2&lt;=YEAR($K427))+AW427*$AQ427*(AX$2=YEAR($K427)+1)+INDEX([11]核心假设及结论!$E$17:$E$21,MATCH($D427,[11]核心假设及结论!$B$17:$B$21,0))*(AX$2&gt;YEAR($K427)+1)*AW427</f>
        <v>603.71016476859268</v>
      </c>
      <c r="AZ427" s="1746">
        <f t="shared" si="172"/>
        <v>46328</v>
      </c>
      <c r="BA427" s="1817">
        <f t="shared" si="173"/>
        <v>45658</v>
      </c>
      <c r="BB427" s="1817">
        <f t="shared" si="174"/>
        <v>45963</v>
      </c>
      <c r="BC427" s="1841">
        <f t="shared" si="175"/>
        <v>46022</v>
      </c>
      <c r="BD427" s="1842">
        <f t="shared" si="176"/>
        <v>306</v>
      </c>
      <c r="BE427" s="1842">
        <f t="shared" si="177"/>
        <v>59</v>
      </c>
      <c r="BG427" s="1843">
        <f t="shared" si="192"/>
        <v>38.665083484931507</v>
      </c>
      <c r="BH427" s="1843">
        <f t="shared" si="188"/>
        <v>38.202991196131308</v>
      </c>
      <c r="BI427" s="1843">
        <f t="shared" si="188"/>
        <v>29.250948243543302</v>
      </c>
      <c r="BJ427" s="1843">
        <f t="shared" si="188"/>
        <v>30.262302338448656</v>
      </c>
      <c r="BK427" s="1843">
        <f t="shared" si="187"/>
        <v>31.308624089676318</v>
      </c>
      <c r="BL427" s="1843">
        <f t="shared" si="187"/>
        <v>32.391122507003203</v>
      </c>
      <c r="BM427" s="1843">
        <f t="shared" si="187"/>
        <v>27.938052425039054</v>
      </c>
      <c r="BO427" s="1739">
        <f t="shared" si="178"/>
        <v>2026</v>
      </c>
      <c r="BP427" s="1742">
        <f>_xlfn.IFNA(INDEX($AR427:$AX427,MATCH(BO427,$AR$2:$AX$2,0))*12/365*[11]核心假设及结论!$C$70*$H427,0)</f>
        <v>32844.151232876706</v>
      </c>
      <c r="BR427" s="1739">
        <f t="shared" si="183"/>
        <v>2029</v>
      </c>
      <c r="BS427" s="1742">
        <f>_xlfn.IFNA(INDEX($AR427:$AX427,MATCH(BR427,$AR$2:$AX$2,0))*12/365*[11]核心假设及结论!$C$70*$H427,0)</f>
        <v>25590.096485546619</v>
      </c>
      <c r="BU427" s="1739">
        <f t="shared" si="184"/>
        <v>2032</v>
      </c>
      <c r="BV427" s="1742">
        <f>_xlfn.IFNA(INDEX($AR427:$AX427,MATCH(BU427,$AR$2:$AX$2,0))*12/365*[11]核心假设及结论!$C$70*$H427,0)</f>
        <v>0</v>
      </c>
      <c r="BX427" s="1739">
        <f t="shared" si="185"/>
        <v>2035</v>
      </c>
      <c r="BY427" s="1742">
        <f>_xlfn.IFNA(INDEX($AR427:$AX427,MATCH(BX427,$AR$2:$AX$2,0))*12/365*[11]核心假设及结论!$C$70*$H427,0)</f>
        <v>0</v>
      </c>
      <c r="CA427" s="1739">
        <f t="shared" si="186"/>
        <v>2038</v>
      </c>
      <c r="CB427" s="1742">
        <f>_xlfn.IFNA(INDEX($AR427:$AX427,MATCH(CA427,$AR$2:$AX$2,0))*12/365*[11]核心假设及结论!$C$70*$H427,0)</f>
        <v>0</v>
      </c>
    </row>
    <row r="428" spans="1:80" ht="30" customHeight="1">
      <c r="A428" s="1763" t="s">
        <v>1688</v>
      </c>
      <c r="B428" s="1757" t="s">
        <v>2554</v>
      </c>
      <c r="C428" s="1764" t="s">
        <v>2555</v>
      </c>
      <c r="D428" s="1764" t="s">
        <v>1686</v>
      </c>
      <c r="E428" s="1764" t="s">
        <v>1839</v>
      </c>
      <c r="F428" s="1765"/>
      <c r="G428" s="1760" t="s">
        <v>1662</v>
      </c>
      <c r="H428" s="1761">
        <v>45</v>
      </c>
      <c r="I428" s="1763" t="s">
        <v>2535</v>
      </c>
      <c r="J428" s="1773">
        <v>45397</v>
      </c>
      <c r="K428" s="1773">
        <v>46730</v>
      </c>
      <c r="L428" s="1764">
        <f t="shared" si="168"/>
        <v>44</v>
      </c>
      <c r="M428" s="1774">
        <f t="shared" si="179"/>
        <v>61207.199999999997</v>
      </c>
      <c r="N428" s="1775">
        <f t="shared" si="180"/>
        <v>1247.1599999999999</v>
      </c>
      <c r="O428" s="1777">
        <v>56122.2</v>
      </c>
      <c r="P428" s="1763">
        <v>0.15</v>
      </c>
      <c r="Q428" s="1783">
        <f t="shared" si="169"/>
        <v>95</v>
      </c>
      <c r="R428" s="1763">
        <v>4275</v>
      </c>
      <c r="S428" s="1777">
        <f t="shared" si="170"/>
        <v>18</v>
      </c>
      <c r="T428" s="1763">
        <v>810</v>
      </c>
      <c r="U428" s="1763"/>
      <c r="V428" s="1785">
        <v>145303.75</v>
      </c>
      <c r="W428" s="1785">
        <f t="shared" si="171"/>
        <v>3228.9722222222222</v>
      </c>
      <c r="X428" s="1786">
        <f t="shared" si="193"/>
        <v>0.41566167425135275</v>
      </c>
      <c r="Y428" s="1789">
        <f>VLOOKUP(E428,[11]核心假设及结论!$C$25:$E$45,3,0)</f>
        <v>0.2</v>
      </c>
      <c r="Z428" s="1790">
        <f t="shared" si="190"/>
        <v>58856.4</v>
      </c>
      <c r="AA428" s="1790">
        <f t="shared" si="190"/>
        <v>60224.85</v>
      </c>
      <c r="AB428" s="1790">
        <f t="shared" si="190"/>
        <v>61593.75</v>
      </c>
      <c r="AC428" s="1790">
        <f t="shared" si="190"/>
        <v>0</v>
      </c>
      <c r="AD428" s="1790">
        <f t="shared" si="190"/>
        <v>0</v>
      </c>
      <c r="AE428" s="1790">
        <f t="shared" si="190"/>
        <v>0</v>
      </c>
      <c r="AF428" s="1790">
        <f t="shared" si="190"/>
        <v>0</v>
      </c>
      <c r="AG428" s="1794">
        <v>1307.92</v>
      </c>
      <c r="AH428" s="1794">
        <v>1338.33</v>
      </c>
      <c r="AI428" s="1794">
        <v>1368.75</v>
      </c>
      <c r="AJ428" s="1794">
        <v>0</v>
      </c>
      <c r="AK428" s="1794">
        <v>0</v>
      </c>
      <c r="AL428" s="1794">
        <v>0</v>
      </c>
      <c r="AM428" s="1794">
        <v>0</v>
      </c>
      <c r="AN428" s="1764"/>
      <c r="AO428" s="1764"/>
      <c r="AP428" s="1808">
        <f t="shared" si="181"/>
        <v>2.0783083712567638</v>
      </c>
      <c r="AQ428" s="1810">
        <f>IF(AP428&gt;[11]核心假设及结论!$B$59,[11]核心假设及结论!$D$59,IF(AP428&lt;=[11]核心假设及结论!$B$58,[11]核心假设及结论!$D$57,[11]核心假设及结论!$D$58))</f>
        <v>1</v>
      </c>
      <c r="AR428" s="1809">
        <f t="shared" si="182"/>
        <v>1307.92</v>
      </c>
      <c r="AS428" s="1809">
        <f>AH428*(AS$2&lt;=YEAR($K428))+AR428*$AQ428*(AS$2=YEAR($K428)+1)+INDEX([11]核心假设及结论!$E$17:$E$21,MATCH($D428,[11]核心假设及结论!$B$17:$B$21,0))*(AS$2&gt;YEAR($K428)+1)*AR428</f>
        <v>1338.33</v>
      </c>
      <c r="AT428" s="1809">
        <f>AI428*(AT$2&lt;=YEAR($K428))+AS428*$AQ428*(AT$2=YEAR($K428)+1)+INDEX([11]核心假设及结论!$E$17:$E$21,MATCH($D428,[11]核心假设及结论!$B$17:$B$21,0))*(AT$2&gt;YEAR($K428)+1)*AS428</f>
        <v>1368.75</v>
      </c>
      <c r="AU428" s="1811">
        <f>AJ428*(AU$2&lt;=YEAR($K428))+AT428*$AQ428*(AU$2=YEAR($K428)+1)+INDEX([11]核心假设及结论!$E$17:$E$21,MATCH($D428,[11]核心假设及结论!$B$17:$B$21,0))*(AU$2&gt;YEAR($K428)+1)*AT428</f>
        <v>1368.75</v>
      </c>
      <c r="AV428" s="1809">
        <f>AK428*(AV$2&lt;=YEAR($K428))+AU428*$AQ428*(AV$2=YEAR($K428)+1)+INDEX([11]核心假设及结论!$E$17:$E$21,MATCH($D428,[11]核心假设及结论!$B$17:$B$21,0))*(AV$2&gt;YEAR($K428)+1)*AU428</f>
        <v>1405.8082095661462</v>
      </c>
      <c r="AW428" s="1809">
        <f>AL428*(AW$2&lt;=YEAR($K428))+AV428*$AQ428*(AW$2=YEAR($K428)+1)+INDEX([11]核心假设及结论!$E$17:$E$21,MATCH($D428,[11]核心假设及结论!$B$17:$B$21,0))*(AW$2&gt;YEAR($K428)+1)*AV428</f>
        <v>1443.869751293935</v>
      </c>
      <c r="AX428" s="1809">
        <f>AM428*(AX$2&lt;=YEAR($K428))+AW428*$AQ428*(AX$2=YEAR($K428)+1)+INDEX([11]核心假设及结论!$E$17:$E$21,MATCH($D428,[11]核心假设及结论!$B$17:$B$21,0))*(AX$2&gt;YEAR($K428)+1)*AW428</f>
        <v>1482.9617898909542</v>
      </c>
      <c r="AZ428" s="1746">
        <f t="shared" si="172"/>
        <v>46730</v>
      </c>
      <c r="BA428" s="1817">
        <f t="shared" si="173"/>
        <v>45658</v>
      </c>
      <c r="BB428" s="1817">
        <f t="shared" si="174"/>
        <v>46000</v>
      </c>
      <c r="BC428" s="1841">
        <f t="shared" si="175"/>
        <v>46022</v>
      </c>
      <c r="BD428" s="1842">
        <f t="shared" si="176"/>
        <v>343</v>
      </c>
      <c r="BE428" s="1842">
        <f t="shared" si="177"/>
        <v>22</v>
      </c>
      <c r="BG428" s="1843">
        <f t="shared" si="192"/>
        <v>70.726658301369852</v>
      </c>
      <c r="BH428" s="1843">
        <f t="shared" si="188"/>
        <v>72.368830849315074</v>
      </c>
      <c r="BI428" s="1843">
        <f t="shared" si="188"/>
        <v>73.912499999999994</v>
      </c>
      <c r="BJ428" s="1843">
        <f t="shared" si="188"/>
        <v>74.033116857437207</v>
      </c>
      <c r="BK428" s="1843">
        <f t="shared" si="187"/>
        <v>76.037525814031113</v>
      </c>
      <c r="BL428" s="1843">
        <f t="shared" si="187"/>
        <v>78.096203122895119</v>
      </c>
      <c r="BM428" s="1843">
        <f t="shared" si="187"/>
        <v>75.253200746192476</v>
      </c>
      <c r="BO428" s="1739">
        <f t="shared" si="178"/>
        <v>2027</v>
      </c>
      <c r="BP428" s="1742">
        <f>_xlfn.IFNA(INDEX($AR428:$AX428,MATCH(BO428,$AR$2:$AX$2,0))*12/365*[11]核心假设及结论!$C$70*$H428,0)</f>
        <v>60750</v>
      </c>
      <c r="BR428" s="1739">
        <f t="shared" si="183"/>
        <v>2031</v>
      </c>
      <c r="BS428" s="1742">
        <f>_xlfn.IFNA(INDEX($AR428:$AX428,MATCH(BR428,$AR$2:$AX$2,0))*12/365*[11]核心假设及结论!$C$70*$H428,0)</f>
        <v>65819.126017077957</v>
      </c>
      <c r="BU428" s="1739">
        <f t="shared" si="184"/>
        <v>2035</v>
      </c>
      <c r="BV428" s="1742">
        <f>_xlfn.IFNA(INDEX($AR428:$AX428,MATCH(BU428,$AR$2:$AX$2,0))*12/365*[11]核心假设及结论!$C$70*$H428,0)</f>
        <v>0</v>
      </c>
      <c r="BX428" s="1739">
        <f t="shared" si="185"/>
        <v>2039</v>
      </c>
      <c r="BY428" s="1742">
        <f>_xlfn.IFNA(INDEX($AR428:$AX428,MATCH(BX428,$AR$2:$AX$2,0))*12/365*[11]核心假设及结论!$C$70*$H428,0)</f>
        <v>0</v>
      </c>
      <c r="CA428" s="1739">
        <f t="shared" si="186"/>
        <v>2043</v>
      </c>
      <c r="CB428" s="1742">
        <f>_xlfn.IFNA(INDEX($AR428:$AX428,MATCH(CA428,$AR$2:$AX$2,0))*12/365*[11]核心假设及结论!$C$70*$H428,0)</f>
        <v>0</v>
      </c>
    </row>
    <row r="429" spans="1:80" ht="30" customHeight="1">
      <c r="A429" s="1763" t="s">
        <v>1688</v>
      </c>
      <c r="B429" s="1757" t="s">
        <v>2556</v>
      </c>
      <c r="C429" s="1764" t="s">
        <v>2557</v>
      </c>
      <c r="D429" s="1764" t="s">
        <v>1699</v>
      </c>
      <c r="E429" s="1764" t="s">
        <v>1699</v>
      </c>
      <c r="F429" s="1765"/>
      <c r="G429" s="1760" t="s">
        <v>1662</v>
      </c>
      <c r="H429" s="1761">
        <v>45</v>
      </c>
      <c r="I429" s="1763" t="s">
        <v>2535</v>
      </c>
      <c r="J429" s="1773">
        <v>44221</v>
      </c>
      <c r="K429" s="1773">
        <v>46046</v>
      </c>
      <c r="L429" s="1764">
        <f t="shared" si="168"/>
        <v>60</v>
      </c>
      <c r="M429" s="1774">
        <f t="shared" si="179"/>
        <v>21422.25</v>
      </c>
      <c r="N429" s="1775">
        <f t="shared" si="180"/>
        <v>367.42999999999995</v>
      </c>
      <c r="O429" s="1777">
        <v>16534.349999999999</v>
      </c>
      <c r="P429" s="1763">
        <v>0.15</v>
      </c>
      <c r="Q429" s="1783">
        <f t="shared" si="169"/>
        <v>90</v>
      </c>
      <c r="R429" s="1763">
        <v>4050</v>
      </c>
      <c r="S429" s="1777">
        <f t="shared" si="170"/>
        <v>18.62</v>
      </c>
      <c r="T429" s="1763">
        <v>837.9</v>
      </c>
      <c r="U429" s="1763"/>
      <c r="V429" s="1785">
        <v>175428.405</v>
      </c>
      <c r="W429" s="1785">
        <f t="shared" si="171"/>
        <v>3898.4090000000001</v>
      </c>
      <c r="X429" s="1786">
        <f t="shared" si="193"/>
        <v>0.11733761131784787</v>
      </c>
      <c r="Y429" s="1789">
        <f>VLOOKUP(E429,[11]核心假设及结论!$C$25:$E$45,3,0)</f>
        <v>0.2</v>
      </c>
      <c r="Z429" s="1790">
        <f t="shared" si="190"/>
        <v>17109.45</v>
      </c>
      <c r="AA429" s="1790">
        <f t="shared" si="190"/>
        <v>17793.900000000001</v>
      </c>
      <c r="AB429" s="1790">
        <f t="shared" si="190"/>
        <v>0</v>
      </c>
      <c r="AC429" s="1790">
        <f t="shared" si="190"/>
        <v>0</v>
      </c>
      <c r="AD429" s="1790">
        <f t="shared" si="190"/>
        <v>0</v>
      </c>
      <c r="AE429" s="1790">
        <f t="shared" si="190"/>
        <v>0</v>
      </c>
      <c r="AF429" s="1790">
        <f t="shared" si="190"/>
        <v>0</v>
      </c>
      <c r="AG429" s="1794">
        <v>380.21</v>
      </c>
      <c r="AH429" s="1794">
        <v>395.42</v>
      </c>
      <c r="AI429" s="1794">
        <v>0</v>
      </c>
      <c r="AJ429" s="1794">
        <v>0</v>
      </c>
      <c r="AK429" s="1794">
        <v>0</v>
      </c>
      <c r="AL429" s="1794">
        <v>0</v>
      </c>
      <c r="AM429" s="1794">
        <v>0</v>
      </c>
      <c r="AN429" s="1764"/>
      <c r="AO429" s="1764"/>
      <c r="AP429" s="1808">
        <f t="shared" si="181"/>
        <v>0.58668805658923928</v>
      </c>
      <c r="AQ429" s="1812">
        <f>IF(AP429&gt;[11]核心假设及结论!$B$62,[11]核心假设及结论!$D$62,IF(AP429&lt;=[11]核心假设及结论!$B$61,[11]核心假设及结论!$D$60,[11]核心假设及结论!$D$61))</f>
        <v>1.0811176582269599</v>
      </c>
      <c r="AR429" s="1809">
        <f t="shared" si="182"/>
        <v>380.21</v>
      </c>
      <c r="AS429" s="1809">
        <f>AH429*(AS$2&lt;=YEAR($K429))+AR429*$AQ429*(AS$2=YEAR($K429)+1)+INDEX([11]核心假设及结论!$E$17:$E$21,MATCH($D429,[11]核心假设及结论!$B$17:$B$21,0))*(AS$2&gt;YEAR($K429)+1)*AR429</f>
        <v>395.42</v>
      </c>
      <c r="AT429" s="1811">
        <f>AI429*(AT$2&lt;=YEAR($K429))+AS429*$AQ429*(AT$2=YEAR($K429)+1)+INDEX([11]核心假设及结论!$E$17:$E$21,MATCH($D429,[11]核心假设及结论!$B$17:$B$21,0))*(AT$2&gt;YEAR($K429)+1)*AS429</f>
        <v>427.49554441610451</v>
      </c>
      <c r="AU429" s="1809">
        <f>AJ429*(AU$2&lt;=YEAR($K429))+AT429*$AQ429*(AU$2=YEAR($K429)+1)+INDEX([11]核心假设及结论!$E$17:$E$21,MATCH($D429,[11]核心假设及结论!$B$17:$B$21,0))*(AU$2&gt;YEAR($K429)+1)*AT429</f>
        <v>440.58434879084751</v>
      </c>
      <c r="AV429" s="1809">
        <f>AK429*(AV$2&lt;=YEAR($K429))+AU429*$AQ429*(AV$2=YEAR($K429)+1)+INDEX([11]核心假设及结论!$E$17:$E$21,MATCH($D429,[11]核心假设及结论!$B$17:$B$21,0))*(AV$2&gt;YEAR($K429)+1)*AU429</f>
        <v>454.0738983948637</v>
      </c>
      <c r="AW429" s="1809">
        <f>AL429*(AW$2&lt;=YEAR($K429))+AV429*$AQ429*(AW$2=YEAR($K429)+1)+INDEX([11]核心假设及结论!$E$17:$E$21,MATCH($D429,[11]核心假设及结论!$B$17:$B$21,0))*(AW$2&gt;YEAR($K429)+1)*AV429</f>
        <v>467.97646300728547</v>
      </c>
      <c r="AX429" s="1809">
        <f>AM429*(AX$2&lt;=YEAR($K429))+AW429*$AQ429*(AX$2=YEAR($K429)+1)+INDEX([11]核心假设及结论!$E$17:$E$21,MATCH($D429,[11]核心假设及结论!$B$17:$B$21,0))*(AX$2&gt;YEAR($K429)+1)*AW429</f>
        <v>482.3046880760466</v>
      </c>
      <c r="AZ429" s="1746">
        <f t="shared" si="172"/>
        <v>46046</v>
      </c>
      <c r="BA429" s="1817">
        <f t="shared" si="173"/>
        <v>45658</v>
      </c>
      <c r="BB429" s="1817">
        <f t="shared" si="174"/>
        <v>45681</v>
      </c>
      <c r="BC429" s="1841">
        <f t="shared" si="175"/>
        <v>46022</v>
      </c>
      <c r="BD429" s="1842">
        <f t="shared" si="176"/>
        <v>24</v>
      </c>
      <c r="BE429" s="1842">
        <f t="shared" si="177"/>
        <v>341</v>
      </c>
      <c r="BG429" s="1843">
        <f t="shared" si="192"/>
        <v>21.298674082191784</v>
      </c>
      <c r="BH429" s="1843">
        <f t="shared" si="188"/>
        <v>22.970869246241499</v>
      </c>
      <c r="BI429" s="1843">
        <f t="shared" si="188"/>
        <v>23.745080614240926</v>
      </c>
      <c r="BJ429" s="1843">
        <f t="shared" si="188"/>
        <v>24.472093372810843</v>
      </c>
      <c r="BK429" s="1843">
        <f t="shared" si="187"/>
        <v>25.221365375714786</v>
      </c>
      <c r="BL429" s="1843">
        <f t="shared" si="187"/>
        <v>25.993578143259626</v>
      </c>
      <c r="BM429" s="1843">
        <f t="shared" si="187"/>
        <v>1.7125119883467297</v>
      </c>
      <c r="BO429" s="1739">
        <f t="shared" si="178"/>
        <v>2026</v>
      </c>
      <c r="BP429" s="1742">
        <f>_xlfn.IFNA(INDEX($AR429:$AX429,MATCH(BO429,$AR$2:$AX$2,0))*12/365*[11]核心假设及结论!$C$70*$H429,0)</f>
        <v>17550.147945205477</v>
      </c>
      <c r="BR429" s="1739">
        <f t="shared" si="183"/>
        <v>2031</v>
      </c>
      <c r="BS429" s="1742">
        <f>_xlfn.IFNA(INDEX($AR429:$AX429,MATCH(BR429,$AR$2:$AX$2,0))*12/365*[11]核心假设及结论!$C$70*$H429,0)</f>
        <v>21406.399854334122</v>
      </c>
      <c r="BU429" s="1739">
        <f t="shared" si="184"/>
        <v>2036</v>
      </c>
      <c r="BV429" s="1742">
        <f>_xlfn.IFNA(INDEX($AR429:$AX429,MATCH(BU429,$AR$2:$AX$2,0))*12/365*[11]核心假设及结论!$C$70*$H429,0)</f>
        <v>0</v>
      </c>
      <c r="BX429" s="1739">
        <f t="shared" si="185"/>
        <v>2041</v>
      </c>
      <c r="BY429" s="1742">
        <f>_xlfn.IFNA(INDEX($AR429:$AX429,MATCH(BX429,$AR$2:$AX$2,0))*12/365*[11]核心假设及结论!$C$70*$H429,0)</f>
        <v>0</v>
      </c>
      <c r="CA429" s="1739">
        <f t="shared" si="186"/>
        <v>2046</v>
      </c>
      <c r="CB429" s="1742">
        <f>_xlfn.IFNA(INDEX($AR429:$AX429,MATCH(CA429,$AR$2:$AX$2,0))*12/365*[11]核心假设及结论!$C$70*$H429,0)</f>
        <v>0</v>
      </c>
    </row>
    <row r="430" spans="1:80" ht="30" customHeight="1">
      <c r="A430" s="1763" t="s">
        <v>1663</v>
      </c>
      <c r="B430" s="1757" t="s">
        <v>2558</v>
      </c>
      <c r="C430" s="1764" t="s">
        <v>2559</v>
      </c>
      <c r="D430" s="1764" t="s">
        <v>1677</v>
      </c>
      <c r="E430" s="1764" t="s">
        <v>1759</v>
      </c>
      <c r="F430" s="1765"/>
      <c r="G430" s="1763" t="s">
        <v>1683</v>
      </c>
      <c r="H430" s="1761">
        <v>44</v>
      </c>
      <c r="I430" s="1763" t="s">
        <v>2535</v>
      </c>
      <c r="J430" s="1773">
        <v>45484</v>
      </c>
      <c r="K430" s="1773">
        <v>46578</v>
      </c>
      <c r="L430" s="1764">
        <f t="shared" si="168"/>
        <v>36</v>
      </c>
      <c r="M430" s="1774">
        <f t="shared" si="179"/>
        <v>47129.72</v>
      </c>
      <c r="N430" s="1775">
        <f t="shared" si="180"/>
        <v>958.13</v>
      </c>
      <c r="O430" s="1777">
        <v>42157.72</v>
      </c>
      <c r="P430" s="1763">
        <v>0</v>
      </c>
      <c r="Q430" s="1783">
        <f t="shared" si="169"/>
        <v>95</v>
      </c>
      <c r="R430" s="1763">
        <v>4180</v>
      </c>
      <c r="S430" s="1777">
        <f t="shared" si="170"/>
        <v>18</v>
      </c>
      <c r="T430" s="1763">
        <v>792</v>
      </c>
      <c r="U430" s="1763"/>
      <c r="V430" s="1785">
        <v>1207011.83166667</v>
      </c>
      <c r="W430" s="1785">
        <f t="shared" si="171"/>
        <v>27432.087083333408</v>
      </c>
      <c r="X430" s="1786">
        <f t="shared" si="193"/>
        <v>3.8390443891519938E-2</v>
      </c>
      <c r="Y430" s="1789">
        <f>VLOOKUP(E430,[11]核心假设及结论!$C$25:$E$45,3,0)</f>
        <v>0.2</v>
      </c>
      <c r="Z430" s="1790">
        <f t="shared" si="190"/>
        <v>42157.72</v>
      </c>
      <c r="AA430" s="1790">
        <f t="shared" si="190"/>
        <v>43422.28</v>
      </c>
      <c r="AB430" s="1790">
        <f t="shared" si="190"/>
        <v>44724.68</v>
      </c>
      <c r="AC430" s="1790">
        <f t="shared" si="190"/>
        <v>0</v>
      </c>
      <c r="AD430" s="1790">
        <f t="shared" si="190"/>
        <v>0</v>
      </c>
      <c r="AE430" s="1790">
        <f t="shared" si="190"/>
        <v>0</v>
      </c>
      <c r="AF430" s="1790">
        <f t="shared" si="190"/>
        <v>0</v>
      </c>
      <c r="AG430" s="1794">
        <v>958.13</v>
      </c>
      <c r="AH430" s="1794">
        <v>986.87</v>
      </c>
      <c r="AI430" s="1794">
        <v>1016.47</v>
      </c>
      <c r="AJ430" s="1794">
        <v>0</v>
      </c>
      <c r="AK430" s="1794">
        <v>0</v>
      </c>
      <c r="AL430" s="1794">
        <v>0</v>
      </c>
      <c r="AM430" s="1794">
        <v>0</v>
      </c>
      <c r="AN430" s="1764"/>
      <c r="AO430" s="1764"/>
      <c r="AP430" s="1808">
        <f t="shared" si="181"/>
        <v>0.19195221945759969</v>
      </c>
      <c r="AQ430" s="1808">
        <f>IF(AP430&gt;[11]核心假设及结论!$B$65,[11]核心假设及结论!$D$65,IF(AP430&lt;=[11]核心假设及结论!$B$64,[11]核心假设及结论!$D$63,[11]核心假设及结论!$D$64))</f>
        <v>1</v>
      </c>
      <c r="AR430" s="1809">
        <f t="shared" si="182"/>
        <v>958.13</v>
      </c>
      <c r="AS430" s="1809">
        <f>AH430*(AS$2&lt;=YEAR($K430))+AR430*$AQ430*(AS$2=YEAR($K430)+1)+INDEX([11]核心假设及结论!$E$17:$E$21,MATCH($D430,[11]核心假设及结论!$B$17:$B$21,0))*(AS$2&gt;YEAR($K430)+1)*AR430</f>
        <v>986.87</v>
      </c>
      <c r="AT430" s="1809">
        <f>AI430*(AT$2&lt;=YEAR($K430))+AS430*$AQ430*(AT$2=YEAR($K430)+1)+INDEX([11]核心假设及结论!$E$17:$E$21,MATCH($D430,[11]核心假设及结论!$B$17:$B$21,0))*(AT$2&gt;YEAR($K430)+1)*AS430</f>
        <v>1016.47</v>
      </c>
      <c r="AU430" s="1811">
        <f>AJ430*(AU$2&lt;=YEAR($K430))+AT430*$AQ430*(AU$2=YEAR($K430)+1)+INDEX([11]核心假设及结论!$E$17:$E$21,MATCH($D430,[11]核心假设及结论!$B$17:$B$21,0))*(AU$2&gt;YEAR($K430)+1)*AT430</f>
        <v>1016.47</v>
      </c>
      <c r="AV430" s="1809">
        <f>AK430*(AV$2&lt;=YEAR($K430))+AU430*$AQ430*(AV$2=YEAR($K430)+1)+INDEX([11]核心假设及结论!$E$17:$E$21,MATCH($D430,[11]核心假设及结论!$B$17:$B$21,0))*(AV$2&gt;YEAR($K430)+1)*AU430</f>
        <v>1051.6145391885839</v>
      </c>
      <c r="AW430" s="1809">
        <f>AL430*(AW$2&lt;=YEAR($K430))+AV430*$AQ430*(AW$2=YEAR($K430)+1)+INDEX([11]核心假设及结论!$E$17:$E$21,MATCH($D430,[11]核心假设及结论!$B$17:$B$21,0))*(AW$2&gt;YEAR($K430)+1)*AV430</f>
        <v>1087.9742038946722</v>
      </c>
      <c r="AX430" s="1809">
        <f>AM430*(AX$2&lt;=YEAR($K430))+AW430*$AQ430*(AX$2=YEAR($K430)+1)+INDEX([11]核心假设及结论!$E$17:$E$21,MATCH($D430,[11]核心假设及结论!$B$17:$B$21,0))*(AX$2&gt;YEAR($K430)+1)*AW430</f>
        <v>1125.5910071893534</v>
      </c>
      <c r="AZ430" s="1746">
        <f t="shared" si="172"/>
        <v>46578</v>
      </c>
      <c r="BA430" s="1817">
        <f t="shared" si="173"/>
        <v>45658</v>
      </c>
      <c r="BB430" s="1817">
        <f t="shared" si="174"/>
        <v>45848</v>
      </c>
      <c r="BC430" s="1841">
        <f t="shared" si="175"/>
        <v>46022</v>
      </c>
      <c r="BD430" s="1842">
        <f t="shared" si="176"/>
        <v>191</v>
      </c>
      <c r="BE430" s="1842">
        <f t="shared" si="177"/>
        <v>174</v>
      </c>
      <c r="BG430" s="1843">
        <f t="shared" si="192"/>
        <v>51.312661610958905</v>
      </c>
      <c r="BH430" s="1843">
        <f t="shared" si="188"/>
        <v>52.851780164383563</v>
      </c>
      <c r="BI430" s="1843">
        <f t="shared" si="188"/>
        <v>53.669616000000005</v>
      </c>
      <c r="BJ430" s="1843">
        <f t="shared" si="188"/>
        <v>54.554218494337974</v>
      </c>
      <c r="BK430" s="1843">
        <f t="shared" si="187"/>
        <v>56.440435372137429</v>
      </c>
      <c r="BL430" s="1843">
        <f t="shared" si="187"/>
        <v>58.391868363526079</v>
      </c>
      <c r="BM430" s="1843">
        <f t="shared" si="187"/>
        <v>31.09961695699505</v>
      </c>
      <c r="BO430" s="1739">
        <f t="shared" si="178"/>
        <v>2027</v>
      </c>
      <c r="BP430" s="1742">
        <f>_xlfn.IFNA(INDEX($AR430:$AX430,MATCH(BO430,$AR$2:$AX$2,0))*12/365*[11]核心假设及结论!$C$70*$H430,0)</f>
        <v>44112.013150684928</v>
      </c>
      <c r="BR430" s="1739">
        <f t="shared" si="183"/>
        <v>2030</v>
      </c>
      <c r="BS430" s="1742">
        <f>_xlfn.IFNA(INDEX($AR430:$AX430,MATCH(BR430,$AR$2:$AX$2,0))*12/365*[11]核心假设及结论!$C$70*$H430,0)</f>
        <v>47215.099697785226</v>
      </c>
      <c r="BU430" s="1739">
        <f t="shared" si="184"/>
        <v>2033</v>
      </c>
      <c r="BV430" s="1742">
        <f>_xlfn.IFNA(INDEX($AR430:$AX430,MATCH(BU430,$AR$2:$AX$2,0))*12/365*[11]核心假设及结论!$C$70*$H430,0)</f>
        <v>0</v>
      </c>
      <c r="BX430" s="1739">
        <f t="shared" si="185"/>
        <v>2036</v>
      </c>
      <c r="BY430" s="1742">
        <f>_xlfn.IFNA(INDEX($AR430:$AX430,MATCH(BX430,$AR$2:$AX$2,0))*12/365*[11]核心假设及结论!$C$70*$H430,0)</f>
        <v>0</v>
      </c>
      <c r="CA430" s="1739">
        <f t="shared" si="186"/>
        <v>2039</v>
      </c>
      <c r="CB430" s="1742">
        <f>_xlfn.IFNA(INDEX($AR430:$AX430,MATCH(CA430,$AR$2:$AX$2,0))*12/365*[11]核心假设及结论!$C$70*$H430,0)</f>
        <v>0</v>
      </c>
    </row>
    <row r="431" spans="1:80" ht="30" customHeight="1">
      <c r="A431" s="1763" t="s">
        <v>1663</v>
      </c>
      <c r="B431" s="1757" t="s">
        <v>2560</v>
      </c>
      <c r="C431" s="1764" t="s">
        <v>2561</v>
      </c>
      <c r="D431" s="1764" t="s">
        <v>1686</v>
      </c>
      <c r="E431" s="1764" t="s">
        <v>1872</v>
      </c>
      <c r="F431" s="1765"/>
      <c r="G431" s="1760" t="s">
        <v>1662</v>
      </c>
      <c r="H431" s="1761">
        <v>43</v>
      </c>
      <c r="I431" s="1763" t="s">
        <v>2535</v>
      </c>
      <c r="J431" s="1773">
        <v>44774</v>
      </c>
      <c r="K431" s="1773">
        <v>45869</v>
      </c>
      <c r="L431" s="1764">
        <f t="shared" si="168"/>
        <v>36</v>
      </c>
      <c r="M431" s="1774">
        <f t="shared" si="179"/>
        <v>48022.400000000001</v>
      </c>
      <c r="N431" s="1775">
        <f t="shared" si="180"/>
        <v>1003.8000000000001</v>
      </c>
      <c r="O431" s="1777">
        <v>43163.4</v>
      </c>
      <c r="P431" s="1763">
        <v>0.14000000000000001</v>
      </c>
      <c r="Q431" s="1783">
        <f t="shared" si="169"/>
        <v>95</v>
      </c>
      <c r="R431" s="1763">
        <v>4085</v>
      </c>
      <c r="S431" s="1777">
        <f t="shared" si="170"/>
        <v>18</v>
      </c>
      <c r="T431" s="1763">
        <v>774</v>
      </c>
      <c r="U431" s="1763"/>
      <c r="V431" s="1785">
        <v>169514.061666667</v>
      </c>
      <c r="W431" s="1785">
        <f t="shared" si="171"/>
        <v>3942.1874806201627</v>
      </c>
      <c r="X431" s="1786">
        <f t="shared" si="193"/>
        <v>0.27872849919028791</v>
      </c>
      <c r="Y431" s="1789">
        <f>VLOOKUP(E431,[11]核心假设及结论!$C$25:$E$45,3,0)</f>
        <v>0.2</v>
      </c>
      <c r="Z431" s="1790">
        <f t="shared" si="190"/>
        <v>44467.590000000004</v>
      </c>
      <c r="AA431" s="1790">
        <f t="shared" si="190"/>
        <v>0</v>
      </c>
      <c r="AB431" s="1790">
        <f t="shared" si="190"/>
        <v>0</v>
      </c>
      <c r="AC431" s="1790">
        <f t="shared" si="190"/>
        <v>0</v>
      </c>
      <c r="AD431" s="1790">
        <f t="shared" si="190"/>
        <v>0</v>
      </c>
      <c r="AE431" s="1790">
        <f t="shared" si="190"/>
        <v>0</v>
      </c>
      <c r="AF431" s="1790">
        <f t="shared" si="190"/>
        <v>0</v>
      </c>
      <c r="AG431" s="1794">
        <v>1034.1300000000001</v>
      </c>
      <c r="AH431" s="1794">
        <v>0</v>
      </c>
      <c r="AI431" s="1794">
        <v>0</v>
      </c>
      <c r="AJ431" s="1794">
        <v>0</v>
      </c>
      <c r="AK431" s="1794">
        <v>0</v>
      </c>
      <c r="AL431" s="1794">
        <v>0</v>
      </c>
      <c r="AM431" s="1794">
        <v>0</v>
      </c>
      <c r="AN431" s="1764"/>
      <c r="AO431" s="1764"/>
      <c r="AP431" s="1808">
        <f t="shared" si="181"/>
        <v>1.3936424959514395</v>
      </c>
      <c r="AQ431" s="1810">
        <f>IF(AP431&gt;[11]核心假设及结论!$B$59,[11]核心假设及结论!$D$59,IF(AP431&lt;=[11]核心假设及结论!$B$58,[11]核心假设及结论!$D$57,[11]核心假设及结论!$D$58))</f>
        <v>1.0069999999999999</v>
      </c>
      <c r="AR431" s="1809">
        <f t="shared" si="182"/>
        <v>1034.1300000000001</v>
      </c>
      <c r="AS431" s="1811">
        <f>AH431*(AS$2&lt;=YEAR($K431))+AR431*$AQ431*(AS$2=YEAR($K431)+1)+INDEX([11]核心假设及结论!$E$17:$E$21,MATCH($D431,[11]核心假设及结论!$B$17:$B$21,0))*(AS$2&gt;YEAR($K431)+1)*AR431</f>
        <v>1041.3689099999999</v>
      </c>
      <c r="AT431" s="1809">
        <f>AI431*(AT$2&lt;=YEAR($K431))+AS431*$AQ431*(AT$2=YEAR($K431)+1)+INDEX([11]核心假设及结论!$E$17:$E$21,MATCH($D431,[11]核心假设及结论!$B$17:$B$21,0))*(AT$2&gt;YEAR($K431)+1)*AS431</f>
        <v>1069.5634431890039</v>
      </c>
      <c r="AU431" s="1809">
        <f>AJ431*(AU$2&lt;=YEAR($K431))+AT431*$AQ431*(AU$2=YEAR($K431)+1)+INDEX([11]核心假设及结论!$E$17:$E$21,MATCH($D431,[11]核心假设及结论!$B$17:$B$21,0))*(AU$2&gt;YEAR($K431)+1)*AT431</f>
        <v>1098.5213290132865</v>
      </c>
      <c r="AV431" s="1809">
        <f>AK431*(AV$2&lt;=YEAR($K431))+AU431*$AQ431*(AV$2=YEAR($K431)+1)+INDEX([11]核心假设及结论!$E$17:$E$21,MATCH($D431,[11]核心假设及结论!$B$17:$B$21,0))*(AV$2&gt;YEAR($K431)+1)*AU431</f>
        <v>1128.263234856907</v>
      </c>
      <c r="AW431" s="1809">
        <f>AL431*(AW$2&lt;=YEAR($K431))+AV431*$AQ431*(AW$2=YEAR($K431)+1)+INDEX([11]核心假设及结论!$E$17:$E$21,MATCH($D431,[11]核心假设及结论!$B$17:$B$21,0))*(AW$2&gt;YEAR($K431)+1)*AV431</f>
        <v>1158.8103876628286</v>
      </c>
      <c r="AX431" s="1809">
        <f>AM431*(AX$2&lt;=YEAR($K431))+AW431*$AQ431*(AX$2=YEAR($K431)+1)+INDEX([11]核心假设及结论!$E$17:$E$21,MATCH($D431,[11]核心假设及结论!$B$17:$B$21,0))*(AX$2&gt;YEAR($K431)+1)*AW431</f>
        <v>1190.1845890826905</v>
      </c>
      <c r="AZ431" s="1746">
        <f t="shared" si="172"/>
        <v>45869</v>
      </c>
      <c r="BA431" s="1817">
        <f t="shared" si="173"/>
        <v>45658</v>
      </c>
      <c r="BB431" s="1817">
        <f t="shared" si="174"/>
        <v>45869</v>
      </c>
      <c r="BC431" s="1841">
        <f t="shared" si="175"/>
        <v>46022</v>
      </c>
      <c r="BD431" s="1842">
        <f t="shared" si="176"/>
        <v>212</v>
      </c>
      <c r="BE431" s="1842">
        <f t="shared" si="177"/>
        <v>153</v>
      </c>
      <c r="BG431" s="1843">
        <f t="shared" si="192"/>
        <v>53.517682648405476</v>
      </c>
      <c r="BH431" s="1843">
        <f t="shared" si="188"/>
        <v>54.344471922083684</v>
      </c>
      <c r="BI431" s="1843">
        <f t="shared" si="188"/>
        <v>55.815820838430803</v>
      </c>
      <c r="BJ431" s="1843">
        <f t="shared" si="188"/>
        <v>57.327005777782063</v>
      </c>
      <c r="BK431" s="1843">
        <f t="shared" si="187"/>
        <v>58.879105280184049</v>
      </c>
      <c r="BL431" s="1843">
        <f t="shared" si="187"/>
        <v>60.47322708660613</v>
      </c>
      <c r="BM431" s="1843">
        <f t="shared" si="187"/>
        <v>35.670321251762644</v>
      </c>
      <c r="BO431" s="1739">
        <f t="shared" si="178"/>
        <v>2025</v>
      </c>
      <c r="BP431" s="1742">
        <f>_xlfn.IFNA(INDEX($AR431:$AX431,MATCH(BO431,$AR$2:$AX$2,0))*12/365*[11]核心假设及结论!$C$70*$H431,0)</f>
        <v>43858.444931506849</v>
      </c>
      <c r="BR431" s="1739">
        <f t="shared" si="183"/>
        <v>2028</v>
      </c>
      <c r="BS431" s="1742">
        <f>_xlfn.IFNA(INDEX($AR431:$AX431,MATCH(BR431,$AR$2:$AX$2,0))*12/365*[11]核心假设及结论!$C$70*$H431,0)</f>
        <v>46589.342940070339</v>
      </c>
      <c r="BU431" s="1739">
        <f t="shared" si="184"/>
        <v>2031</v>
      </c>
      <c r="BV431" s="1742">
        <f>_xlfn.IFNA(INDEX($AR431:$AX431,MATCH(BU431,$AR$2:$AX$2,0))*12/365*[11]核心假设及结论!$C$70*$H431,0)</f>
        <v>50476.869695890542</v>
      </c>
      <c r="BX431" s="1739">
        <f t="shared" si="185"/>
        <v>2034</v>
      </c>
      <c r="BY431" s="1742">
        <f>_xlfn.IFNA(INDEX($AR431:$AX431,MATCH(BX431,$AR$2:$AX$2,0))*12/365*[11]核心假设及结论!$C$70*$H431,0)</f>
        <v>0</v>
      </c>
      <c r="CA431" s="1739">
        <f t="shared" si="186"/>
        <v>2037</v>
      </c>
      <c r="CB431" s="1742">
        <f>_xlfn.IFNA(INDEX($AR431:$AX431,MATCH(CA431,$AR$2:$AX$2,0))*12/365*[11]核心假设及结论!$C$70*$H431,0)</f>
        <v>0</v>
      </c>
    </row>
    <row r="432" spans="1:80" ht="30" customHeight="1">
      <c r="A432" s="1763" t="s">
        <v>1688</v>
      </c>
      <c r="B432" s="1757" t="s">
        <v>2562</v>
      </c>
      <c r="C432" s="1764" t="s">
        <v>2563</v>
      </c>
      <c r="D432" s="1764" t="s">
        <v>1699</v>
      </c>
      <c r="E432" s="1764" t="s">
        <v>1699</v>
      </c>
      <c r="F432" s="1765"/>
      <c r="G432" s="1760" t="s">
        <v>1662</v>
      </c>
      <c r="H432" s="1761">
        <v>41</v>
      </c>
      <c r="I432" s="1763" t="s">
        <v>2535</v>
      </c>
      <c r="J432" s="1773">
        <v>45251</v>
      </c>
      <c r="K432" s="1773">
        <v>46346</v>
      </c>
      <c r="L432" s="1764">
        <f t="shared" si="168"/>
        <v>36</v>
      </c>
      <c r="M432" s="1774">
        <f t="shared" si="179"/>
        <v>55558.28</v>
      </c>
      <c r="N432" s="1775">
        <f t="shared" si="180"/>
        <v>1247.08</v>
      </c>
      <c r="O432" s="1777">
        <v>51130.28</v>
      </c>
      <c r="P432" s="1763">
        <v>0.13</v>
      </c>
      <c r="Q432" s="1783">
        <f t="shared" si="169"/>
        <v>90</v>
      </c>
      <c r="R432" s="1763">
        <v>3690</v>
      </c>
      <c r="S432" s="1777">
        <f t="shared" si="170"/>
        <v>18</v>
      </c>
      <c r="T432" s="1763">
        <v>738</v>
      </c>
      <c r="U432" s="1763"/>
      <c r="V432" s="1785">
        <v>260567.055555556</v>
      </c>
      <c r="W432" s="1785">
        <f t="shared" si="171"/>
        <v>6355.2940379403899</v>
      </c>
      <c r="X432" s="1786">
        <f t="shared" si="193"/>
        <v>0.2103883773146896</v>
      </c>
      <c r="Y432" s="1789">
        <f>VLOOKUP(E432,[11]核心假设及结论!$C$25:$E$45,3,0)</f>
        <v>0.2</v>
      </c>
      <c r="Z432" s="1790">
        <f t="shared" si="190"/>
        <v>52377.5</v>
      </c>
      <c r="AA432" s="1790">
        <f t="shared" si="190"/>
        <v>53624.72</v>
      </c>
      <c r="AB432" s="1790">
        <f t="shared" si="190"/>
        <v>0</v>
      </c>
      <c r="AC432" s="1790">
        <f t="shared" si="190"/>
        <v>0</v>
      </c>
      <c r="AD432" s="1790">
        <f t="shared" si="190"/>
        <v>0</v>
      </c>
      <c r="AE432" s="1790">
        <f t="shared" si="190"/>
        <v>0</v>
      </c>
      <c r="AF432" s="1790">
        <f t="shared" si="190"/>
        <v>0</v>
      </c>
      <c r="AG432" s="1794">
        <v>1277.5</v>
      </c>
      <c r="AH432" s="1794">
        <v>1307.92</v>
      </c>
      <c r="AI432" s="1794">
        <v>0</v>
      </c>
      <c r="AJ432" s="1794">
        <v>0</v>
      </c>
      <c r="AK432" s="1794">
        <v>0</v>
      </c>
      <c r="AL432" s="1794">
        <v>0</v>
      </c>
      <c r="AM432" s="1794">
        <v>0</v>
      </c>
      <c r="AN432" s="1764"/>
      <c r="AO432" s="1764"/>
      <c r="AP432" s="1808">
        <f t="shared" si="181"/>
        <v>1.051941886573448</v>
      </c>
      <c r="AQ432" s="1812">
        <f>IF(AP432&gt;[11]核心假设及结论!$B$62,[11]核心假设及结论!$D$62,IF(AP432&lt;=[11]核心假设及结论!$B$61,[11]核心假设及结论!$D$60,[11]核心假设及结论!$D$61))</f>
        <v>1.0489999999999999</v>
      </c>
      <c r="AR432" s="1809">
        <f t="shared" si="182"/>
        <v>1277.5</v>
      </c>
      <c r="AS432" s="1809">
        <f>AH432*(AS$2&lt;=YEAR($K432))+AR432*$AQ432*(AS$2=YEAR($K432)+1)+INDEX([11]核心假设及结论!$E$17:$E$21,MATCH($D432,[11]核心假设及结论!$B$17:$B$21,0))*(AS$2&gt;YEAR($K432)+1)*AR432</f>
        <v>1307.92</v>
      </c>
      <c r="AT432" s="1811">
        <f>AI432*(AT$2&lt;=YEAR($K432))+AS432*$AQ432*(AT$2=YEAR($K432)+1)+INDEX([11]核心假设及结论!$E$17:$E$21,MATCH($D432,[11]核心假设及结论!$B$17:$B$21,0))*(AT$2&gt;YEAR($K432)+1)*AS432</f>
        <v>1372.0080800000001</v>
      </c>
      <c r="AU432" s="1809">
        <f>AJ432*(AU$2&lt;=YEAR($K432))+AT432*$AQ432*(AU$2=YEAR($K432)+1)+INDEX([11]核心假设及结论!$E$17:$E$21,MATCH($D432,[11]核心假设及结论!$B$17:$B$21,0))*(AU$2&gt;YEAR($K432)+1)*AT432</f>
        <v>1414.015407548208</v>
      </c>
      <c r="AV432" s="1809">
        <f>AK432*(AV$2&lt;=YEAR($K432))+AU432*$AQ432*(AV$2=YEAR($K432)+1)+INDEX([11]核心假设及结论!$E$17:$E$21,MATCH($D432,[11]核心假设及结论!$B$17:$B$21,0))*(AV$2&gt;YEAR($K432)+1)*AU432</f>
        <v>1457.3088904722229</v>
      </c>
      <c r="AW432" s="1809">
        <f>AL432*(AW$2&lt;=YEAR($K432))+AV432*$AQ432*(AW$2=YEAR($K432)+1)+INDEX([11]核心假设及结论!$E$17:$E$21,MATCH($D432,[11]核心假设及结论!$B$17:$B$21,0))*(AW$2&gt;YEAR($K432)+1)*AV432</f>
        <v>1501.9279075125469</v>
      </c>
      <c r="AX432" s="1809">
        <f>AM432*(AX$2&lt;=YEAR($K432))+AW432*$AQ432*(AX$2=YEAR($K432)+1)+INDEX([11]核心假设及结论!$E$17:$E$21,MATCH($D432,[11]核心假设及结论!$B$17:$B$21,0))*(AX$2&gt;YEAR($K432)+1)*AW432</f>
        <v>1547.913043084543</v>
      </c>
      <c r="AZ432" s="1746">
        <f t="shared" si="172"/>
        <v>46346</v>
      </c>
      <c r="BA432" s="1817">
        <f t="shared" si="173"/>
        <v>45658</v>
      </c>
      <c r="BB432" s="1817">
        <f t="shared" si="174"/>
        <v>45981</v>
      </c>
      <c r="BC432" s="1841">
        <f t="shared" si="175"/>
        <v>46022</v>
      </c>
      <c r="BD432" s="1842">
        <f t="shared" si="176"/>
        <v>324</v>
      </c>
      <c r="BE432" s="1842">
        <f t="shared" si="177"/>
        <v>41</v>
      </c>
      <c r="BG432" s="1843">
        <f t="shared" si="192"/>
        <v>63.021118421917805</v>
      </c>
      <c r="BH432" s="1843">
        <f t="shared" si="188"/>
        <v>64.703851602673979</v>
      </c>
      <c r="BI432" s="1843">
        <f t="shared" si="188"/>
        <v>67.73495419663081</v>
      </c>
      <c r="BJ432" s="1843">
        <f t="shared" si="188"/>
        <v>69.808822746589158</v>
      </c>
      <c r="BK432" s="1843">
        <f t="shared" si="187"/>
        <v>71.946187770613477</v>
      </c>
      <c r="BL432" s="1843">
        <f t="shared" si="187"/>
        <v>74.148993365989469</v>
      </c>
      <c r="BM432" s="1843">
        <f t="shared" si="187"/>
        <v>67.602663663567355</v>
      </c>
      <c r="BO432" s="1739">
        <f t="shared" si="178"/>
        <v>2026</v>
      </c>
      <c r="BP432" s="1742">
        <f>_xlfn.IFNA(INDEX($AR432:$AX432,MATCH(BO432,$AR$2:$AX$2,0))*12/365*[11]核心假设及结论!$C$70*$H432,0)</f>
        <v>52890.134794520542</v>
      </c>
      <c r="BR432" s="1739">
        <f t="shared" si="183"/>
        <v>2029</v>
      </c>
      <c r="BS432" s="1742">
        <f>_xlfn.IFNA(INDEX($AR432:$AX432,MATCH(BR432,$AR$2:$AX$2,0))*12/365*[11]核心假设及结论!$C$70*$H432,0)</f>
        <v>58931.175954438389</v>
      </c>
      <c r="BU432" s="1739">
        <f t="shared" si="184"/>
        <v>2032</v>
      </c>
      <c r="BV432" s="1742">
        <f>_xlfn.IFNA(INDEX($AR432:$AX432,MATCH(BU432,$AR$2:$AX$2,0))*12/365*[11]核心假设及结论!$C$70*$H432,0)</f>
        <v>0</v>
      </c>
      <c r="BX432" s="1739">
        <f t="shared" si="185"/>
        <v>2035</v>
      </c>
      <c r="BY432" s="1742">
        <f>_xlfn.IFNA(INDEX($AR432:$AX432,MATCH(BX432,$AR$2:$AX$2,0))*12/365*[11]核心假设及结论!$C$70*$H432,0)</f>
        <v>0</v>
      </c>
      <c r="CA432" s="1739">
        <f t="shared" si="186"/>
        <v>2038</v>
      </c>
      <c r="CB432" s="1742">
        <f>_xlfn.IFNA(INDEX($AR432:$AX432,MATCH(CA432,$AR$2:$AX$2,0))*12/365*[11]核心假设及结论!$C$70*$H432,0)</f>
        <v>0</v>
      </c>
    </row>
    <row r="433" spans="1:80" ht="30" customHeight="1">
      <c r="A433" s="1763" t="s">
        <v>1663</v>
      </c>
      <c r="B433" s="1757" t="s">
        <v>2564</v>
      </c>
      <c r="C433" s="1764" t="s">
        <v>2565</v>
      </c>
      <c r="D433" s="1764" t="s">
        <v>1699</v>
      </c>
      <c r="E433" s="1764" t="s">
        <v>1699</v>
      </c>
      <c r="F433" s="1765"/>
      <c r="G433" s="1760" t="s">
        <v>1662</v>
      </c>
      <c r="H433" s="1761">
        <v>41</v>
      </c>
      <c r="I433" s="1763" t="s">
        <v>2535</v>
      </c>
      <c r="J433" s="1773">
        <v>45433</v>
      </c>
      <c r="K433" s="1773">
        <v>46161</v>
      </c>
      <c r="L433" s="1764">
        <f t="shared" si="168"/>
        <v>24</v>
      </c>
      <c r="M433" s="1774">
        <f t="shared" si="179"/>
        <v>25832.87</v>
      </c>
      <c r="N433" s="1775">
        <f t="shared" si="180"/>
        <v>517.06999999999994</v>
      </c>
      <c r="O433" s="1777">
        <v>21199.87</v>
      </c>
      <c r="P433" s="1763">
        <v>0.13</v>
      </c>
      <c r="Q433" s="1783">
        <f t="shared" si="169"/>
        <v>95</v>
      </c>
      <c r="R433" s="1763">
        <v>3895</v>
      </c>
      <c r="S433" s="1777">
        <f t="shared" si="170"/>
        <v>18</v>
      </c>
      <c r="T433" s="1763">
        <v>738</v>
      </c>
      <c r="U433" s="1763"/>
      <c r="V433" s="1785">
        <v>144773.150833333</v>
      </c>
      <c r="W433" s="1785">
        <f t="shared" si="171"/>
        <v>3531.0524593495852</v>
      </c>
      <c r="X433" s="1786">
        <f t="shared" si="193"/>
        <v>0.1733392542439719</v>
      </c>
      <c r="Y433" s="1789">
        <f>VLOOKUP(E433,[11]核心假设及结论!$C$25:$E$45,3,0)</f>
        <v>0.2</v>
      </c>
      <c r="Z433" s="1790">
        <f t="shared" si="190"/>
        <v>22447.5</v>
      </c>
      <c r="AA433" s="1790">
        <f t="shared" si="190"/>
        <v>23121.129999999997</v>
      </c>
      <c r="AB433" s="1790">
        <f t="shared" si="190"/>
        <v>0</v>
      </c>
      <c r="AC433" s="1790">
        <f t="shared" si="190"/>
        <v>0</v>
      </c>
      <c r="AD433" s="1790">
        <f t="shared" si="190"/>
        <v>0</v>
      </c>
      <c r="AE433" s="1790">
        <f t="shared" si="190"/>
        <v>0</v>
      </c>
      <c r="AF433" s="1790">
        <f t="shared" si="190"/>
        <v>0</v>
      </c>
      <c r="AG433" s="1794">
        <v>547.5</v>
      </c>
      <c r="AH433" s="1794">
        <v>563.92999999999995</v>
      </c>
      <c r="AI433" s="1794">
        <v>0</v>
      </c>
      <c r="AJ433" s="1794">
        <v>0</v>
      </c>
      <c r="AK433" s="1794">
        <v>0</v>
      </c>
      <c r="AL433" s="1794">
        <v>0</v>
      </c>
      <c r="AM433" s="1794">
        <v>0</v>
      </c>
      <c r="AN433" s="1764"/>
      <c r="AO433" s="1764"/>
      <c r="AP433" s="1808">
        <f t="shared" si="181"/>
        <v>0.86669627121985948</v>
      </c>
      <c r="AQ433" s="1812">
        <f>IF(AP433&gt;[11]核心假设及结论!$B$62,[11]核心假设及结论!$D$62,IF(AP433&lt;=[11]核心假设及结论!$B$61,[11]核心假设及结论!$D$60,[11]核心假设及结论!$D$61))</f>
        <v>1.0811176582269599</v>
      </c>
      <c r="AR433" s="1809">
        <f t="shared" si="182"/>
        <v>547.5</v>
      </c>
      <c r="AS433" s="1809">
        <f>AH433*(AS$2&lt;=YEAR($K433))+AR433*$AQ433*(AS$2=YEAR($K433)+1)+INDEX([11]核心假设及结论!$E$17:$E$21,MATCH($D433,[11]核心假设及结论!$B$17:$B$21,0))*(AS$2&gt;YEAR($K433)+1)*AR433</f>
        <v>563.92999999999995</v>
      </c>
      <c r="AT433" s="1811">
        <f>AI433*(AT$2&lt;=YEAR($K433))+AS433*$AQ433*(AT$2=YEAR($K433)+1)+INDEX([11]核心假设及结论!$E$17:$E$21,MATCH($D433,[11]核心假设及结论!$B$17:$B$21,0))*(AT$2&gt;YEAR($K433)+1)*AS433</f>
        <v>609.67468100392944</v>
      </c>
      <c r="AU433" s="1809">
        <f>AJ433*(AU$2&lt;=YEAR($K433))+AT433*$AQ433*(AU$2=YEAR($K433)+1)+INDEX([11]核心假设及结论!$E$17:$E$21,MATCH($D433,[11]核心假设及结论!$B$17:$B$21,0))*(AU$2&gt;YEAR($K433)+1)*AT433</f>
        <v>628.34133785246729</v>
      </c>
      <c r="AV433" s="1809">
        <f>AK433*(AV$2&lt;=YEAR($K433))+AU433*$AQ433*(AV$2=YEAR($K433)+1)+INDEX([11]核心假设及结论!$E$17:$E$21,MATCH($D433,[11]核心假设及结论!$B$17:$B$21,0))*(AV$2&gt;YEAR($K433)+1)*AU433</f>
        <v>647.57951930052968</v>
      </c>
      <c r="AW433" s="1809">
        <f>AL433*(AW$2&lt;=YEAR($K433))+AV433*$AQ433*(AW$2=YEAR($K433)+1)+INDEX([11]核心假设及结论!$E$17:$E$21,MATCH($D433,[11]核心假设及结论!$B$17:$B$21,0))*(AW$2&gt;YEAR($K433)+1)*AV433</f>
        <v>667.40672394845592</v>
      </c>
      <c r="AX433" s="1809">
        <f>AM433*(AX$2&lt;=YEAR($K433))+AW433*$AQ433*(AX$2=YEAR($K433)+1)+INDEX([11]核心假设及结论!$E$17:$E$21,MATCH($D433,[11]核心假设及结论!$B$17:$B$21,0))*(AX$2&gt;YEAR($K433)+1)*AW433</f>
        <v>687.84098615832511</v>
      </c>
      <c r="AZ433" s="1746">
        <f t="shared" si="172"/>
        <v>46161</v>
      </c>
      <c r="BA433" s="1817">
        <f t="shared" si="173"/>
        <v>45658</v>
      </c>
      <c r="BB433" s="1817">
        <f t="shared" si="174"/>
        <v>45796</v>
      </c>
      <c r="BC433" s="1841">
        <f t="shared" si="175"/>
        <v>46022</v>
      </c>
      <c r="BD433" s="1842">
        <f t="shared" si="176"/>
        <v>139</v>
      </c>
      <c r="BE433" s="1842">
        <f t="shared" si="177"/>
        <v>226</v>
      </c>
      <c r="BG433" s="1843">
        <f t="shared" si="192"/>
        <v>27.437516317808221</v>
      </c>
      <c r="BH433" s="1843">
        <f t="shared" si="188"/>
        <v>29.138901909640797</v>
      </c>
      <c r="BI433" s="1843">
        <f t="shared" si="188"/>
        <v>30.564647156983089</v>
      </c>
      <c r="BJ433" s="1843">
        <f t="shared" si="188"/>
        <v>31.500457348799742</v>
      </c>
      <c r="BK433" s="1843">
        <f t="shared" si="187"/>
        <v>32.464919620603105</v>
      </c>
      <c r="BL433" s="1843">
        <f t="shared" si="187"/>
        <v>33.458911224740689</v>
      </c>
      <c r="BM433" s="1843">
        <f t="shared" si="187"/>
        <v>12.887690235998777</v>
      </c>
      <c r="BO433" s="1739">
        <f t="shared" si="178"/>
        <v>2026</v>
      </c>
      <c r="BP433" s="1742">
        <f>_xlfn.IFNA(INDEX($AR433:$AX433,MATCH(BO433,$AR$2:$AX$2,0))*12/365*[11]核心假设及结论!$C$70*$H433,0)</f>
        <v>22804.402191780817</v>
      </c>
      <c r="BR433" s="1739">
        <f t="shared" si="183"/>
        <v>2028</v>
      </c>
      <c r="BS433" s="1742">
        <f>_xlfn.IFNA(INDEX($AR433:$AX433,MATCH(BR433,$AR$2:$AX$2,0))*12/365*[11]核心假设及结论!$C$70*$H433,0)</f>
        <v>25409.090812883333</v>
      </c>
      <c r="BU433" s="1739">
        <f t="shared" si="184"/>
        <v>2030</v>
      </c>
      <c r="BV433" s="1742">
        <f>_xlfn.IFNA(INDEX($AR433:$AX433,MATCH(BU433,$AR$2:$AX$2,0))*12/365*[11]核心假设及结论!$C$70*$H433,0)</f>
        <v>26988.830809532079</v>
      </c>
      <c r="BX433" s="1739">
        <f t="shared" si="185"/>
        <v>2032</v>
      </c>
      <c r="BY433" s="1742">
        <f>_xlfn.IFNA(INDEX($AR433:$AX433,MATCH(BX433,$AR$2:$AX$2,0))*12/365*[11]核心假设及结论!$C$70*$H433,0)</f>
        <v>0</v>
      </c>
      <c r="CA433" s="1739">
        <f t="shared" si="186"/>
        <v>2034</v>
      </c>
      <c r="CB433" s="1742">
        <f>_xlfn.IFNA(INDEX($AR433:$AX433,MATCH(CA433,$AR$2:$AX$2,0))*12/365*[11]核心假设及结论!$C$70*$H433,0)</f>
        <v>0</v>
      </c>
    </row>
    <row r="434" spans="1:80" ht="30" customHeight="1">
      <c r="A434" s="1763" t="s">
        <v>1688</v>
      </c>
      <c r="B434" s="1757" t="s">
        <v>2566</v>
      </c>
      <c r="C434" s="1764" t="s">
        <v>2567</v>
      </c>
      <c r="D434" s="1764" t="s">
        <v>1686</v>
      </c>
      <c r="E434" s="1764" t="s">
        <v>1921</v>
      </c>
      <c r="F434" s="1765"/>
      <c r="G434" s="1760" t="s">
        <v>1662</v>
      </c>
      <c r="H434" s="1761">
        <v>40</v>
      </c>
      <c r="I434" s="1763" t="s">
        <v>2535</v>
      </c>
      <c r="J434" s="1773">
        <v>45336</v>
      </c>
      <c r="K434" s="1773">
        <v>45699</v>
      </c>
      <c r="L434" s="1764">
        <f t="shared" si="168"/>
        <v>12</v>
      </c>
      <c r="M434" s="1774">
        <f t="shared" si="179"/>
        <v>17084.400000000001</v>
      </c>
      <c r="N434" s="1775">
        <f t="shared" si="180"/>
        <v>319.38</v>
      </c>
      <c r="O434" s="1777">
        <v>12775.2</v>
      </c>
      <c r="P434" s="1763">
        <v>0.11</v>
      </c>
      <c r="Q434" s="1783">
        <f t="shared" si="169"/>
        <v>90</v>
      </c>
      <c r="R434" s="1763">
        <v>3600</v>
      </c>
      <c r="S434" s="1777">
        <f t="shared" si="170"/>
        <v>17.73</v>
      </c>
      <c r="T434" s="1763">
        <v>709.2</v>
      </c>
      <c r="U434" s="1763"/>
      <c r="V434" s="1785">
        <v>108000.12833333301</v>
      </c>
      <c r="W434" s="1785">
        <f t="shared" si="171"/>
        <v>2700.0032083333253</v>
      </c>
      <c r="X434" s="1786">
        <f t="shared" si="193"/>
        <v>0.15162204205405544</v>
      </c>
      <c r="Y434" s="1789">
        <f>VLOOKUP(E434,[11]核心假设及结论!$C$25:$E$45,3,0)</f>
        <v>0.25</v>
      </c>
      <c r="Z434" s="1790">
        <f t="shared" si="190"/>
        <v>12775.2</v>
      </c>
      <c r="AA434" s="1790">
        <f t="shared" si="190"/>
        <v>0</v>
      </c>
      <c r="AB434" s="1790">
        <f t="shared" si="190"/>
        <v>0</v>
      </c>
      <c r="AC434" s="1790">
        <f t="shared" si="190"/>
        <v>0</v>
      </c>
      <c r="AD434" s="1790">
        <f t="shared" si="190"/>
        <v>0</v>
      </c>
      <c r="AE434" s="1790">
        <f t="shared" si="190"/>
        <v>0</v>
      </c>
      <c r="AF434" s="1790">
        <f t="shared" si="190"/>
        <v>0</v>
      </c>
      <c r="AG434" s="1794">
        <v>319.38</v>
      </c>
      <c r="AH434" s="1794">
        <v>0</v>
      </c>
      <c r="AI434" s="1794">
        <v>0</v>
      </c>
      <c r="AJ434" s="1794">
        <v>0</v>
      </c>
      <c r="AK434" s="1794">
        <v>0</v>
      </c>
      <c r="AL434" s="1794">
        <v>0</v>
      </c>
      <c r="AM434" s="1794">
        <v>0</v>
      </c>
      <c r="AN434" s="1764"/>
      <c r="AO434" s="1764"/>
      <c r="AP434" s="1808">
        <f t="shared" si="181"/>
        <v>0.60648816821622176</v>
      </c>
      <c r="AQ434" s="1810">
        <f>IF(AP434&gt;[11]核心假设及结论!$B$59,[11]核心假设及结论!$D$59,IF(AP434&lt;=[11]核心假设及结论!$B$58,[11]核心假设及结论!$D$57,[11]核心假设及结论!$D$58))</f>
        <v>1.0342640124442799</v>
      </c>
      <c r="AR434" s="1809">
        <f t="shared" si="182"/>
        <v>319.38</v>
      </c>
      <c r="AS434" s="1811">
        <f>AH434*(AS$2&lt;=YEAR($K434))+AR434*$AQ434*(AS$2=YEAR($K434)+1)+INDEX([11]核心假设及结论!$E$17:$E$21,MATCH($D434,[11]核心假设及结论!$B$17:$B$21,0))*(AS$2&gt;YEAR($K434)+1)*AR434</f>
        <v>330.32324029445414</v>
      </c>
      <c r="AT434" s="1809">
        <f>AI434*(AT$2&lt;=YEAR($K434))+AS434*$AQ434*(AT$2=YEAR($K434)+1)+INDEX([11]核心假设及结论!$E$17:$E$21,MATCH($D434,[11]核心假设及结论!$B$17:$B$21,0))*(AT$2&gt;YEAR($K434)+1)*AS434</f>
        <v>339.2665738932854</v>
      </c>
      <c r="AU434" s="1809">
        <f>AJ434*(AU$2&lt;=YEAR($K434))+AT434*$AQ434*(AU$2=YEAR($K434)+1)+INDEX([11]核心假设及结论!$E$17:$E$21,MATCH($D434,[11]核心假设及结论!$B$17:$B$21,0))*(AU$2&gt;YEAR($K434)+1)*AT434</f>
        <v>348.4520436972129</v>
      </c>
      <c r="AV434" s="1809">
        <f>AK434*(AV$2&lt;=YEAR($K434))+AU434*$AQ434*(AV$2=YEAR($K434)+1)+INDEX([11]核心假设及结论!$E$17:$E$21,MATCH($D434,[11]核心假设及结论!$B$17:$B$21,0))*(AV$2&gt;YEAR($K434)+1)*AU434</f>
        <v>357.88620542074403</v>
      </c>
      <c r="AW434" s="1809">
        <f>AL434*(AW$2&lt;=YEAR($K434))+AV434*$AQ434*(AW$2=YEAR($K434)+1)+INDEX([11]核心假设及结论!$E$17:$E$21,MATCH($D434,[11]核心假设及结论!$B$17:$B$21,0))*(AW$2&gt;YEAR($K434)+1)*AV434</f>
        <v>367.57579227101962</v>
      </c>
      <c r="AX434" s="1809">
        <f>AM434*(AX$2&lt;=YEAR($K434))+AW434*$AQ434*(AX$2=YEAR($K434)+1)+INDEX([11]核心假设及结论!$E$17:$E$21,MATCH($D434,[11]核心假设及结论!$B$17:$B$21,0))*(AX$2&gt;YEAR($K434)+1)*AW434</f>
        <v>377.52771975333678</v>
      </c>
      <c r="AZ434" s="1746">
        <f t="shared" si="172"/>
        <v>45699</v>
      </c>
      <c r="BA434" s="1817">
        <f t="shared" si="173"/>
        <v>45658</v>
      </c>
      <c r="BB434" s="1817">
        <f t="shared" si="174"/>
        <v>45699</v>
      </c>
      <c r="BC434" s="1841">
        <f t="shared" si="175"/>
        <v>46022</v>
      </c>
      <c r="BD434" s="1842">
        <f t="shared" si="176"/>
        <v>42</v>
      </c>
      <c r="BE434" s="1842">
        <f t="shared" si="177"/>
        <v>323</v>
      </c>
      <c r="BG434" s="1843">
        <f t="shared" si="192"/>
        <v>15.795072869932101</v>
      </c>
      <c r="BH434" s="1843">
        <f t="shared" si="188"/>
        <v>16.235398942671551</v>
      </c>
      <c r="BI434" s="1843">
        <f t="shared" si="188"/>
        <v>16.674964105343701</v>
      </c>
      <c r="BJ434" s="1843">
        <f t="shared" si="188"/>
        <v>17.126430271059714</v>
      </c>
      <c r="BK434" s="1843">
        <f t="shared" si="187"/>
        <v>17.590119653419475</v>
      </c>
      <c r="BL434" s="1843">
        <f t="shared" si="187"/>
        <v>18.066363189792082</v>
      </c>
      <c r="BM434" s="1843">
        <f t="shared" si="187"/>
        <v>2.0851942000622654</v>
      </c>
      <c r="BO434" s="1739">
        <f t="shared" si="178"/>
        <v>2025</v>
      </c>
      <c r="BP434" s="1742">
        <f>_xlfn.IFNA(INDEX($AR434:$AX434,MATCH(BO434,$AR$2:$AX$2,0))*12/365*[11]核心假设及结论!$C$70*$H434,0)</f>
        <v>12600.197260273973</v>
      </c>
      <c r="BR434" s="1739">
        <f t="shared" si="183"/>
        <v>2026</v>
      </c>
      <c r="BS434" s="1742">
        <f>_xlfn.IFNA(INDEX($AR434:$AX434,MATCH(BR434,$AR$2:$AX$2,0))*12/365*[11]核心假设及结论!$C$70*$H434,0)</f>
        <v>13031.930576000384</v>
      </c>
      <c r="BU434" s="1739">
        <f t="shared" si="184"/>
        <v>2027</v>
      </c>
      <c r="BV434" s="1742">
        <f>_xlfn.IFNA(INDEX($AR434:$AX434,MATCH(BU434,$AR$2:$AX$2,0))*12/365*[11]核心假设及结论!$C$70*$H434,0)</f>
        <v>13384.763463187152</v>
      </c>
      <c r="BX434" s="1739">
        <f t="shared" si="185"/>
        <v>2028</v>
      </c>
      <c r="BY434" s="1742">
        <f>_xlfn.IFNA(INDEX($AR434:$AX434,MATCH(BX434,$AR$2:$AX$2,0))*12/365*[11]核心假设及结论!$C$70*$H434,0)</f>
        <v>13747.149121205111</v>
      </c>
      <c r="CA434" s="1739">
        <f t="shared" si="186"/>
        <v>2029</v>
      </c>
      <c r="CB434" s="1742">
        <f>_xlfn.IFNA(INDEX($AR434:$AX434,MATCH(CA434,$AR$2:$AX$2,0))*12/365*[11]核心假设及结论!$C$70*$H434,0)</f>
        <v>14119.34618646223</v>
      </c>
    </row>
    <row r="435" spans="1:80" ht="30" customHeight="1">
      <c r="A435" s="1763" t="s">
        <v>1667</v>
      </c>
      <c r="B435" s="1757" t="s">
        <v>2568</v>
      </c>
      <c r="C435" s="1764" t="s">
        <v>2569</v>
      </c>
      <c r="D435" s="1764" t="s">
        <v>1699</v>
      </c>
      <c r="E435" s="1764" t="s">
        <v>1699</v>
      </c>
      <c r="F435" s="1765"/>
      <c r="G435" s="1760" t="s">
        <v>1662</v>
      </c>
      <c r="H435" s="1761">
        <v>38</v>
      </c>
      <c r="I435" s="1763" t="s">
        <v>2535</v>
      </c>
      <c r="J435" s="1773">
        <v>45108</v>
      </c>
      <c r="K435" s="1773">
        <v>46203</v>
      </c>
      <c r="L435" s="1764">
        <f t="shared" si="168"/>
        <v>36</v>
      </c>
      <c r="M435" s="1774">
        <f t="shared" si="179"/>
        <v>55150</v>
      </c>
      <c r="N435" s="1775">
        <f t="shared" si="180"/>
        <v>1338.3157894736842</v>
      </c>
      <c r="O435" s="1777">
        <v>50856</v>
      </c>
      <c r="P435" s="1763">
        <v>0.19</v>
      </c>
      <c r="Q435" s="1783">
        <f t="shared" si="169"/>
        <v>95</v>
      </c>
      <c r="R435" s="1763">
        <v>3610</v>
      </c>
      <c r="S435" s="1777">
        <f t="shared" si="170"/>
        <v>18</v>
      </c>
      <c r="T435" s="1763">
        <v>684</v>
      </c>
      <c r="U435" s="1763"/>
      <c r="V435" s="1785">
        <v>306955.63750000001</v>
      </c>
      <c r="W435" s="1785">
        <f t="shared" si="171"/>
        <v>8077.7799342105263</v>
      </c>
      <c r="X435" s="1786">
        <f t="shared" si="193"/>
        <v>0.17743932134167106</v>
      </c>
      <c r="Y435" s="1789">
        <f>VLOOKUP(E435,[11]核心假设及结论!$C$25:$E$45,3,0)</f>
        <v>0.2</v>
      </c>
      <c r="Z435" s="1790">
        <f t="shared" si="190"/>
        <v>51433.999999999854</v>
      </c>
      <c r="AA435" s="1790">
        <f t="shared" si="190"/>
        <v>52589.999999999898</v>
      </c>
      <c r="AB435" s="1790">
        <f t="shared" si="190"/>
        <v>0</v>
      </c>
      <c r="AC435" s="1790">
        <f t="shared" si="190"/>
        <v>0</v>
      </c>
      <c r="AD435" s="1790">
        <f t="shared" si="190"/>
        <v>0</v>
      </c>
      <c r="AE435" s="1790">
        <f t="shared" si="190"/>
        <v>0</v>
      </c>
      <c r="AF435" s="1790">
        <f t="shared" si="190"/>
        <v>0</v>
      </c>
      <c r="AG435" s="1794">
        <v>1353.5263157894699</v>
      </c>
      <c r="AH435" s="1794">
        <v>1383.94736842105</v>
      </c>
      <c r="AI435" s="1794">
        <v>0</v>
      </c>
      <c r="AJ435" s="1794">
        <v>0</v>
      </c>
      <c r="AK435" s="1794">
        <v>0</v>
      </c>
      <c r="AL435" s="1794">
        <v>0</v>
      </c>
      <c r="AM435" s="1794">
        <v>0</v>
      </c>
      <c r="AN435" s="1764"/>
      <c r="AO435" s="1764"/>
      <c r="AP435" s="1808">
        <f t="shared" si="181"/>
        <v>0.88719660670835532</v>
      </c>
      <c r="AQ435" s="1812">
        <f>IF(AP435&gt;[11]核心假设及结论!$B$62,[11]核心假设及结论!$D$62,IF(AP435&lt;=[11]核心假设及结论!$B$61,[11]核心假设及结论!$D$60,[11]核心假设及结论!$D$61))</f>
        <v>1.0811176582269599</v>
      </c>
      <c r="AR435" s="1809">
        <f t="shared" si="182"/>
        <v>1353.5263157894699</v>
      </c>
      <c r="AS435" s="1809">
        <f>AH435*(AS$2&lt;=YEAR($K435))+AR435*$AQ435*(AS$2=YEAR($K435)+1)+INDEX([11]核心假设及结论!$E$17:$E$21,MATCH($D435,[11]核心假设及结论!$B$17:$B$21,0))*(AS$2&gt;YEAR($K435)+1)*AR435</f>
        <v>1383.94736842105</v>
      </c>
      <c r="AT435" s="1811">
        <f>AI435*(AT$2&lt;=YEAR($K435))+AS435*$AQ435*(AT$2=YEAR($K435)+1)+INDEX([11]核心假设及结论!$E$17:$E$21,MATCH($D435,[11]核心假设及结论!$B$17:$B$21,0))*(AT$2&gt;YEAR($K435)+1)*AS435</f>
        <v>1496.2099380567292</v>
      </c>
      <c r="AU435" s="1809">
        <f>AJ435*(AU$2&lt;=YEAR($K435))+AT435*$AQ435*(AU$2=YEAR($K435)+1)+INDEX([11]核心假设及结论!$E$17:$E$21,MATCH($D435,[11]核心假设及结论!$B$17:$B$21,0))*(AU$2&gt;YEAR($K435)+1)*AT435</f>
        <v>1542.020004240037</v>
      </c>
      <c r="AV435" s="1809">
        <f>AK435*(AV$2&lt;=YEAR($K435))+AU435*$AQ435*(AV$2=YEAR($K435)+1)+INDEX([11]核心假设及结论!$E$17:$E$21,MATCH($D435,[11]核心假设及结论!$B$17:$B$21,0))*(AV$2&gt;YEAR($K435)+1)*AU435</f>
        <v>1589.2326557894362</v>
      </c>
      <c r="AW435" s="1809">
        <f>AL435*(AW$2&lt;=YEAR($K435))+AV435*$AQ435*(AW$2=YEAR($K435)+1)+INDEX([11]核心假设及结论!$E$17:$E$21,MATCH($D435,[11]核心假设及结论!$B$17:$B$21,0))*(AW$2&gt;YEAR($K435)+1)*AV435</f>
        <v>1637.8908362296384</v>
      </c>
      <c r="AX435" s="1809">
        <f>AM435*(AX$2&lt;=YEAR($K435))+AW435*$AQ435*(AX$2=YEAR($K435)+1)+INDEX([11]核心假设及结论!$E$17:$E$21,MATCH($D435,[11]核心假设及结论!$B$17:$B$21,0))*(AX$2&gt;YEAR($K435)+1)*AW435</f>
        <v>1688.0388039046586</v>
      </c>
      <c r="AZ435" s="1746">
        <f t="shared" si="172"/>
        <v>46203</v>
      </c>
      <c r="BA435" s="1817">
        <f t="shared" si="173"/>
        <v>45658</v>
      </c>
      <c r="BB435" s="1817">
        <f t="shared" si="174"/>
        <v>45838</v>
      </c>
      <c r="BC435" s="1841">
        <f t="shared" si="175"/>
        <v>46022</v>
      </c>
      <c r="BD435" s="1842">
        <f t="shared" si="176"/>
        <v>181</v>
      </c>
      <c r="BE435" s="1842">
        <f t="shared" si="177"/>
        <v>184</v>
      </c>
      <c r="BG435" s="1843">
        <f t="shared" si="192"/>
        <v>62.420100821917664</v>
      </c>
      <c r="BH435" s="1843">
        <f t="shared" si="188"/>
        <v>65.688624285674408</v>
      </c>
      <c r="BI435" s="1843">
        <f t="shared" si="188"/>
        <v>69.280227365261993</v>
      </c>
      <c r="BJ435" s="1843">
        <f t="shared" si="188"/>
        <v>71.401408170222638</v>
      </c>
      <c r="BK435" s="1843">
        <f t="shared" si="187"/>
        <v>73.587534027739309</v>
      </c>
      <c r="BL435" s="1843">
        <f t="shared" si="187"/>
        <v>75.840593386812571</v>
      </c>
      <c r="BM435" s="1843">
        <f t="shared" si="187"/>
        <v>38.170950881938325</v>
      </c>
      <c r="BO435" s="1739">
        <f t="shared" si="178"/>
        <v>2026</v>
      </c>
      <c r="BP435" s="1742">
        <f>_xlfn.IFNA(INDEX($AR435:$AX435,MATCH(BO435,$AR$2:$AX$2,0))*12/365*[11]核心假设及结论!$C$70*$H435,0)</f>
        <v>51869.589041095795</v>
      </c>
      <c r="BR435" s="1739">
        <f t="shared" si="183"/>
        <v>2029</v>
      </c>
      <c r="BS435" s="1742">
        <f>_xlfn.IFNA(INDEX($AR435:$AX435,MATCH(BR435,$AR$2:$AX$2,0))*12/365*[11]核心假设及结论!$C$70*$H435,0)</f>
        <v>59563.569126573944</v>
      </c>
      <c r="BU435" s="1739">
        <f t="shared" si="184"/>
        <v>2032</v>
      </c>
      <c r="BV435" s="1742">
        <f>_xlfn.IFNA(INDEX($AR435:$AX435,MATCH(BU435,$AR$2:$AX$2,0))*12/365*[11]核心假设及结论!$C$70*$H435,0)</f>
        <v>0</v>
      </c>
      <c r="BX435" s="1739">
        <f t="shared" si="185"/>
        <v>2035</v>
      </c>
      <c r="BY435" s="1742">
        <f>_xlfn.IFNA(INDEX($AR435:$AX435,MATCH(BX435,$AR$2:$AX$2,0))*12/365*[11]核心假设及结论!$C$70*$H435,0)</f>
        <v>0</v>
      </c>
      <c r="CA435" s="1739">
        <f t="shared" si="186"/>
        <v>2038</v>
      </c>
      <c r="CB435" s="1742">
        <f>_xlfn.IFNA(INDEX($AR435:$AX435,MATCH(CA435,$AR$2:$AX$2,0))*12/365*[11]核心假设及结论!$C$70*$H435,0)</f>
        <v>0</v>
      </c>
    </row>
    <row r="436" spans="1:80" ht="30" customHeight="1">
      <c r="A436" s="1763" t="s">
        <v>1667</v>
      </c>
      <c r="B436" s="1757" t="s">
        <v>2570</v>
      </c>
      <c r="C436" s="1764" t="s">
        <v>2571</v>
      </c>
      <c r="D436" s="1764" t="s">
        <v>1699</v>
      </c>
      <c r="E436" s="1764" t="s">
        <v>1699</v>
      </c>
      <c r="F436" s="1765"/>
      <c r="G436" s="1760" t="s">
        <v>1662</v>
      </c>
      <c r="H436" s="1761">
        <v>38</v>
      </c>
      <c r="I436" s="1763" t="s">
        <v>2535</v>
      </c>
      <c r="J436" s="1773">
        <v>45170</v>
      </c>
      <c r="K436" s="1773">
        <v>45900</v>
      </c>
      <c r="L436" s="1764">
        <f t="shared" si="168"/>
        <v>24</v>
      </c>
      <c r="M436" s="1774">
        <f t="shared" si="179"/>
        <v>52638.74</v>
      </c>
      <c r="N436" s="1775">
        <f t="shared" si="180"/>
        <v>1277.5</v>
      </c>
      <c r="O436" s="1777">
        <v>48545</v>
      </c>
      <c r="P436" s="1763">
        <v>0.16</v>
      </c>
      <c r="Q436" s="1783">
        <f t="shared" si="169"/>
        <v>90</v>
      </c>
      <c r="R436" s="1763">
        <v>3420</v>
      </c>
      <c r="S436" s="1777">
        <f t="shared" si="170"/>
        <v>17.73</v>
      </c>
      <c r="T436" s="1763">
        <v>673.74</v>
      </c>
      <c r="U436" s="1763"/>
      <c r="V436" s="1785">
        <v>167465.51416666701</v>
      </c>
      <c r="W436" s="1785">
        <f t="shared" si="171"/>
        <v>4406.9872149122893</v>
      </c>
      <c r="X436" s="1786">
        <f t="shared" si="193"/>
        <v>0.31030269281759576</v>
      </c>
      <c r="Y436" s="1789">
        <f>VLOOKUP(E436,[11]核心假设及结论!$C$25:$E$45,3,0)</f>
        <v>0.2</v>
      </c>
      <c r="Z436" s="1790">
        <f t="shared" si="190"/>
        <v>50856.539999999994</v>
      </c>
      <c r="AA436" s="1790">
        <f t="shared" si="190"/>
        <v>0</v>
      </c>
      <c r="AB436" s="1790">
        <f t="shared" si="190"/>
        <v>0</v>
      </c>
      <c r="AC436" s="1790">
        <f t="shared" si="190"/>
        <v>0</v>
      </c>
      <c r="AD436" s="1790">
        <f t="shared" si="190"/>
        <v>0</v>
      </c>
      <c r="AE436" s="1790">
        <f t="shared" si="190"/>
        <v>0</v>
      </c>
      <c r="AF436" s="1790">
        <f t="shared" si="190"/>
        <v>0</v>
      </c>
      <c r="AG436" s="1794">
        <v>1338.33</v>
      </c>
      <c r="AH436" s="1794">
        <v>0</v>
      </c>
      <c r="AI436" s="1794">
        <v>0</v>
      </c>
      <c r="AJ436" s="1794">
        <v>0</v>
      </c>
      <c r="AK436" s="1794">
        <v>0</v>
      </c>
      <c r="AL436" s="1794">
        <v>0</v>
      </c>
      <c r="AM436" s="1794">
        <v>0</v>
      </c>
      <c r="AN436" s="1764"/>
      <c r="AO436" s="1764"/>
      <c r="AP436" s="1808">
        <f t="shared" si="181"/>
        <v>1.5515134640879786</v>
      </c>
      <c r="AQ436" s="1812">
        <f>IF(AP436&gt;[11]核心假设及结论!$B$62,[11]核心假设及结论!$D$62,IF(AP436&lt;=[11]核心假设及结论!$B$61,[11]核心假设及结论!$D$60,[11]核心假设及结论!$D$61))</f>
        <v>1</v>
      </c>
      <c r="AR436" s="1809">
        <f t="shared" si="182"/>
        <v>1338.33</v>
      </c>
      <c r="AS436" s="1811">
        <f>AH436*(AS$2&lt;=YEAR($K436))+AR436*$AQ436*(AS$2=YEAR($K436)+1)+INDEX([11]核心假设及结论!$E$17:$E$21,MATCH($D436,[11]核心假设及结论!$B$17:$B$21,0))*(AS$2&gt;YEAR($K436)+1)*AR436</f>
        <v>1338.33</v>
      </c>
      <c r="AT436" s="1809">
        <f>AI436*(AT$2&lt;=YEAR($K436))+AS436*$AQ436*(AT$2=YEAR($K436)+1)+INDEX([11]核心假设及结论!$E$17:$E$21,MATCH($D436,[11]核心假设及结论!$B$17:$B$21,0))*(AT$2&gt;YEAR($K436)+1)*AS436</f>
        <v>1379.3061921209626</v>
      </c>
      <c r="AU436" s="1809">
        <f>AJ436*(AU$2&lt;=YEAR($K436))+AT436*$AQ436*(AU$2=YEAR($K436)+1)+INDEX([11]核心假设及结论!$E$17:$E$21,MATCH($D436,[11]核心假设及结论!$B$17:$B$21,0))*(AU$2&gt;YEAR($K436)+1)*AT436</f>
        <v>1421.5369689263707</v>
      </c>
      <c r="AV436" s="1809">
        <f>AK436*(AV$2&lt;=YEAR($K436))+AU436*$AQ436*(AV$2=YEAR($K436)+1)+INDEX([11]核心假设及结论!$E$17:$E$21,MATCH($D436,[11]核心假设及结论!$B$17:$B$21,0))*(AV$2&gt;YEAR($K436)+1)*AU436</f>
        <v>1465.0607425440717</v>
      </c>
      <c r="AW436" s="1809">
        <f>AL436*(AW$2&lt;=YEAR($K436))+AV436*$AQ436*(AW$2=YEAR($K436)+1)+INDEX([11]核心假设及结论!$E$17:$E$21,MATCH($D436,[11]核心假设及结论!$B$17:$B$21,0))*(AW$2&gt;YEAR($K436)+1)*AV436</f>
        <v>1509.917101181602</v>
      </c>
      <c r="AX436" s="1809">
        <f>AM436*(AX$2&lt;=YEAR($K436))+AW436*$AQ436*(AX$2=YEAR($K436)+1)+INDEX([11]核心假设及结论!$E$17:$E$21,MATCH($D436,[11]核心假设及结论!$B$17:$B$21,0))*(AX$2&gt;YEAR($K436)+1)*AW436</f>
        <v>1556.1468451346959</v>
      </c>
      <c r="AZ436" s="1746">
        <f t="shared" si="172"/>
        <v>45900</v>
      </c>
      <c r="BA436" s="1817">
        <f t="shared" si="173"/>
        <v>45658</v>
      </c>
      <c r="BB436" s="1817">
        <f t="shared" si="174"/>
        <v>45900</v>
      </c>
      <c r="BC436" s="1841">
        <f t="shared" si="175"/>
        <v>46022</v>
      </c>
      <c r="BD436" s="1842">
        <f t="shared" si="176"/>
        <v>243</v>
      </c>
      <c r="BE436" s="1842">
        <f t="shared" si="177"/>
        <v>122</v>
      </c>
      <c r="BG436" s="1843">
        <f t="shared" si="192"/>
        <v>61.027847999999999</v>
      </c>
      <c r="BH436" s="1843">
        <f t="shared" si="188"/>
        <v>61.6523925260475</v>
      </c>
      <c r="BI436" s="1843">
        <f t="shared" si="188"/>
        <v>63.54002881968534</v>
      </c>
      <c r="BJ436" s="1843">
        <f t="shared" si="188"/>
        <v>65.485459638905496</v>
      </c>
      <c r="BK436" s="1843">
        <f t="shared" si="187"/>
        <v>67.490454502125587</v>
      </c>
      <c r="BL436" s="1843">
        <f t="shared" si="187"/>
        <v>69.556837105825849</v>
      </c>
      <c r="BM436" s="1843">
        <f t="shared" si="187"/>
        <v>47.242060168680929</v>
      </c>
      <c r="BO436" s="1739">
        <f t="shared" si="178"/>
        <v>2025</v>
      </c>
      <c r="BP436" s="1742">
        <f>_xlfn.IFNA(INDEX($AR436:$AX436,MATCH(BO436,$AR$2:$AX$2,0))*12/365*[11]核心假设及结论!$C$70*$H436,0)</f>
        <v>50159.875068493151</v>
      </c>
      <c r="BR436" s="1739">
        <f t="shared" si="183"/>
        <v>2027</v>
      </c>
      <c r="BS436" s="1742">
        <f>_xlfn.IFNA(INDEX($AR436:$AX436,MATCH(BR436,$AR$2:$AX$2,0))*12/365*[11]核心假设及结论!$C$70*$H436,0)</f>
        <v>51695.640296478814</v>
      </c>
      <c r="BU436" s="1739">
        <f t="shared" si="184"/>
        <v>2029</v>
      </c>
      <c r="BV436" s="1742">
        <f>_xlfn.IFNA(INDEX($AR436:$AX436,MATCH(BU436,$AR$2:$AX$2,0))*12/365*[11]核心假设及结论!$C$70*$H436,0)</f>
        <v>54909.673857542184</v>
      </c>
      <c r="BX436" s="1739">
        <f t="shared" si="185"/>
        <v>2031</v>
      </c>
      <c r="BY436" s="1742">
        <f>_xlfn.IFNA(INDEX($AR436:$AX436,MATCH(BX436,$AR$2:$AX$2,0))*12/365*[11]核心假设及结论!$C$70*$H436,0)</f>
        <v>58323.531072445592</v>
      </c>
      <c r="CA436" s="1739">
        <f t="shared" si="186"/>
        <v>2033</v>
      </c>
      <c r="CB436" s="1742">
        <f>_xlfn.IFNA(INDEX($AR436:$AX436,MATCH(CA436,$AR$2:$AX$2,0))*12/365*[11]核心假设及结论!$C$70*$H436,0)</f>
        <v>0</v>
      </c>
    </row>
    <row r="437" spans="1:80" ht="30" customHeight="1">
      <c r="A437" s="1763" t="s">
        <v>1663</v>
      </c>
      <c r="B437" s="1757" t="s">
        <v>1970</v>
      </c>
      <c r="C437" s="1764" t="s">
        <v>2572</v>
      </c>
      <c r="D437" s="1764" t="s">
        <v>1677</v>
      </c>
      <c r="E437" s="1764" t="s">
        <v>1759</v>
      </c>
      <c r="F437" s="1765"/>
      <c r="G437" s="1760" t="s">
        <v>1662</v>
      </c>
      <c r="H437" s="1761">
        <v>37</v>
      </c>
      <c r="I437" s="1763" t="s">
        <v>2535</v>
      </c>
      <c r="J437" s="1773">
        <v>45667</v>
      </c>
      <c r="K437" s="1773">
        <v>47074</v>
      </c>
      <c r="L437" s="1764">
        <f t="shared" si="168"/>
        <v>47</v>
      </c>
      <c r="M437" s="1774">
        <f t="shared" si="179"/>
        <v>30083.219999999998</v>
      </c>
      <c r="N437" s="1775">
        <f t="shared" si="180"/>
        <v>699.43999999999994</v>
      </c>
      <c r="O437" s="1777">
        <v>25879.279999999999</v>
      </c>
      <c r="P437" s="1763" t="s">
        <v>1972</v>
      </c>
      <c r="Q437" s="1783">
        <f t="shared" si="169"/>
        <v>95</v>
      </c>
      <c r="R437" s="1763">
        <v>3515</v>
      </c>
      <c r="S437" s="1777">
        <f t="shared" si="170"/>
        <v>18.62</v>
      </c>
      <c r="T437" s="1763">
        <v>688.94</v>
      </c>
      <c r="U437" s="1763"/>
      <c r="V437" s="1785">
        <v>149222.41666666701</v>
      </c>
      <c r="W437" s="1785">
        <f t="shared" si="171"/>
        <v>4033.0382882882973</v>
      </c>
      <c r="X437" s="1786">
        <f t="shared" si="193"/>
        <v>0.1969830046759056</v>
      </c>
      <c r="Y437" s="1789">
        <f>VLOOKUP(E437,[11]核心假设及结论!$C$25:$E$45,3,0)</f>
        <v>0.2</v>
      </c>
      <c r="Z437" s="1790">
        <f t="shared" si="190"/>
        <v>30842.369999999981</v>
      </c>
      <c r="AA437" s="1790">
        <f t="shared" si="190"/>
        <v>31767.839999999989</v>
      </c>
      <c r="AB437" s="1790">
        <f t="shared" si="190"/>
        <v>32716.709999999985</v>
      </c>
      <c r="AC437" s="1790">
        <f t="shared" si="190"/>
        <v>33701.459999999992</v>
      </c>
      <c r="AD437" s="1790">
        <f t="shared" si="190"/>
        <v>0</v>
      </c>
      <c r="AE437" s="1790">
        <f t="shared" si="190"/>
        <v>0</v>
      </c>
      <c r="AF437" s="1790">
        <f t="shared" si="190"/>
        <v>0</v>
      </c>
      <c r="AG437" s="1794">
        <v>833.57756756756703</v>
      </c>
      <c r="AH437" s="1794">
        <v>858.59027027027003</v>
      </c>
      <c r="AI437" s="1794">
        <v>884.235405405405</v>
      </c>
      <c r="AJ437" s="1794">
        <v>910.85027027027002</v>
      </c>
      <c r="AK437" s="1794">
        <v>0</v>
      </c>
      <c r="AL437" s="1794">
        <v>0</v>
      </c>
      <c r="AM437" s="1794">
        <v>0</v>
      </c>
      <c r="AN437" s="1764"/>
      <c r="AO437" s="1764"/>
      <c r="AP437" s="1808">
        <f t="shared" si="181"/>
        <v>0.98491502337952797</v>
      </c>
      <c r="AQ437" s="1808">
        <f>IF(AP437&gt;[11]核心假设及结论!$B$65,[11]核心假设及结论!$D$65,IF(AP437&lt;=[11]核心假设及结论!$B$64,[11]核心假设及结论!$D$63,[11]核心假设及结论!$D$64))</f>
        <v>1</v>
      </c>
      <c r="AR437" s="1809">
        <f t="shared" si="182"/>
        <v>833.57756756756703</v>
      </c>
      <c r="AS437" s="1809">
        <f>AH437*(AS$2&lt;=YEAR($K437))+AR437*$AQ437*(AS$2=YEAR($K437)+1)+INDEX([11]核心假设及结论!$E$17:$E$21,MATCH($D437,[11]核心假设及结论!$B$17:$B$21,0))*(AS$2&gt;YEAR($K437)+1)*AR437</f>
        <v>858.59027027027003</v>
      </c>
      <c r="AT437" s="1809">
        <f>AI437*(AT$2&lt;=YEAR($K437))+AS437*$AQ437*(AT$2=YEAR($K437)+1)+INDEX([11]核心假设及结论!$E$17:$E$21,MATCH($D437,[11]核心假设及结论!$B$17:$B$21,0))*(AT$2&gt;YEAR($K437)+1)*AS437</f>
        <v>884.235405405405</v>
      </c>
      <c r="AU437" s="1809">
        <f>AJ437*(AU$2&lt;=YEAR($K437))+AT437*$AQ437*(AU$2=YEAR($K437)+1)+INDEX([11]核心假设及结论!$E$17:$E$21,MATCH($D437,[11]核心假设及结论!$B$17:$B$21,0))*(AU$2&gt;YEAR($K437)+1)*AT437</f>
        <v>910.85027027027002</v>
      </c>
      <c r="AV437" s="1811">
        <f>AK437*(AV$2&lt;=YEAR($K437))+AU437*$AQ437*(AV$2=YEAR($K437)+1)+INDEX([11]核心假设及结论!$E$17:$E$21,MATCH($D437,[11]核心假设及结论!$B$17:$B$21,0))*(AV$2&gt;YEAR($K437)+1)*AU437</f>
        <v>910.85027027027002</v>
      </c>
      <c r="AW437" s="1809">
        <f>AL437*(AW$2&lt;=YEAR($K437))+AV437*$AQ437*(AW$2=YEAR($K437)+1)+INDEX([11]核心假设及结论!$E$17:$E$21,MATCH($D437,[11]核心假设及结论!$B$17:$B$21,0))*(AW$2&gt;YEAR($K437)+1)*AV437</f>
        <v>942.34299806198601</v>
      </c>
      <c r="AX437" s="1809">
        <f>AM437*(AX$2&lt;=YEAR($K437))+AW437*$AQ437*(AX$2=YEAR($K437)+1)+INDEX([11]核心假设及结论!$E$17:$E$21,MATCH($D437,[11]核心假设及结论!$B$17:$B$21,0))*(AX$2&gt;YEAR($K437)+1)*AW437</f>
        <v>974.92458967263553</v>
      </c>
      <c r="AZ437" s="1746">
        <f t="shared" si="172"/>
        <v>47074</v>
      </c>
      <c r="BA437" s="1817">
        <f t="shared" si="173"/>
        <v>45658</v>
      </c>
      <c r="BB437" s="1817">
        <f t="shared" si="174"/>
        <v>45978</v>
      </c>
      <c r="BC437" s="1841">
        <f t="shared" si="175"/>
        <v>46022</v>
      </c>
      <c r="BD437" s="1842">
        <f t="shared" si="176"/>
        <v>321</v>
      </c>
      <c r="BE437" s="1842">
        <f t="shared" si="177"/>
        <v>44</v>
      </c>
      <c r="BG437" s="1843">
        <f t="shared" si="192"/>
        <v>37.144720208219155</v>
      </c>
      <c r="BH437" s="1843">
        <f t="shared" si="188"/>
        <v>38.258669194520536</v>
      </c>
      <c r="BI437" s="1843">
        <f t="shared" si="188"/>
        <v>39.402503506849307</v>
      </c>
      <c r="BJ437" s="1843">
        <f t="shared" si="188"/>
        <v>40.441751999999987</v>
      </c>
      <c r="BK437" s="1843">
        <f t="shared" si="187"/>
        <v>40.61031143291477</v>
      </c>
      <c r="BL437" s="1843">
        <f t="shared" si="187"/>
        <v>42.014416504008523</v>
      </c>
      <c r="BM437" s="1843">
        <f t="shared" si="187"/>
        <v>38.068534854384311</v>
      </c>
      <c r="BO437" s="1739">
        <f t="shared" si="178"/>
        <v>2028</v>
      </c>
      <c r="BP437" s="1742">
        <f>_xlfn.IFNA(INDEX($AR437:$AX437,MATCH(BO437,$AR$2:$AX$2,0))*12/365*[11]核心假设及结论!$C$70*$H437,0)</f>
        <v>33239.796164383552</v>
      </c>
      <c r="BR437" s="1739">
        <f t="shared" si="183"/>
        <v>2032</v>
      </c>
      <c r="BS437" s="1742">
        <f>_xlfn.IFNA(INDEX($AR437:$AX437,MATCH(BR437,$AR$2:$AX$2,0))*12/365*[11]核心假设及结论!$C$70*$H437,0)</f>
        <v>0</v>
      </c>
      <c r="BU437" s="1739">
        <f t="shared" si="184"/>
        <v>2036</v>
      </c>
      <c r="BV437" s="1742">
        <f>_xlfn.IFNA(INDEX($AR437:$AX437,MATCH(BU437,$AR$2:$AX$2,0))*12/365*[11]核心假设及结论!$C$70*$H437,0)</f>
        <v>0</v>
      </c>
      <c r="BX437" s="1739">
        <f t="shared" si="185"/>
        <v>2040</v>
      </c>
      <c r="BY437" s="1742">
        <f>_xlfn.IFNA(INDEX($AR437:$AX437,MATCH(BX437,$AR$2:$AX$2,0))*12/365*[11]核心假设及结论!$C$70*$H437,0)</f>
        <v>0</v>
      </c>
      <c r="CA437" s="1739">
        <f t="shared" si="186"/>
        <v>2044</v>
      </c>
      <c r="CB437" s="1742">
        <f>_xlfn.IFNA(INDEX($AR437:$AX437,MATCH(CA437,$AR$2:$AX$2,0))*12/365*[11]核心假设及结论!$C$70*$H437,0)</f>
        <v>0</v>
      </c>
    </row>
    <row r="438" spans="1:80" ht="30" customHeight="1">
      <c r="A438" s="1763" t="s">
        <v>1663</v>
      </c>
      <c r="B438" s="1757" t="s">
        <v>2573</v>
      </c>
      <c r="C438" s="1764" t="s">
        <v>2574</v>
      </c>
      <c r="D438" s="1764" t="s">
        <v>1686</v>
      </c>
      <c r="E438" s="1764" t="s">
        <v>1872</v>
      </c>
      <c r="F438" s="1765"/>
      <c r="G438" s="1760" t="s">
        <v>1662</v>
      </c>
      <c r="H438" s="1761">
        <v>36</v>
      </c>
      <c r="I438" s="1763" t="s">
        <v>2535</v>
      </c>
      <c r="J438" s="1773">
        <v>45014</v>
      </c>
      <c r="K438" s="1773">
        <v>45744</v>
      </c>
      <c r="L438" s="1764">
        <f t="shared" si="168"/>
        <v>24</v>
      </c>
      <c r="M438" s="1774">
        <f t="shared" si="179"/>
        <v>53811.72</v>
      </c>
      <c r="N438" s="1775">
        <f t="shared" si="180"/>
        <v>1386.77</v>
      </c>
      <c r="O438" s="1777">
        <v>49923.72</v>
      </c>
      <c r="P438" s="1763" t="s">
        <v>2575</v>
      </c>
      <c r="Q438" s="1783">
        <f t="shared" si="169"/>
        <v>90</v>
      </c>
      <c r="R438" s="1763">
        <v>3240</v>
      </c>
      <c r="S438" s="1777">
        <f t="shared" si="170"/>
        <v>18</v>
      </c>
      <c r="T438" s="1763">
        <v>648</v>
      </c>
      <c r="U438" s="1763"/>
      <c r="V438" s="1785">
        <v>860046.98916666699</v>
      </c>
      <c r="W438" s="1785">
        <f t="shared" si="171"/>
        <v>23890.194143518529</v>
      </c>
      <c r="X438" s="1786">
        <f t="shared" si="193"/>
        <v>6.1814901592193702E-2</v>
      </c>
      <c r="Y438" s="1789">
        <f>VLOOKUP(E438,[11]核心假设及结论!$C$25:$E$45,3,0)</f>
        <v>0.2</v>
      </c>
      <c r="Z438" s="1790">
        <f t="shared" si="190"/>
        <v>49923.72</v>
      </c>
      <c r="AA438" s="1790">
        <f t="shared" si="190"/>
        <v>0</v>
      </c>
      <c r="AB438" s="1790">
        <f t="shared" si="190"/>
        <v>0</v>
      </c>
      <c r="AC438" s="1790">
        <f t="shared" si="190"/>
        <v>0</v>
      </c>
      <c r="AD438" s="1790">
        <f t="shared" si="190"/>
        <v>0</v>
      </c>
      <c r="AE438" s="1790">
        <f t="shared" si="190"/>
        <v>0</v>
      </c>
      <c r="AF438" s="1790">
        <f t="shared" si="190"/>
        <v>0</v>
      </c>
      <c r="AG438" s="1794">
        <v>1386.77</v>
      </c>
      <c r="AH438" s="1794">
        <v>0</v>
      </c>
      <c r="AI438" s="1794">
        <v>0</v>
      </c>
      <c r="AJ438" s="1794">
        <v>0</v>
      </c>
      <c r="AK438" s="1794">
        <v>0</v>
      </c>
      <c r="AL438" s="1794">
        <v>0</v>
      </c>
      <c r="AM438" s="1794">
        <v>0</v>
      </c>
      <c r="AN438" s="1764"/>
      <c r="AO438" s="1764"/>
      <c r="AP438" s="1808">
        <f t="shared" si="181"/>
        <v>0.30907450796096847</v>
      </c>
      <c r="AQ438" s="1810">
        <f>IF(AP438&gt;[11]核心假设及结论!$B$59,[11]核心假设及结论!$D$59,IF(AP438&lt;=[11]核心假设及结论!$B$58,[11]核心假设及结论!$D$57,[11]核心假设及结论!$D$58))</f>
        <v>1.0342640124442799</v>
      </c>
      <c r="AR438" s="1809">
        <f t="shared" si="182"/>
        <v>1386.77</v>
      </c>
      <c r="AS438" s="1811">
        <f>AH438*(AS$2&lt;=YEAR($K438))+AR438*$AQ438*(AS$2=YEAR($K438)+1)+INDEX([11]核心假设及结论!$E$17:$E$21,MATCH($D438,[11]核心假设及结论!$B$17:$B$21,0))*(AS$2&gt;YEAR($K438)+1)*AR438</f>
        <v>1434.286304537354</v>
      </c>
      <c r="AT438" s="1809">
        <f>AI438*(AT$2&lt;=YEAR($K438))+AS438*$AQ438*(AT$2=YEAR($K438)+1)+INDEX([11]核心假设及结论!$E$17:$E$21,MATCH($D438,[11]核心假设及结论!$B$17:$B$21,0))*(AT$2&gt;YEAR($K438)+1)*AS438</f>
        <v>1473.1188761913438</v>
      </c>
      <c r="AU438" s="1809">
        <f>AJ438*(AU$2&lt;=YEAR($K438))+AT438*$AQ438*(AU$2=YEAR($K438)+1)+INDEX([11]核心假设及结论!$E$17:$E$21,MATCH($D438,[11]核心假设及结论!$B$17:$B$21,0))*(AU$2&gt;YEAR($K438)+1)*AT438</f>
        <v>1513.0028199573671</v>
      </c>
      <c r="AV438" s="1809">
        <f>AK438*(AV$2&lt;=YEAR($K438))+AU438*$AQ438*(AV$2=YEAR($K438)+1)+INDEX([11]核心假设及结论!$E$17:$E$21,MATCH($D438,[11]核心假设及结论!$B$17:$B$21,0))*(AV$2&gt;YEAR($K438)+1)*AU438</f>
        <v>1553.9666012002165</v>
      </c>
      <c r="AW438" s="1809">
        <f>AL438*(AW$2&lt;=YEAR($K438))+AV438*$AQ438*(AW$2=YEAR($K438)+1)+INDEX([11]核心假设及结论!$E$17:$E$21,MATCH($D438,[11]核心假设及结论!$B$17:$B$21,0))*(AW$2&gt;YEAR($K438)+1)*AV438</f>
        <v>1596.0394559699475</v>
      </c>
      <c r="AX438" s="1809">
        <f>AM438*(AX$2&lt;=YEAR($K438))+AW438*$AQ438*(AX$2=YEAR($K438)+1)+INDEX([11]核心假设及结论!$E$17:$E$21,MATCH($D438,[11]核心假设及结论!$B$17:$B$21,0))*(AX$2&gt;YEAR($K438)+1)*AW438</f>
        <v>1639.2514118677902</v>
      </c>
      <c r="AZ438" s="1746">
        <f t="shared" si="172"/>
        <v>45744</v>
      </c>
      <c r="BA438" s="1817">
        <f t="shared" si="173"/>
        <v>45658</v>
      </c>
      <c r="BB438" s="1817">
        <f t="shared" si="174"/>
        <v>45744</v>
      </c>
      <c r="BC438" s="1841">
        <f t="shared" si="175"/>
        <v>46022</v>
      </c>
      <c r="BD438" s="1842">
        <f t="shared" si="176"/>
        <v>87</v>
      </c>
      <c r="BE438" s="1842">
        <f t="shared" si="177"/>
        <v>278</v>
      </c>
      <c r="BG438" s="1843">
        <f t="shared" si="192"/>
        <v>61.47189361910084</v>
      </c>
      <c r="BH438" s="1843">
        <f t="shared" si="188"/>
        <v>63.238876993097946</v>
      </c>
      <c r="BI438" s="1843">
        <f t="shared" si="188"/>
        <v>64.95103739955492</v>
      </c>
      <c r="BJ438" s="1843">
        <f t="shared" si="188"/>
        <v>66.709553677539418</v>
      </c>
      <c r="BK438" s="1843">
        <f t="shared" si="187"/>
        <v>68.51568088867829</v>
      </c>
      <c r="BL438" s="1843">
        <f t="shared" si="187"/>
        <v>70.370708074753054</v>
      </c>
      <c r="BM438" s="1843">
        <f t="shared" si="187"/>
        <v>16.879349332503843</v>
      </c>
      <c r="BO438" s="1739">
        <f t="shared" si="178"/>
        <v>2025</v>
      </c>
      <c r="BP438" s="1742">
        <f>_xlfn.IFNA(INDEX($AR438:$AX438,MATCH(BO438,$AR$2:$AX$2,0))*12/365*[11]核心假设及结论!$C$70*$H438,0)</f>
        <v>49239.833424657525</v>
      </c>
      <c r="BR438" s="1739">
        <f t="shared" si="183"/>
        <v>2027</v>
      </c>
      <c r="BS438" s="1742">
        <f>_xlfn.IFNA(INDEX($AR438:$AX438,MATCH(BR438,$AR$2:$AX$2,0))*12/365*[11]核心假设及结论!$C$70*$H438,0)</f>
        <v>52305.809960109087</v>
      </c>
      <c r="BU438" s="1739">
        <f t="shared" si="184"/>
        <v>2029</v>
      </c>
      <c r="BV438" s="1742">
        <f>_xlfn.IFNA(INDEX($AR438:$AX438,MATCH(BU438,$AR$2:$AX$2,0))*12/365*[11]核心假设及结论!$C$70*$H438,0)</f>
        <v>55176.457949465221</v>
      </c>
      <c r="BX438" s="1739">
        <f t="shared" si="185"/>
        <v>2031</v>
      </c>
      <c r="BY438" s="1742">
        <f>_xlfn.IFNA(INDEX($AR438:$AX438,MATCH(BX438,$AR$2:$AX$2,0))*12/365*[11]核心假设及结论!$C$70*$H438,0)</f>
        <v>58204.652870702914</v>
      </c>
      <c r="CA438" s="1739">
        <f t="shared" si="186"/>
        <v>2033</v>
      </c>
      <c r="CB438" s="1742">
        <f>_xlfn.IFNA(INDEX($AR438:$AX438,MATCH(CA438,$AR$2:$AX$2,0))*12/365*[11]核心假设及结论!$C$70*$H438,0)</f>
        <v>0</v>
      </c>
    </row>
    <row r="439" spans="1:80" ht="30" customHeight="1">
      <c r="A439" s="1763" t="s">
        <v>1667</v>
      </c>
      <c r="B439" s="1757" t="s">
        <v>2576</v>
      </c>
      <c r="C439" s="1764" t="s">
        <v>2577</v>
      </c>
      <c r="D439" s="1764" t="s">
        <v>1699</v>
      </c>
      <c r="E439" s="1764" t="s">
        <v>1699</v>
      </c>
      <c r="F439" s="1765"/>
      <c r="G439" s="1760" t="s">
        <v>1662</v>
      </c>
      <c r="H439" s="1761">
        <v>36</v>
      </c>
      <c r="I439" s="1763" t="s">
        <v>2535</v>
      </c>
      <c r="J439" s="1773">
        <v>44890</v>
      </c>
      <c r="K439" s="1773">
        <v>46350</v>
      </c>
      <c r="L439" s="1764">
        <f t="shared" si="168"/>
        <v>48</v>
      </c>
      <c r="M439" s="1774">
        <f t="shared" si="179"/>
        <v>50058</v>
      </c>
      <c r="N439" s="1775">
        <f t="shared" si="180"/>
        <v>1277.5</v>
      </c>
      <c r="O439" s="1777">
        <v>45990</v>
      </c>
      <c r="P439" s="1763">
        <v>0.15</v>
      </c>
      <c r="Q439" s="1783">
        <f t="shared" si="169"/>
        <v>95</v>
      </c>
      <c r="R439" s="1763">
        <v>3420</v>
      </c>
      <c r="S439" s="1777">
        <f t="shared" si="170"/>
        <v>18</v>
      </c>
      <c r="T439" s="1763">
        <v>648</v>
      </c>
      <c r="U439" s="1763"/>
      <c r="V439" s="1785">
        <v>226806.57500000001</v>
      </c>
      <c r="W439" s="1785">
        <f t="shared" si="171"/>
        <v>6300.1826388888894</v>
      </c>
      <c r="X439" s="1786">
        <f t="shared" si="193"/>
        <v>0.2178508272963427</v>
      </c>
      <c r="Y439" s="1789">
        <f>VLOOKUP(E439,[11]核心假设及结论!$C$25:$E$45,3,0)</f>
        <v>0.2</v>
      </c>
      <c r="Z439" s="1790">
        <f t="shared" si="190"/>
        <v>47084.76</v>
      </c>
      <c r="AA439" s="1790">
        <f t="shared" si="190"/>
        <v>48179.88</v>
      </c>
      <c r="AB439" s="1790">
        <f t="shared" si="190"/>
        <v>0</v>
      </c>
      <c r="AC439" s="1790">
        <f t="shared" si="190"/>
        <v>0</v>
      </c>
      <c r="AD439" s="1790">
        <f t="shared" si="190"/>
        <v>0</v>
      </c>
      <c r="AE439" s="1790">
        <f t="shared" si="190"/>
        <v>0</v>
      </c>
      <c r="AF439" s="1790">
        <f t="shared" si="190"/>
        <v>0</v>
      </c>
      <c r="AG439" s="1794">
        <v>1307.9100000000001</v>
      </c>
      <c r="AH439" s="1794">
        <v>1338.33</v>
      </c>
      <c r="AI439" s="1794">
        <v>0</v>
      </c>
      <c r="AJ439" s="1794">
        <v>0</v>
      </c>
      <c r="AK439" s="1794">
        <v>0</v>
      </c>
      <c r="AL439" s="1794">
        <v>0</v>
      </c>
      <c r="AM439" s="1794">
        <v>0</v>
      </c>
      <c r="AN439" s="1764"/>
      <c r="AO439" s="1764"/>
      <c r="AP439" s="1808">
        <f t="shared" si="181"/>
        <v>1.0892541364817134</v>
      </c>
      <c r="AQ439" s="1812">
        <f>IF(AP439&gt;[11]核心假设及结论!$B$62,[11]核心假设及结论!$D$62,IF(AP439&lt;=[11]核心假设及结论!$B$61,[11]核心假设及结论!$D$60,[11]核心假设及结论!$D$61))</f>
        <v>1.0489999999999999</v>
      </c>
      <c r="AR439" s="1809">
        <f t="shared" si="182"/>
        <v>1307.9100000000001</v>
      </c>
      <c r="AS439" s="1809">
        <f>AH439*(AS$2&lt;=YEAR($K439))+AR439*$AQ439*(AS$2=YEAR($K439)+1)+INDEX([11]核心假设及结论!$E$17:$E$21,MATCH($D439,[11]核心假设及结论!$B$17:$B$21,0))*(AS$2&gt;YEAR($K439)+1)*AR439</f>
        <v>1338.33</v>
      </c>
      <c r="AT439" s="1811">
        <f>AI439*(AT$2&lt;=YEAR($K439))+AS439*$AQ439*(AT$2=YEAR($K439)+1)+INDEX([11]核心假设及结论!$E$17:$E$21,MATCH($D439,[11]核心假设及结论!$B$17:$B$21,0))*(AT$2&gt;YEAR($K439)+1)*AS439</f>
        <v>1403.9081699999999</v>
      </c>
      <c r="AU439" s="1809">
        <f>AJ439*(AU$2&lt;=YEAR($K439))+AT439*$AQ439*(AU$2=YEAR($K439)+1)+INDEX([11]核心假设及结论!$E$17:$E$21,MATCH($D439,[11]核心假设及结论!$B$17:$B$21,0))*(AU$2&gt;YEAR($K439)+1)*AT439</f>
        <v>1446.8921955348897</v>
      </c>
      <c r="AV439" s="1809">
        <f>AK439*(AV$2&lt;=YEAR($K439))+AU439*$AQ439*(AV$2=YEAR($K439)+1)+INDEX([11]核心假设及结论!$E$17:$E$21,MATCH($D439,[11]核心假设及结论!$B$17:$B$21,0))*(AV$2&gt;YEAR($K439)+1)*AU439</f>
        <v>1491.1922804037629</v>
      </c>
      <c r="AW439" s="1809">
        <f>AL439*(AW$2&lt;=YEAR($K439))+AV439*$AQ439*(AW$2=YEAR($K439)+1)+INDEX([11]核心假设及结论!$E$17:$E$21,MATCH($D439,[11]核心假设及结论!$B$17:$B$21,0))*(AW$2&gt;YEAR($K439)+1)*AV439</f>
        <v>1536.8487189287314</v>
      </c>
      <c r="AX439" s="1809">
        <f>AM439*(AX$2&lt;=YEAR($K439))+AW439*$AQ439*(AX$2=YEAR($K439)+1)+INDEX([11]核心假设及结论!$E$17:$E$21,MATCH($D439,[11]核心假设及结论!$B$17:$B$21,0))*(AX$2&gt;YEAR($K439)+1)*AW439</f>
        <v>1583.9030391395008</v>
      </c>
      <c r="AZ439" s="1746">
        <f t="shared" si="172"/>
        <v>46350</v>
      </c>
      <c r="BA439" s="1817">
        <f t="shared" si="173"/>
        <v>45658</v>
      </c>
      <c r="BB439" s="1817">
        <f t="shared" si="174"/>
        <v>45985</v>
      </c>
      <c r="BC439" s="1841">
        <f t="shared" si="175"/>
        <v>46022</v>
      </c>
      <c r="BD439" s="1842">
        <f t="shared" si="176"/>
        <v>328</v>
      </c>
      <c r="BE439" s="1842">
        <f t="shared" si="177"/>
        <v>37</v>
      </c>
      <c r="BG439" s="1843">
        <f t="shared" si="192"/>
        <v>56.634926597260275</v>
      </c>
      <c r="BH439" s="1843">
        <f t="shared" si="188"/>
        <v>58.103034484734245</v>
      </c>
      <c r="BI439" s="1843">
        <f t="shared" si="188"/>
        <v>60.837067646506753</v>
      </c>
      <c r="BJ439" s="1843">
        <f t="shared" si="188"/>
        <v>62.699740807804247</v>
      </c>
      <c r="BK439" s="1843">
        <f t="shared" si="187"/>
        <v>64.619444188342044</v>
      </c>
      <c r="BL439" s="1843">
        <f t="shared" si="187"/>
        <v>66.597923905460632</v>
      </c>
      <c r="BM439" s="1843">
        <f t="shared" si="187"/>
        <v>61.488417817509777</v>
      </c>
      <c r="BO439" s="1739">
        <f t="shared" si="178"/>
        <v>2026</v>
      </c>
      <c r="BP439" s="1742">
        <f>_xlfn.IFNA(INDEX($AR439:$AX439,MATCH(BO439,$AR$2:$AX$2,0))*12/365*[11]核心假设及结论!$C$70*$H439,0)</f>
        <v>47519.881643835623</v>
      </c>
      <c r="BR439" s="1739">
        <f t="shared" si="183"/>
        <v>2030</v>
      </c>
      <c r="BS439" s="1742">
        <f>_xlfn.IFNA(INDEX($AR439:$AX439,MATCH(BR439,$AR$2:$AX$2,0))*12/365*[11]核心假设及结论!$C$70*$H439,0)</f>
        <v>54568.655883058513</v>
      </c>
      <c r="BU439" s="1739">
        <f t="shared" si="184"/>
        <v>2034</v>
      </c>
      <c r="BV439" s="1742">
        <f>_xlfn.IFNA(INDEX($AR439:$AX439,MATCH(BU439,$AR$2:$AX$2,0))*12/365*[11]核心假设及结论!$C$70*$H439,0)</f>
        <v>0</v>
      </c>
      <c r="BX439" s="1739">
        <f t="shared" si="185"/>
        <v>2038</v>
      </c>
      <c r="BY439" s="1742">
        <f>_xlfn.IFNA(INDEX($AR439:$AX439,MATCH(BX439,$AR$2:$AX$2,0))*12/365*[11]核心假设及结论!$C$70*$H439,0)</f>
        <v>0</v>
      </c>
      <c r="CA439" s="1739">
        <f t="shared" si="186"/>
        <v>2042</v>
      </c>
      <c r="CB439" s="1742">
        <f>_xlfn.IFNA(INDEX($AR439:$AX439,MATCH(CA439,$AR$2:$AX$2,0))*12/365*[11]核心假设及结论!$C$70*$H439,0)</f>
        <v>0</v>
      </c>
    </row>
    <row r="440" spans="1:80" ht="30" customHeight="1">
      <c r="A440" s="1763" t="s">
        <v>1667</v>
      </c>
      <c r="B440" s="1757" t="s">
        <v>2578</v>
      </c>
      <c r="C440" s="1764" t="s">
        <v>2579</v>
      </c>
      <c r="D440" s="1764" t="s">
        <v>1686</v>
      </c>
      <c r="E440" s="1764" t="s">
        <v>1693</v>
      </c>
      <c r="F440" s="1765"/>
      <c r="G440" s="1760" t="s">
        <v>1662</v>
      </c>
      <c r="H440" s="1761">
        <v>35</v>
      </c>
      <c r="I440" s="1763" t="s">
        <v>2535</v>
      </c>
      <c r="J440" s="1773">
        <v>45397</v>
      </c>
      <c r="K440" s="1773">
        <v>46491</v>
      </c>
      <c r="L440" s="1764">
        <f t="shared" si="168"/>
        <v>36</v>
      </c>
      <c r="M440" s="1774">
        <f t="shared" si="179"/>
        <v>36957.199999999997</v>
      </c>
      <c r="N440" s="1775">
        <f t="shared" si="180"/>
        <v>942.92</v>
      </c>
      <c r="O440" s="1777">
        <v>33002.199999999997</v>
      </c>
      <c r="P440" s="1763">
        <v>0.16</v>
      </c>
      <c r="Q440" s="1783">
        <f t="shared" si="169"/>
        <v>95</v>
      </c>
      <c r="R440" s="1763">
        <v>3325</v>
      </c>
      <c r="S440" s="1777">
        <f t="shared" si="170"/>
        <v>18</v>
      </c>
      <c r="T440" s="1763">
        <v>630</v>
      </c>
      <c r="U440" s="1763"/>
      <c r="V440" s="1785">
        <v>53006</v>
      </c>
      <c r="W440" s="1785">
        <f t="shared" si="171"/>
        <v>1514.4571428571428</v>
      </c>
      <c r="X440" s="1786">
        <f t="shared" si="193"/>
        <v>0.68534128211900547</v>
      </c>
      <c r="Y440" s="1789">
        <f>VLOOKUP(E440,[11]核心假设及结论!$C$25:$E$45,3,0)</f>
        <v>0.2</v>
      </c>
      <c r="Z440" s="1790">
        <f t="shared" si="190"/>
        <v>33002.199999999997</v>
      </c>
      <c r="AA440" s="1790">
        <f t="shared" si="190"/>
        <v>34066.550000000003</v>
      </c>
      <c r="AB440" s="1790">
        <f t="shared" si="190"/>
        <v>35131.25</v>
      </c>
      <c r="AC440" s="1790">
        <f t="shared" ref="AC440:AF465" si="194">AJ440*$H440</f>
        <v>0</v>
      </c>
      <c r="AD440" s="1790">
        <f t="shared" si="194"/>
        <v>0</v>
      </c>
      <c r="AE440" s="1790">
        <f t="shared" si="194"/>
        <v>0</v>
      </c>
      <c r="AF440" s="1790">
        <f t="shared" si="194"/>
        <v>0</v>
      </c>
      <c r="AG440" s="1794">
        <v>942.92</v>
      </c>
      <c r="AH440" s="1794">
        <v>973.33</v>
      </c>
      <c r="AI440" s="1794">
        <v>1003.75</v>
      </c>
      <c r="AJ440" s="1794">
        <v>0</v>
      </c>
      <c r="AK440" s="1794">
        <v>0</v>
      </c>
      <c r="AL440" s="1794">
        <v>0</v>
      </c>
      <c r="AM440" s="1794">
        <v>0</v>
      </c>
      <c r="AN440" s="1764"/>
      <c r="AO440" s="1764"/>
      <c r="AP440" s="1808">
        <f t="shared" si="181"/>
        <v>3.4267064105950271</v>
      </c>
      <c r="AQ440" s="1810">
        <f>IF(AP440&gt;[11]核心假设及结论!$B$59,[11]核心假设及结论!$D$59,IF(AP440&lt;=[11]核心假设及结论!$B$58,[11]核心假设及结论!$D$57,[11]核心假设及结论!$D$58))</f>
        <v>1</v>
      </c>
      <c r="AR440" s="1809">
        <f t="shared" si="182"/>
        <v>942.92</v>
      </c>
      <c r="AS440" s="1809">
        <f>AH440*(AS$2&lt;=YEAR($K440))+AR440*$AQ440*(AS$2=YEAR($K440)+1)+INDEX([11]核心假设及结论!$E$17:$E$21,MATCH($D440,[11]核心假设及结论!$B$17:$B$21,0))*(AS$2&gt;YEAR($K440)+1)*AR440</f>
        <v>973.33</v>
      </c>
      <c r="AT440" s="1809">
        <f>AI440*(AT$2&lt;=YEAR($K440))+AS440*$AQ440*(AT$2=YEAR($K440)+1)+INDEX([11]核心假设及结论!$E$17:$E$21,MATCH($D440,[11]核心假设及结论!$B$17:$B$21,0))*(AT$2&gt;YEAR($K440)+1)*AS440</f>
        <v>1003.75</v>
      </c>
      <c r="AU440" s="1811">
        <f>AJ440*(AU$2&lt;=YEAR($K440))+AT440*$AQ440*(AU$2=YEAR($K440)+1)+INDEX([11]核心假设及结论!$E$17:$E$21,MATCH($D440,[11]核心假设及结论!$B$17:$B$21,0))*(AU$2&gt;YEAR($K440)+1)*AT440</f>
        <v>1003.75</v>
      </c>
      <c r="AV440" s="1809">
        <f>AK440*(AV$2&lt;=YEAR($K440))+AU440*$AQ440*(AV$2=YEAR($K440)+1)+INDEX([11]核心假设及结论!$E$17:$E$21,MATCH($D440,[11]核心假设及结论!$B$17:$B$21,0))*(AV$2&gt;YEAR($K440)+1)*AU440</f>
        <v>1030.9260203485071</v>
      </c>
      <c r="AW440" s="1809">
        <f>AL440*(AW$2&lt;=YEAR($K440))+AV440*$AQ440*(AW$2=YEAR($K440)+1)+INDEX([11]核心假设及结论!$E$17:$E$21,MATCH($D440,[11]核心假设及结论!$B$17:$B$21,0))*(AW$2&gt;YEAR($K440)+1)*AV440</f>
        <v>1058.8378176155522</v>
      </c>
      <c r="AX440" s="1809">
        <f>AM440*(AX$2&lt;=YEAR($K440))+AW440*$AQ440*(AX$2=YEAR($K440)+1)+INDEX([11]核心假设及结论!$E$17:$E$21,MATCH($D440,[11]核心假设及结论!$B$17:$B$21,0))*(AX$2&gt;YEAR($K440)+1)*AW440</f>
        <v>1087.5053125866996</v>
      </c>
      <c r="AZ440" s="1746">
        <f t="shared" si="172"/>
        <v>46491</v>
      </c>
      <c r="BA440" s="1817">
        <f t="shared" si="173"/>
        <v>45658</v>
      </c>
      <c r="BB440" s="1817">
        <f t="shared" si="174"/>
        <v>45761</v>
      </c>
      <c r="BC440" s="1841">
        <f t="shared" si="175"/>
        <v>46022</v>
      </c>
      <c r="BD440" s="1842">
        <f t="shared" si="176"/>
        <v>104</v>
      </c>
      <c r="BE440" s="1842">
        <f t="shared" si="177"/>
        <v>261</v>
      </c>
      <c r="BG440" s="1843">
        <f t="shared" si="192"/>
        <v>40.515939780821917</v>
      </c>
      <c r="BH440" s="1843">
        <f t="shared" si="188"/>
        <v>41.793460109589041</v>
      </c>
      <c r="BI440" s="1843">
        <f t="shared" si="188"/>
        <v>42.157499999999999</v>
      </c>
      <c r="BJ440" s="1843">
        <f t="shared" si="188"/>
        <v>42.973674068658447</v>
      </c>
      <c r="BK440" s="1843">
        <f t="shared" si="187"/>
        <v>44.137164420777985</v>
      </c>
      <c r="BL440" s="1843">
        <f t="shared" si="187"/>
        <v>45.332155681972971</v>
      </c>
      <c r="BM440" s="1843">
        <f t="shared" si="187"/>
        <v>13.014310151722476</v>
      </c>
      <c r="BO440" s="1739">
        <f t="shared" si="178"/>
        <v>2027</v>
      </c>
      <c r="BP440" s="1742">
        <f>_xlfn.IFNA(INDEX($AR440:$AX440,MATCH(BO440,$AR$2:$AX$2,0))*12/365*[11]核心假设及结论!$C$70*$H440,0)</f>
        <v>34650</v>
      </c>
      <c r="BR440" s="1739">
        <f t="shared" si="183"/>
        <v>2030</v>
      </c>
      <c r="BS440" s="1742">
        <f>_xlfn.IFNA(INDEX($AR440:$AX440,MATCH(BR440,$AR$2:$AX$2,0))*12/365*[11]核心假设及结论!$C$70*$H440,0)</f>
        <v>36551.661649194415</v>
      </c>
      <c r="BU440" s="1739">
        <f t="shared" si="184"/>
        <v>2033</v>
      </c>
      <c r="BV440" s="1742">
        <f>_xlfn.IFNA(INDEX($AR440:$AX440,MATCH(BU440,$AR$2:$AX$2,0))*12/365*[11]核心假设及结论!$C$70*$H440,0)</f>
        <v>0</v>
      </c>
      <c r="BX440" s="1739">
        <f t="shared" si="185"/>
        <v>2036</v>
      </c>
      <c r="BY440" s="1742">
        <f>_xlfn.IFNA(INDEX($AR440:$AX440,MATCH(BX440,$AR$2:$AX$2,0))*12/365*[11]核心假设及结论!$C$70*$H440,0)</f>
        <v>0</v>
      </c>
      <c r="CA440" s="1739">
        <f t="shared" si="186"/>
        <v>2039</v>
      </c>
      <c r="CB440" s="1742">
        <f>_xlfn.IFNA(INDEX($AR440:$AX440,MATCH(CA440,$AR$2:$AX$2,0))*12/365*[11]核心假设及结论!$C$70*$H440,0)</f>
        <v>0</v>
      </c>
    </row>
    <row r="441" spans="1:80" ht="30" customHeight="1">
      <c r="A441" s="1763" t="s">
        <v>1688</v>
      </c>
      <c r="B441" s="1757" t="s">
        <v>2580</v>
      </c>
      <c r="C441" s="1764" t="s">
        <v>2581</v>
      </c>
      <c r="D441" s="1764" t="s">
        <v>1686</v>
      </c>
      <c r="E441" s="1764" t="s">
        <v>1872</v>
      </c>
      <c r="F441" s="1765"/>
      <c r="G441" s="1760" t="s">
        <v>1662</v>
      </c>
      <c r="H441" s="1761">
        <v>34</v>
      </c>
      <c r="I441" s="1763" t="s">
        <v>2535</v>
      </c>
      <c r="J441" s="1773">
        <v>45266</v>
      </c>
      <c r="K441" s="1773">
        <v>45996</v>
      </c>
      <c r="L441" s="1764">
        <f t="shared" si="168"/>
        <v>24</v>
      </c>
      <c r="M441" s="1774">
        <f t="shared" si="179"/>
        <v>58652.72</v>
      </c>
      <c r="N441" s="1775">
        <f t="shared" si="180"/>
        <v>1612.08</v>
      </c>
      <c r="O441" s="1777">
        <v>54810.720000000001</v>
      </c>
      <c r="P441" s="1763">
        <v>0.18</v>
      </c>
      <c r="Q441" s="1783">
        <f t="shared" si="169"/>
        <v>95</v>
      </c>
      <c r="R441" s="1763">
        <v>3230</v>
      </c>
      <c r="S441" s="1777">
        <f t="shared" si="170"/>
        <v>18</v>
      </c>
      <c r="T441" s="1763">
        <v>612</v>
      </c>
      <c r="U441" s="1763"/>
      <c r="V441" s="1785">
        <v>375966.001666667</v>
      </c>
      <c r="W441" s="1785">
        <f t="shared" si="171"/>
        <v>11057.823578431382</v>
      </c>
      <c r="X441" s="1786">
        <f t="shared" si="193"/>
        <v>0.15437757601140525</v>
      </c>
      <c r="Y441" s="1789">
        <f>VLOOKUP(E441,[11]核心假设及结论!$C$25:$E$45,3,0)</f>
        <v>0.2</v>
      </c>
      <c r="Z441" s="1790">
        <f t="shared" ref="Z441:AB465" si="195">AG441*$H441</f>
        <v>55845</v>
      </c>
      <c r="AA441" s="1790">
        <f t="shared" si="195"/>
        <v>0</v>
      </c>
      <c r="AB441" s="1790">
        <f t="shared" si="195"/>
        <v>0</v>
      </c>
      <c r="AC441" s="1790">
        <f t="shared" si="194"/>
        <v>0</v>
      </c>
      <c r="AD441" s="1790">
        <f t="shared" si="194"/>
        <v>0</v>
      </c>
      <c r="AE441" s="1790">
        <f t="shared" si="194"/>
        <v>0</v>
      </c>
      <c r="AF441" s="1790">
        <f t="shared" si="194"/>
        <v>0</v>
      </c>
      <c r="AG441" s="1794">
        <v>1642.5</v>
      </c>
      <c r="AH441" s="1794">
        <v>0</v>
      </c>
      <c r="AI441" s="1794">
        <v>0</v>
      </c>
      <c r="AJ441" s="1794">
        <v>0</v>
      </c>
      <c r="AK441" s="1794">
        <v>0</v>
      </c>
      <c r="AL441" s="1794">
        <v>0</v>
      </c>
      <c r="AM441" s="1794">
        <v>0</v>
      </c>
      <c r="AN441" s="1764"/>
      <c r="AO441" s="1764"/>
      <c r="AP441" s="1808">
        <f t="shared" si="181"/>
        <v>0.77188788005702624</v>
      </c>
      <c r="AQ441" s="1810">
        <f>IF(AP441&gt;[11]核心假设及结论!$B$59,[11]核心假设及结论!$D$59,IF(AP441&lt;=[11]核心假设及结论!$B$58,[11]核心假设及结论!$D$57,[11]核心假设及结论!$D$58))</f>
        <v>1.0342640124442799</v>
      </c>
      <c r="AR441" s="1809">
        <f t="shared" si="182"/>
        <v>1642.5</v>
      </c>
      <c r="AS441" s="1811">
        <f>AH441*(AS$2&lt;=YEAR($K441))+AR441*$AQ441*(AS$2=YEAR($K441)+1)+INDEX([11]核心假设及结论!$E$17:$E$21,MATCH($D441,[11]核心假设及结论!$B$17:$B$21,0))*(AS$2&gt;YEAR($K441)+1)*AR441</f>
        <v>1698.7786404397298</v>
      </c>
      <c r="AT441" s="1809">
        <f>AI441*(AT$2&lt;=YEAR($K441))+AS441*$AQ441*(AT$2=YEAR($K441)+1)+INDEX([11]核心假设及结论!$E$17:$E$21,MATCH($D441,[11]核心假设及结论!$B$17:$B$21,0))*(AT$2&gt;YEAR($K441)+1)*AS441</f>
        <v>1744.7722074635897</v>
      </c>
      <c r="AU441" s="1809">
        <f>AJ441*(AU$2&lt;=YEAR($K441))+AT441*$AQ441*(AU$2=YEAR($K441)+1)+INDEX([11]核心假设及结论!$E$17:$E$21,MATCH($D441,[11]核心假设及结论!$B$17:$B$21,0))*(AU$2&gt;YEAR($K441)+1)*AT441</f>
        <v>1792.0110269042275</v>
      </c>
      <c r="AV441" s="1809">
        <f>AK441*(AV$2&lt;=YEAR($K441))+AU441*$AQ441*(AV$2=YEAR($K441)+1)+INDEX([11]核心假设及结论!$E$17:$E$21,MATCH($D441,[11]核心假设及结论!$B$17:$B$21,0))*(AV$2&gt;YEAR($K441)+1)*AU441</f>
        <v>1840.5288133370032</v>
      </c>
      <c r="AW441" s="1809">
        <f>AL441*(AW$2&lt;=YEAR($K441))+AV441*$AQ441*(AW$2=YEAR($K441)+1)+INDEX([11]核心假设及结论!$E$17:$E$21,MATCH($D441,[11]核心假设及结论!$B$17:$B$21,0))*(AW$2&gt;YEAR($K441)+1)*AV441</f>
        <v>1890.3601941422437</v>
      </c>
      <c r="AX441" s="1809">
        <f>AM441*(AX$2&lt;=YEAR($K441))+AW441*$AQ441*(AX$2=YEAR($K441)+1)+INDEX([11]核心假设及结论!$E$17:$E$21,MATCH($D441,[11]核心假设及结论!$B$17:$B$21,0))*(AX$2&gt;YEAR($K441)+1)*AW441</f>
        <v>1941.5407342189735</v>
      </c>
      <c r="AZ441" s="1746">
        <f t="shared" si="172"/>
        <v>45996</v>
      </c>
      <c r="BA441" s="1817">
        <f t="shared" si="173"/>
        <v>45658</v>
      </c>
      <c r="BB441" s="1817">
        <f t="shared" si="174"/>
        <v>45996</v>
      </c>
      <c r="BC441" s="1841">
        <f t="shared" si="175"/>
        <v>46022</v>
      </c>
      <c r="BD441" s="1842">
        <f t="shared" si="176"/>
        <v>339</v>
      </c>
      <c r="BE441" s="1842">
        <f t="shared" si="177"/>
        <v>26</v>
      </c>
      <c r="BG441" s="1843">
        <f t="shared" si="192"/>
        <v>67.17756268980402</v>
      </c>
      <c r="BH441" s="1843">
        <f t="shared" si="188"/>
        <v>69.443839696787308</v>
      </c>
      <c r="BI441" s="1843">
        <f t="shared" si="188"/>
        <v>71.323996310165498</v>
      </c>
      <c r="BJ441" s="1843">
        <f t="shared" si="188"/>
        <v>73.255057206864777</v>
      </c>
      <c r="BK441" s="1843">
        <f t="shared" si="187"/>
        <v>75.238400594446162</v>
      </c>
      <c r="BL441" s="1843">
        <f t="shared" si="187"/>
        <v>77.275441994738856</v>
      </c>
      <c r="BM441" s="1843">
        <f t="shared" si="187"/>
        <v>73.572159460628683</v>
      </c>
      <c r="BO441" s="1739">
        <f t="shared" si="178"/>
        <v>2025</v>
      </c>
      <c r="BP441" s="1742">
        <f>_xlfn.IFNA(INDEX($AR441:$AX441,MATCH(BO441,$AR$2:$AX$2,0))*12/365*[11]核心假设及结论!$C$70*$H441,0)</f>
        <v>55080</v>
      </c>
      <c r="BR441" s="1739">
        <f t="shared" si="183"/>
        <v>2027</v>
      </c>
      <c r="BS441" s="1742">
        <f>_xlfn.IFNA(INDEX($AR441:$AX441,MATCH(BR441,$AR$2:$AX$2,0))*12/365*[11]核心假设及结论!$C$70*$H441,0)</f>
        <v>58509.621422888595</v>
      </c>
      <c r="BU441" s="1739">
        <f t="shared" si="184"/>
        <v>2029</v>
      </c>
      <c r="BV441" s="1742">
        <f>_xlfn.IFNA(INDEX($AR441:$AX441,MATCH(BU441,$AR$2:$AX$2,0))*12/365*[11]核心假设及结论!$C$70*$H441,0)</f>
        <v>61720.74705546553</v>
      </c>
      <c r="BX441" s="1739">
        <f t="shared" si="185"/>
        <v>2031</v>
      </c>
      <c r="BY441" s="1742">
        <f>_xlfn.IFNA(INDEX($AR441:$AX441,MATCH(BX441,$AR$2:$AX$2,0))*12/365*[11]核心假设及结论!$C$70*$H441,0)</f>
        <v>65108.105717370505</v>
      </c>
      <c r="CA441" s="1739">
        <f t="shared" si="186"/>
        <v>2033</v>
      </c>
      <c r="CB441" s="1742">
        <f>_xlfn.IFNA(INDEX($AR441:$AX441,MATCH(CA441,$AR$2:$AX$2,0))*12/365*[11]核心假设及结论!$C$70*$H441,0)</f>
        <v>0</v>
      </c>
    </row>
    <row r="442" spans="1:80" ht="30" customHeight="1">
      <c r="A442" s="1763" t="s">
        <v>1667</v>
      </c>
      <c r="B442" s="1757" t="s">
        <v>2582</v>
      </c>
      <c r="C442" s="1764" t="s">
        <v>2583</v>
      </c>
      <c r="D442" s="1764" t="s">
        <v>1699</v>
      </c>
      <c r="E442" s="1764" t="s">
        <v>1699</v>
      </c>
      <c r="F442" s="1765"/>
      <c r="G442" s="1760" t="s">
        <v>1662</v>
      </c>
      <c r="H442" s="1761">
        <v>33</v>
      </c>
      <c r="I442" s="1763" t="s">
        <v>2535</v>
      </c>
      <c r="J442" s="1773">
        <v>45489</v>
      </c>
      <c r="K442" s="1773">
        <v>46218</v>
      </c>
      <c r="L442" s="1764">
        <f t="shared" si="168"/>
        <v>24</v>
      </c>
      <c r="M442" s="1774">
        <f t="shared" si="179"/>
        <v>47392.29</v>
      </c>
      <c r="N442" s="1775">
        <f t="shared" si="180"/>
        <v>1323.13</v>
      </c>
      <c r="O442" s="1777">
        <v>43663.29</v>
      </c>
      <c r="P442" s="1763">
        <v>0.13</v>
      </c>
      <c r="Q442" s="1783">
        <f t="shared" si="169"/>
        <v>95</v>
      </c>
      <c r="R442" s="1763">
        <v>3135</v>
      </c>
      <c r="S442" s="1777">
        <f t="shared" si="170"/>
        <v>18</v>
      </c>
      <c r="T442" s="1763">
        <v>594</v>
      </c>
      <c r="U442" s="1763"/>
      <c r="V442" s="1785">
        <v>174370.48</v>
      </c>
      <c r="W442" s="1785">
        <f t="shared" si="171"/>
        <v>5283.9539393939394</v>
      </c>
      <c r="X442" s="1786">
        <f t="shared" si="193"/>
        <v>0.26838424715009102</v>
      </c>
      <c r="Y442" s="1789">
        <f>VLOOKUP(E442,[11]核心假设及结论!$C$25:$E$45,3,0)</f>
        <v>0.2</v>
      </c>
      <c r="Z442" s="1790">
        <f t="shared" si="195"/>
        <v>43663.29</v>
      </c>
      <c r="AA442" s="1790">
        <f t="shared" si="195"/>
        <v>45168.75</v>
      </c>
      <c r="AB442" s="1790">
        <f t="shared" si="195"/>
        <v>0</v>
      </c>
      <c r="AC442" s="1790">
        <f t="shared" si="194"/>
        <v>0</v>
      </c>
      <c r="AD442" s="1790">
        <f t="shared" si="194"/>
        <v>0</v>
      </c>
      <c r="AE442" s="1790">
        <f t="shared" si="194"/>
        <v>0</v>
      </c>
      <c r="AF442" s="1790">
        <f t="shared" si="194"/>
        <v>0</v>
      </c>
      <c r="AG442" s="1794">
        <v>1323.13</v>
      </c>
      <c r="AH442" s="1794">
        <v>1368.75</v>
      </c>
      <c r="AI442" s="1794">
        <v>0</v>
      </c>
      <c r="AJ442" s="1794">
        <v>0</v>
      </c>
      <c r="AK442" s="1794">
        <v>0</v>
      </c>
      <c r="AL442" s="1794">
        <v>0</v>
      </c>
      <c r="AM442" s="1794">
        <v>0</v>
      </c>
      <c r="AN442" s="1764"/>
      <c r="AO442" s="1764"/>
      <c r="AP442" s="1808">
        <f t="shared" si="181"/>
        <v>1.3419212357504551</v>
      </c>
      <c r="AQ442" s="1812">
        <f>IF(AP442&gt;[11]核心假设及结论!$B$62,[11]核心假设及结论!$D$62,IF(AP442&lt;=[11]核心假设及结论!$B$61,[11]核心假设及结论!$D$60,[11]核心假设及结论!$D$61))</f>
        <v>1.0489999999999999</v>
      </c>
      <c r="AR442" s="1809">
        <f t="shared" si="182"/>
        <v>1323.13</v>
      </c>
      <c r="AS442" s="1809">
        <f>AH442*(AS$2&lt;=YEAR($K442))+AR442*$AQ442*(AS$2=YEAR($K442)+1)+INDEX([11]核心假设及结论!$E$17:$E$21,MATCH($D442,[11]核心假设及结论!$B$17:$B$21,0))*(AS$2&gt;YEAR($K442)+1)*AR442</f>
        <v>1368.75</v>
      </c>
      <c r="AT442" s="1811">
        <f>AI442*(AT$2&lt;=YEAR($K442))+AS442*$AQ442*(AT$2=YEAR($K442)+1)+INDEX([11]核心假设及结论!$E$17:$E$21,MATCH($D442,[11]核心假设及结论!$B$17:$B$21,0))*(AT$2&gt;YEAR($K442)+1)*AS442</f>
        <v>1435.8187499999999</v>
      </c>
      <c r="AU442" s="1809">
        <f>AJ442*(AU$2&lt;=YEAR($K442))+AT442*$AQ442*(AU$2=YEAR($K442)+1)+INDEX([11]核心假设及结论!$E$17:$E$21,MATCH($D442,[11]核心假设及结论!$B$17:$B$21,0))*(AU$2&gt;YEAR($K442)+1)*AT442</f>
        <v>1479.7797946981539</v>
      </c>
      <c r="AV442" s="1809">
        <f>AK442*(AV$2&lt;=YEAR($K442))+AU442*$AQ442*(AV$2=YEAR($K442)+1)+INDEX([11]核心假设及结论!$E$17:$E$21,MATCH($D442,[11]核心假设及结论!$B$17:$B$21,0))*(AV$2&gt;YEAR($K442)+1)*AU442</f>
        <v>1525.0868125220613</v>
      </c>
      <c r="AW442" s="1809">
        <f>AL442*(AW$2&lt;=YEAR($K442))+AV442*$AQ442*(AW$2=YEAR($K442)+1)+INDEX([11]核心假设及结论!$E$17:$E$21,MATCH($D442,[11]核心假设及结论!$B$17:$B$21,0))*(AW$2&gt;YEAR($K442)+1)*AV442</f>
        <v>1571.7810136765229</v>
      </c>
      <c r="AX442" s="1809">
        <f>AM442*(AX$2&lt;=YEAR($K442))+AW442*$AQ442*(AX$2=YEAR($K442)+1)+INDEX([11]核心假设及结论!$E$17:$E$21,MATCH($D442,[11]核心假设及结论!$B$17:$B$21,0))*(AX$2&gt;YEAR($K442)+1)*AW442</f>
        <v>1619.9048701158843</v>
      </c>
      <c r="AZ442" s="1746">
        <f t="shared" si="172"/>
        <v>46218</v>
      </c>
      <c r="BA442" s="1817">
        <f t="shared" si="173"/>
        <v>45658</v>
      </c>
      <c r="BB442" s="1817">
        <f t="shared" si="174"/>
        <v>45853</v>
      </c>
      <c r="BC442" s="1841">
        <f t="shared" si="175"/>
        <v>46022</v>
      </c>
      <c r="BD442" s="1842">
        <f t="shared" si="176"/>
        <v>196</v>
      </c>
      <c r="BE442" s="1842">
        <f t="shared" si="177"/>
        <v>169</v>
      </c>
      <c r="BG442" s="1843">
        <f t="shared" si="192"/>
        <v>53.23240632328767</v>
      </c>
      <c r="BH442" s="1843">
        <f t="shared" si="188"/>
        <v>55.432228500000001</v>
      </c>
      <c r="BI442" s="1843">
        <f t="shared" si="188"/>
        <v>57.664463309692941</v>
      </c>
      <c r="BJ442" s="1843">
        <f t="shared" si="188"/>
        <v>59.429999557950232</v>
      </c>
      <c r="BK442" s="1843">
        <f t="shared" si="187"/>
        <v>61.249591945205466</v>
      </c>
      <c r="BL442" s="1843">
        <f t="shared" si="187"/>
        <v>63.124895530178748</v>
      </c>
      <c r="BM442" s="1843">
        <f t="shared" si="187"/>
        <v>34.446722301072462</v>
      </c>
      <c r="BO442" s="1739">
        <f t="shared" si="178"/>
        <v>2026</v>
      </c>
      <c r="BP442" s="1742">
        <f>_xlfn.IFNA(INDEX($AR442:$AX442,MATCH(BO442,$AR$2:$AX$2,0))*12/365*[11]核心假设及结论!$C$70*$H442,0)</f>
        <v>44550</v>
      </c>
      <c r="BR442" s="1739">
        <f t="shared" si="183"/>
        <v>2028</v>
      </c>
      <c r="BS442" s="1742">
        <f>_xlfn.IFNA(INDEX($AR442:$AX442,MATCH(BR442,$AR$2:$AX$2,0))*12/365*[11]核心假设及结论!$C$70*$H442,0)</f>
        <v>48163.791674011154</v>
      </c>
      <c r="BU442" s="1739">
        <f t="shared" si="184"/>
        <v>2030</v>
      </c>
      <c r="BV442" s="1742">
        <f>_xlfn.IFNA(INDEX($AR442:$AX442,MATCH(BU442,$AR$2:$AX$2,0))*12/365*[11]核心假设及结论!$C$70*$H442,0)</f>
        <v>51158.242308156419</v>
      </c>
      <c r="BX442" s="1739">
        <f t="shared" si="185"/>
        <v>2032</v>
      </c>
      <c r="BY442" s="1742">
        <f>_xlfn.IFNA(INDEX($AR442:$AX442,MATCH(BX442,$AR$2:$AX$2,0))*12/365*[11]核心假设及结论!$C$70*$H442,0)</f>
        <v>0</v>
      </c>
      <c r="CA442" s="1739">
        <f t="shared" si="186"/>
        <v>2034</v>
      </c>
      <c r="CB442" s="1742">
        <f>_xlfn.IFNA(INDEX($AR442:$AX442,MATCH(CA442,$AR$2:$AX$2,0))*12/365*[11]核心假设及结论!$C$70*$H442,0)</f>
        <v>0</v>
      </c>
    </row>
    <row r="443" spans="1:80" ht="30" customHeight="1">
      <c r="A443" s="1763" t="s">
        <v>1667</v>
      </c>
      <c r="B443" s="1757" t="s">
        <v>2584</v>
      </c>
      <c r="C443" s="1764" t="s">
        <v>2585</v>
      </c>
      <c r="D443" s="1764" t="s">
        <v>1699</v>
      </c>
      <c r="E443" s="1764" t="s">
        <v>1699</v>
      </c>
      <c r="F443" s="1765"/>
      <c r="G443" s="1760" t="s">
        <v>1662</v>
      </c>
      <c r="H443" s="1761">
        <v>32</v>
      </c>
      <c r="I443" s="1763" t="s">
        <v>2535</v>
      </c>
      <c r="J443" s="1773">
        <v>45419</v>
      </c>
      <c r="K443" s="1773">
        <v>46148</v>
      </c>
      <c r="L443" s="1764">
        <f t="shared" si="168"/>
        <v>24</v>
      </c>
      <c r="M443" s="1774">
        <f t="shared" si="179"/>
        <v>43717.440000000002</v>
      </c>
      <c r="N443" s="1775">
        <f t="shared" si="180"/>
        <v>1253.17</v>
      </c>
      <c r="O443" s="1777">
        <v>40101.440000000002</v>
      </c>
      <c r="P443" s="1763">
        <v>0.15</v>
      </c>
      <c r="Q443" s="1783">
        <f t="shared" si="169"/>
        <v>95</v>
      </c>
      <c r="R443" s="1763">
        <v>3040</v>
      </c>
      <c r="S443" s="1777">
        <f t="shared" si="170"/>
        <v>18</v>
      </c>
      <c r="T443" s="1763">
        <v>576</v>
      </c>
      <c r="U443" s="1763"/>
      <c r="V443" s="1785">
        <v>177541.5</v>
      </c>
      <c r="W443" s="1785">
        <f t="shared" si="171"/>
        <v>5548.171875</v>
      </c>
      <c r="X443" s="1786">
        <f t="shared" si="193"/>
        <v>0.24299355361985792</v>
      </c>
      <c r="Y443" s="1789">
        <f>VLOOKUP(E443,[11]核心假设及结论!$C$25:$E$45,3,0)</f>
        <v>0.2</v>
      </c>
      <c r="Z443" s="1790">
        <f t="shared" si="195"/>
        <v>40101.440000000002</v>
      </c>
      <c r="AA443" s="1790">
        <f t="shared" si="195"/>
        <v>41308.160000000003</v>
      </c>
      <c r="AB443" s="1790">
        <f t="shared" si="195"/>
        <v>0</v>
      </c>
      <c r="AC443" s="1790">
        <f t="shared" si="194"/>
        <v>0</v>
      </c>
      <c r="AD443" s="1790">
        <f t="shared" si="194"/>
        <v>0</v>
      </c>
      <c r="AE443" s="1790">
        <f t="shared" si="194"/>
        <v>0</v>
      </c>
      <c r="AF443" s="1790">
        <f t="shared" si="194"/>
        <v>0</v>
      </c>
      <c r="AG443" s="1794">
        <v>1253.17</v>
      </c>
      <c r="AH443" s="1794">
        <v>1290.8800000000001</v>
      </c>
      <c r="AI443" s="1794">
        <v>0</v>
      </c>
      <c r="AJ443" s="1794">
        <v>0</v>
      </c>
      <c r="AK443" s="1794">
        <v>0</v>
      </c>
      <c r="AL443" s="1794">
        <v>0</v>
      </c>
      <c r="AM443" s="1794">
        <v>0</v>
      </c>
      <c r="AN443" s="1764"/>
      <c r="AO443" s="1764"/>
      <c r="AP443" s="1808">
        <f t="shared" si="181"/>
        <v>1.2149677680992894</v>
      </c>
      <c r="AQ443" s="1812">
        <f>IF(AP443&gt;[11]核心假设及结论!$B$62,[11]核心假设及结论!$D$62,IF(AP443&lt;=[11]核心假设及结论!$B$61,[11]核心假设及结论!$D$60,[11]核心假设及结论!$D$61))</f>
        <v>1.0489999999999999</v>
      </c>
      <c r="AR443" s="1809">
        <f t="shared" si="182"/>
        <v>1253.17</v>
      </c>
      <c r="AS443" s="1809">
        <f>AH443*(AS$2&lt;=YEAR($K443))+AR443*$AQ443*(AS$2=YEAR($K443)+1)+INDEX([11]核心假设及结论!$E$17:$E$21,MATCH($D443,[11]核心假设及结论!$B$17:$B$21,0))*(AS$2&gt;YEAR($K443)+1)*AR443</f>
        <v>1290.8800000000001</v>
      </c>
      <c r="AT443" s="1811">
        <f>AI443*(AT$2&lt;=YEAR($K443))+AS443*$AQ443*(AT$2=YEAR($K443)+1)+INDEX([11]核心假设及结论!$E$17:$E$21,MATCH($D443,[11]核心假设及结论!$B$17:$B$21,0))*(AT$2&gt;YEAR($K443)+1)*AS443</f>
        <v>1354.13312</v>
      </c>
      <c r="AU443" s="1809">
        <f>AJ443*(AU$2&lt;=YEAR($K443))+AT443*$AQ443*(AU$2=YEAR($K443)+1)+INDEX([11]核心假设及结论!$E$17:$E$21,MATCH($D443,[11]核心假设及结论!$B$17:$B$21,0))*(AU$2&gt;YEAR($K443)+1)*AT443</f>
        <v>1395.5931626520205</v>
      </c>
      <c r="AV443" s="1809">
        <f>AK443*(AV$2&lt;=YEAR($K443))+AU443*$AQ443*(AV$2=YEAR($K443)+1)+INDEX([11]核心假设及结论!$E$17:$E$21,MATCH($D443,[11]核心假设及结论!$B$17:$B$21,0))*(AV$2&gt;YEAR($K443)+1)*AU443</f>
        <v>1438.3226042363317</v>
      </c>
      <c r="AW443" s="1809">
        <f>AL443*(AW$2&lt;=YEAR($K443))+AV443*$AQ443*(AW$2=YEAR($K443)+1)+INDEX([11]核心假设及结论!$E$17:$E$21,MATCH($D443,[11]核心假设及结论!$B$17:$B$21,0))*(AW$2&gt;YEAR($K443)+1)*AV443</f>
        <v>1482.3603104546121</v>
      </c>
      <c r="AX443" s="1809">
        <f>AM443*(AX$2&lt;=YEAR($K443))+AW443*$AQ443*(AX$2=YEAR($K443)+1)+INDEX([11]核心假设及结论!$E$17:$E$21,MATCH($D443,[11]核心假设及结论!$B$17:$B$21,0))*(AX$2&gt;YEAR($K443)+1)*AW443</f>
        <v>1527.7463369754837</v>
      </c>
      <c r="AZ443" s="1746">
        <f t="shared" si="172"/>
        <v>46148</v>
      </c>
      <c r="BA443" s="1817">
        <f t="shared" si="173"/>
        <v>45658</v>
      </c>
      <c r="BB443" s="1817">
        <f t="shared" si="174"/>
        <v>45783</v>
      </c>
      <c r="BC443" s="1841">
        <f t="shared" si="175"/>
        <v>46022</v>
      </c>
      <c r="BD443" s="1842">
        <f t="shared" si="176"/>
        <v>126</v>
      </c>
      <c r="BE443" s="1842">
        <f t="shared" si="177"/>
        <v>239</v>
      </c>
      <c r="BG443" s="1843">
        <f t="shared" si="192"/>
        <v>49.069912372602737</v>
      </c>
      <c r="BH443" s="1843">
        <f t="shared" si="188"/>
        <v>51.160235381128764</v>
      </c>
      <c r="BI443" s="1843">
        <f t="shared" si="188"/>
        <v>53.041187664008724</v>
      </c>
      <c r="BJ443" s="1843">
        <f t="shared" si="188"/>
        <v>54.665171207712035</v>
      </c>
      <c r="BK443" s="1843">
        <f t="shared" si="187"/>
        <v>56.338876913877577</v>
      </c>
      <c r="BL443" s="1843">
        <f t="shared" si="187"/>
        <v>58.063827146109034</v>
      </c>
      <c r="BM443" s="1843">
        <f t="shared" si="187"/>
        <v>20.251638018690901</v>
      </c>
      <c r="BO443" s="1739">
        <f t="shared" si="178"/>
        <v>2026</v>
      </c>
      <c r="BP443" s="1742">
        <f>_xlfn.IFNA(INDEX($AR443:$AX443,MATCH(BO443,$AR$2:$AX$2,0))*12/365*[11]核心假设及结论!$C$70*$H443,0)</f>
        <v>40742.294794520552</v>
      </c>
      <c r="BR443" s="1739">
        <f t="shared" si="183"/>
        <v>2028</v>
      </c>
      <c r="BS443" s="1742">
        <f>_xlfn.IFNA(INDEX($AR443:$AX443,MATCH(BR443,$AR$2:$AX$2,0))*12/365*[11]核心假设及结论!$C$70*$H443,0)</f>
        <v>44047.214339044593</v>
      </c>
      <c r="BU443" s="1739">
        <f t="shared" si="184"/>
        <v>2030</v>
      </c>
      <c r="BV443" s="1742">
        <f>_xlfn.IFNA(INDEX($AR443:$AX443,MATCH(BU443,$AR$2:$AX$2,0))*12/365*[11]核心假设及结论!$C$70*$H443,0)</f>
        <v>46785.72815462228</v>
      </c>
      <c r="BX443" s="1739">
        <f t="shared" si="185"/>
        <v>2032</v>
      </c>
      <c r="BY443" s="1742">
        <f>_xlfn.IFNA(INDEX($AR443:$AX443,MATCH(BX443,$AR$2:$AX$2,0))*12/365*[11]核心假设及结论!$C$70*$H443,0)</f>
        <v>0</v>
      </c>
      <c r="CA443" s="1739">
        <f t="shared" si="186"/>
        <v>2034</v>
      </c>
      <c r="CB443" s="1742">
        <f>_xlfn.IFNA(INDEX($AR443:$AX443,MATCH(CA443,$AR$2:$AX$2,0))*12/365*[11]核心假设及结论!$C$70*$H443,0)</f>
        <v>0</v>
      </c>
    </row>
    <row r="444" spans="1:80" ht="30" customHeight="1">
      <c r="A444" s="1763" t="s">
        <v>1663</v>
      </c>
      <c r="B444" s="1757" t="s">
        <v>2586</v>
      </c>
      <c r="C444" s="1764" t="s">
        <v>2587</v>
      </c>
      <c r="D444" s="1764" t="s">
        <v>1686</v>
      </c>
      <c r="E444" s="1764" t="s">
        <v>1889</v>
      </c>
      <c r="F444" s="1765"/>
      <c r="G444" s="1760" t="s">
        <v>1662</v>
      </c>
      <c r="H444" s="1761">
        <v>32</v>
      </c>
      <c r="I444" s="1763" t="s">
        <v>2535</v>
      </c>
      <c r="J444" s="1773">
        <v>45108</v>
      </c>
      <c r="K444" s="1773">
        <v>45838</v>
      </c>
      <c r="L444" s="1764">
        <f t="shared" si="168"/>
        <v>24</v>
      </c>
      <c r="M444" s="1774">
        <f t="shared" si="179"/>
        <v>43522</v>
      </c>
      <c r="N444" s="1775">
        <f t="shared" si="180"/>
        <v>1247.0625</v>
      </c>
      <c r="O444" s="1777">
        <v>39906</v>
      </c>
      <c r="P444" s="1763">
        <v>0.18</v>
      </c>
      <c r="Q444" s="1783">
        <f t="shared" si="169"/>
        <v>95</v>
      </c>
      <c r="R444" s="1763">
        <v>3040</v>
      </c>
      <c r="S444" s="1777">
        <f t="shared" si="170"/>
        <v>18</v>
      </c>
      <c r="T444" s="1763">
        <v>576</v>
      </c>
      <c r="U444" s="1763"/>
      <c r="V444" s="1785">
        <v>148158.41666666701</v>
      </c>
      <c r="W444" s="1785">
        <f t="shared" si="171"/>
        <v>4629.9505208333439</v>
      </c>
      <c r="X444" s="1786">
        <f t="shared" si="193"/>
        <v>0.28986540870385857</v>
      </c>
      <c r="Y444" s="1789">
        <f>VLOOKUP(E444,[11]核心假设及结论!$C$25:$E$45,3,0)</f>
        <v>0.3</v>
      </c>
      <c r="Z444" s="1790">
        <f t="shared" si="195"/>
        <v>40880</v>
      </c>
      <c r="AA444" s="1790">
        <f t="shared" si="195"/>
        <v>0</v>
      </c>
      <c r="AB444" s="1790">
        <f t="shared" si="195"/>
        <v>0</v>
      </c>
      <c r="AC444" s="1790">
        <f t="shared" si="194"/>
        <v>0</v>
      </c>
      <c r="AD444" s="1790">
        <f t="shared" si="194"/>
        <v>0</v>
      </c>
      <c r="AE444" s="1790">
        <f t="shared" si="194"/>
        <v>0</v>
      </c>
      <c r="AF444" s="1790">
        <f t="shared" si="194"/>
        <v>0</v>
      </c>
      <c r="AG444" s="1794">
        <v>1277.5</v>
      </c>
      <c r="AH444" s="1794">
        <v>0</v>
      </c>
      <c r="AI444" s="1794">
        <v>0</v>
      </c>
      <c r="AJ444" s="1794">
        <v>0</v>
      </c>
      <c r="AK444" s="1794">
        <v>0</v>
      </c>
      <c r="AL444" s="1794">
        <v>0</v>
      </c>
      <c r="AM444" s="1794">
        <v>0</v>
      </c>
      <c r="AN444" s="1764"/>
      <c r="AO444" s="1764"/>
      <c r="AP444" s="1808">
        <f t="shared" si="181"/>
        <v>0.96621802901286191</v>
      </c>
      <c r="AQ444" s="1810">
        <f>IF(AP444&gt;[11]核心假设及结论!$B$59,[11]核心假设及结论!$D$59,IF(AP444&lt;=[11]核心假设及结论!$B$58,[11]核心假设及结论!$D$57,[11]核心假设及结论!$D$58))</f>
        <v>1.0342640124442799</v>
      </c>
      <c r="AR444" s="1809">
        <f t="shared" si="182"/>
        <v>1277.5</v>
      </c>
      <c r="AS444" s="1811">
        <f>AH444*(AS$2&lt;=YEAR($K444))+AR444*$AQ444*(AS$2=YEAR($K444)+1)+INDEX([11]核心假设及结论!$E$17:$E$21,MATCH($D444,[11]核心假设及结论!$B$17:$B$21,0))*(AS$2&gt;YEAR($K444)+1)*AR444</f>
        <v>1321.2722758975676</v>
      </c>
      <c r="AT444" s="1809">
        <f>AI444*(AT$2&lt;=YEAR($K444))+AS444*$AQ444*(AT$2=YEAR($K444)+1)+INDEX([11]核心假设及结论!$E$17:$E$21,MATCH($D444,[11]核心假设及结论!$B$17:$B$21,0))*(AT$2&gt;YEAR($K444)+1)*AS444</f>
        <v>1357.0450502494587</v>
      </c>
      <c r="AU444" s="1809">
        <f>AJ444*(AU$2&lt;=YEAR($K444))+AT444*$AQ444*(AU$2=YEAR($K444)+1)+INDEX([11]核心假设及结论!$E$17:$E$21,MATCH($D444,[11]核心假设及结论!$B$17:$B$21,0))*(AU$2&gt;YEAR($K444)+1)*AT444</f>
        <v>1393.7863542588436</v>
      </c>
      <c r="AV444" s="1809">
        <f>AK444*(AV$2&lt;=YEAR($K444))+AU444*$AQ444*(AV$2=YEAR($K444)+1)+INDEX([11]核心假设及结论!$E$17:$E$21,MATCH($D444,[11]核心假设及结论!$B$17:$B$21,0))*(AV$2&gt;YEAR($K444)+1)*AU444</f>
        <v>1431.5224103732246</v>
      </c>
      <c r="AW444" s="1809">
        <f>AL444*(AW$2&lt;=YEAR($K444))+AV444*$AQ444*(AW$2=YEAR($K444)+1)+INDEX([11]核心假设及结论!$E$17:$E$21,MATCH($D444,[11]核心假设及结论!$B$17:$B$21,0))*(AW$2&gt;YEAR($K444)+1)*AV444</f>
        <v>1470.2801509995227</v>
      </c>
      <c r="AX444" s="1809">
        <f>AM444*(AX$2&lt;=YEAR($K444))+AW444*$AQ444*(AX$2=YEAR($K444)+1)+INDEX([11]核心假设及结论!$E$17:$E$21,MATCH($D444,[11]核心假设及结论!$B$17:$B$21,0))*(AX$2&gt;YEAR($K444)+1)*AW444</f>
        <v>1510.0872377258681</v>
      </c>
      <c r="AZ444" s="1746">
        <f t="shared" si="172"/>
        <v>45838</v>
      </c>
      <c r="BA444" s="1817">
        <f t="shared" si="173"/>
        <v>45658</v>
      </c>
      <c r="BB444" s="1817">
        <f t="shared" si="174"/>
        <v>45838</v>
      </c>
      <c r="BC444" s="1841">
        <f t="shared" si="175"/>
        <v>46022</v>
      </c>
      <c r="BD444" s="1842">
        <f t="shared" si="176"/>
        <v>181</v>
      </c>
      <c r="BE444" s="1842">
        <f t="shared" si="177"/>
        <v>184</v>
      </c>
      <c r="BG444" s="1843">
        <f t="shared" si="192"/>
        <v>49.90333532214207</v>
      </c>
      <c r="BH444" s="1843">
        <f t="shared" si="188"/>
        <v>51.429337899838437</v>
      </c>
      <c r="BI444" s="1843">
        <f t="shared" si="188"/>
        <v>52.821761046315402</v>
      </c>
      <c r="BJ444" s="1843">
        <f t="shared" si="188"/>
        <v>54.251883340749927</v>
      </c>
      <c r="BK444" s="1843">
        <f t="shared" si="187"/>
        <v>55.720725468384344</v>
      </c>
      <c r="BL444" s="1843">
        <f t="shared" si="187"/>
        <v>57.229335748994465</v>
      </c>
      <c r="BM444" s="1843">
        <f t="shared" si="187"/>
        <v>28.755370786547601</v>
      </c>
      <c r="BO444" s="1739">
        <f t="shared" si="178"/>
        <v>2025</v>
      </c>
      <c r="BP444" s="1742">
        <f>_xlfn.IFNA(INDEX($AR444:$AX444,MATCH(BO444,$AR$2:$AX$2,0))*12/365*[11]核心假设及结论!$C$70*$H444,0)</f>
        <v>40320</v>
      </c>
      <c r="BR444" s="1739">
        <f t="shared" si="183"/>
        <v>2027</v>
      </c>
      <c r="BS444" s="1742">
        <f>_xlfn.IFNA(INDEX($AR444:$AX444,MATCH(BR444,$AR$2:$AX$2,0))*12/365*[11]核心假设及结论!$C$70*$H444,0)</f>
        <v>42830.57254485962</v>
      </c>
      <c r="BU444" s="1739">
        <f t="shared" si="184"/>
        <v>2029</v>
      </c>
      <c r="BV444" s="1742">
        <f>_xlfn.IFNA(INDEX($AR444:$AX444,MATCH(BU444,$AR$2:$AX$2,0))*12/365*[11]核心假设及结论!$C$70*$H444,0)</f>
        <v>45181.200458902873</v>
      </c>
      <c r="BX444" s="1739">
        <f t="shared" si="185"/>
        <v>2031</v>
      </c>
      <c r="BY444" s="1742">
        <f>_xlfn.IFNA(INDEX($AR444:$AX444,MATCH(BX444,$AR$2:$AX$2,0))*12/365*[11]核心假设及结论!$C$70*$H444,0)</f>
        <v>47660.835557813698</v>
      </c>
      <c r="CA444" s="1739">
        <f t="shared" si="186"/>
        <v>2033</v>
      </c>
      <c r="CB444" s="1742">
        <f>_xlfn.IFNA(INDEX($AR444:$AX444,MATCH(CA444,$AR$2:$AX$2,0))*12/365*[11]核心假设及结论!$C$70*$H444,0)</f>
        <v>0</v>
      </c>
    </row>
    <row r="445" spans="1:80" ht="30" customHeight="1">
      <c r="A445" s="1763" t="s">
        <v>1688</v>
      </c>
      <c r="B445" s="1757" t="s">
        <v>2588</v>
      </c>
      <c r="C445" s="1764" t="s">
        <v>2589</v>
      </c>
      <c r="D445" s="1764" t="s">
        <v>1686</v>
      </c>
      <c r="E445" s="1764" t="s">
        <v>1727</v>
      </c>
      <c r="F445" s="1765"/>
      <c r="G445" s="1760" t="s">
        <v>1662</v>
      </c>
      <c r="H445" s="1761">
        <v>32</v>
      </c>
      <c r="I445" s="1763" t="s">
        <v>2535</v>
      </c>
      <c r="J445" s="1773">
        <v>44873</v>
      </c>
      <c r="K445" s="1773">
        <v>46333</v>
      </c>
      <c r="L445" s="1764">
        <f t="shared" si="168"/>
        <v>48</v>
      </c>
      <c r="M445" s="1774">
        <f t="shared" si="179"/>
        <v>39650.879999999997</v>
      </c>
      <c r="N445" s="1775">
        <f t="shared" si="180"/>
        <v>1125.47</v>
      </c>
      <c r="O445" s="1777">
        <v>36015.040000000001</v>
      </c>
      <c r="P445" s="1763">
        <v>0.1</v>
      </c>
      <c r="Q445" s="1783">
        <f t="shared" si="169"/>
        <v>95</v>
      </c>
      <c r="R445" s="1763">
        <v>3040</v>
      </c>
      <c r="S445" s="1777">
        <f t="shared" si="170"/>
        <v>18.62</v>
      </c>
      <c r="T445" s="1763">
        <v>595.84</v>
      </c>
      <c r="U445" s="1763"/>
      <c r="V445" s="1785">
        <v>410305.305833333</v>
      </c>
      <c r="W445" s="1785">
        <f t="shared" si="171"/>
        <v>12822.040807291656</v>
      </c>
      <c r="X445" s="1786">
        <f>(N445+Q445+S445)*H445/V445</f>
        <v>9.6637502455564836E-2</v>
      </c>
      <c r="Y445" s="1789">
        <f>VLOOKUP(E445,[11]核心假设及结论!$C$25:$E$45,3,0)</f>
        <v>0.1</v>
      </c>
      <c r="Z445" s="1790">
        <f t="shared" si="195"/>
        <v>40880</v>
      </c>
      <c r="AA445" s="1790">
        <f t="shared" si="195"/>
        <v>41853.440000000002</v>
      </c>
      <c r="AB445" s="1790">
        <f t="shared" si="195"/>
        <v>0</v>
      </c>
      <c r="AC445" s="1790">
        <f t="shared" si="194"/>
        <v>0</v>
      </c>
      <c r="AD445" s="1790">
        <f t="shared" si="194"/>
        <v>0</v>
      </c>
      <c r="AE445" s="1790">
        <f t="shared" si="194"/>
        <v>0</v>
      </c>
      <c r="AF445" s="1790">
        <f t="shared" si="194"/>
        <v>0</v>
      </c>
      <c r="AG445" s="1794">
        <v>1277.5</v>
      </c>
      <c r="AH445" s="1794">
        <v>1307.92</v>
      </c>
      <c r="AI445" s="1794">
        <v>0</v>
      </c>
      <c r="AJ445" s="1794">
        <v>0</v>
      </c>
      <c r="AK445" s="1794">
        <v>0</v>
      </c>
      <c r="AL445" s="1794">
        <v>0</v>
      </c>
      <c r="AM445" s="1794">
        <v>0</v>
      </c>
      <c r="AN445" s="1764"/>
      <c r="AO445" s="1764"/>
      <c r="AP445" s="1808">
        <f t="shared" si="181"/>
        <v>0.96637502455564828</v>
      </c>
      <c r="AQ445" s="1810">
        <f>IF(AP445&gt;[11]核心假设及结论!$B$59,[11]核心假设及结论!$D$59,IF(AP445&lt;=[11]核心假设及结论!$B$58,[11]核心假设及结论!$D$57,[11]核心假设及结论!$D$58))</f>
        <v>1.0342640124442799</v>
      </c>
      <c r="AR445" s="1809">
        <f t="shared" si="182"/>
        <v>1277.5</v>
      </c>
      <c r="AS445" s="1809">
        <f>AH445*(AS$2&lt;=YEAR($K445))+AR445*$AQ445*(AS$2=YEAR($K445)+1)+INDEX([11]核心假设及结论!$E$17:$E$21,MATCH($D445,[11]核心假设及结论!$B$17:$B$21,0))*(AS$2&gt;YEAR($K445)+1)*AR445</f>
        <v>1307.92</v>
      </c>
      <c r="AT445" s="1811">
        <f>AI445*(AT$2&lt;=YEAR($K445))+AS445*$AQ445*(AT$2=YEAR($K445)+1)+INDEX([11]核心假设及结论!$E$17:$E$21,MATCH($D445,[11]核心假设及结论!$B$17:$B$21,0))*(AT$2&gt;YEAR($K445)+1)*AS445</f>
        <v>1352.7345871561226</v>
      </c>
      <c r="AU445" s="1809">
        <f>AJ445*(AU$2&lt;=YEAR($K445))+AT445*$AQ445*(AU$2=YEAR($K445)+1)+INDEX([11]核心假设及结论!$E$17:$E$21,MATCH($D445,[11]核心假设及结论!$B$17:$B$21,0))*(AU$2&gt;YEAR($K445)+1)*AT445</f>
        <v>1389.35918757125</v>
      </c>
      <c r="AV445" s="1809">
        <f>AK445*(AV$2&lt;=YEAR($K445))+AU445*$AQ445*(AV$2=YEAR($K445)+1)+INDEX([11]核心假设及结论!$E$17:$E$21,MATCH($D445,[11]核心假设及结论!$B$17:$B$21,0))*(AV$2&gt;YEAR($K445)+1)*AU445</f>
        <v>1426.9753804009601</v>
      </c>
      <c r="AW445" s="1809">
        <f>AL445*(AW$2&lt;=YEAR($K445))+AV445*$AQ445*(AW$2=YEAR($K445)+1)+INDEX([11]核心假设及结论!$E$17:$E$21,MATCH($D445,[11]核心假设及结论!$B$17:$B$21,0))*(AW$2&gt;YEAR($K445)+1)*AV445</f>
        <v>1465.6100125051646</v>
      </c>
      <c r="AX445" s="1809">
        <f>AM445*(AX$2&lt;=YEAR($K445))+AW445*$AQ445*(AX$2=YEAR($K445)+1)+INDEX([11]核心假设及结论!$E$17:$E$21,MATCH($D445,[11]核心假设及结论!$B$17:$B$21,0))*(AX$2&gt;YEAR($K445)+1)*AW445</f>
        <v>1505.2906576088419</v>
      </c>
      <c r="AZ445" s="1746">
        <f t="shared" si="172"/>
        <v>46333</v>
      </c>
      <c r="BA445" s="1817">
        <f t="shared" si="173"/>
        <v>45658</v>
      </c>
      <c r="BB445" s="1817">
        <f t="shared" si="174"/>
        <v>45968</v>
      </c>
      <c r="BC445" s="1841">
        <f t="shared" si="175"/>
        <v>46022</v>
      </c>
      <c r="BD445" s="1842">
        <f t="shared" si="176"/>
        <v>311</v>
      </c>
      <c r="BE445" s="1842">
        <f t="shared" si="177"/>
        <v>54</v>
      </c>
      <c r="BG445" s="1843">
        <f t="shared" si="192"/>
        <v>49.228818936986301</v>
      </c>
      <c r="BH445" s="1843">
        <f t="shared" si="188"/>
        <v>50.478723966923113</v>
      </c>
      <c r="BI445" s="1843">
        <f t="shared" si="188"/>
        <v>52.15307601370143</v>
      </c>
      <c r="BJ445" s="1843">
        <f t="shared" si="188"/>
        <v>53.565094001233774</v>
      </c>
      <c r="BK445" s="1843">
        <f t="shared" si="187"/>
        <v>55.015341657071609</v>
      </c>
      <c r="BL445" s="1843">
        <f t="shared" si="187"/>
        <v>56.504854030025683</v>
      </c>
      <c r="BM445" s="1843">
        <f t="shared" si="187"/>
        <v>49.251460683363923</v>
      </c>
      <c r="BO445" s="1739">
        <f t="shared" si="178"/>
        <v>2026</v>
      </c>
      <c r="BP445" s="1742">
        <f>_xlfn.IFNA(INDEX($AR445:$AX445,MATCH(BO445,$AR$2:$AX$2,0))*12/365*[11]核心假设及结论!$C$70*$H445,0)</f>
        <v>41280.105205479449</v>
      </c>
      <c r="BR445" s="1739">
        <f t="shared" si="183"/>
        <v>2030</v>
      </c>
      <c r="BS445" s="1742">
        <f>_xlfn.IFNA(INDEX($AR445:$AX445,MATCH(BR445,$AR$2:$AX$2,0))*12/365*[11]核心假设及结论!$C$70*$H445,0)</f>
        <v>46257.061216601367</v>
      </c>
      <c r="BU445" s="1739">
        <f t="shared" si="184"/>
        <v>2034</v>
      </c>
      <c r="BV445" s="1742">
        <f>_xlfn.IFNA(INDEX($AR445:$AX445,MATCH(BU445,$AR$2:$AX$2,0))*12/365*[11]核心假设及结论!$C$70*$H445,0)</f>
        <v>0</v>
      </c>
      <c r="BX445" s="1739">
        <f t="shared" si="185"/>
        <v>2038</v>
      </c>
      <c r="BY445" s="1742">
        <f>_xlfn.IFNA(INDEX($AR445:$AX445,MATCH(BX445,$AR$2:$AX$2,0))*12/365*[11]核心假设及结论!$C$70*$H445,0)</f>
        <v>0</v>
      </c>
      <c r="CA445" s="1739">
        <f t="shared" si="186"/>
        <v>2042</v>
      </c>
      <c r="CB445" s="1742">
        <f>_xlfn.IFNA(INDEX($AR445:$AX445,MATCH(CA445,$AR$2:$AX$2,0))*12/365*[11]核心假设及结论!$C$70*$H445,0)</f>
        <v>0</v>
      </c>
    </row>
    <row r="446" spans="1:80" ht="30" customHeight="1">
      <c r="A446" s="1763" t="s">
        <v>1667</v>
      </c>
      <c r="B446" s="1757" t="s">
        <v>2590</v>
      </c>
      <c r="C446" s="1764" t="s">
        <v>2591</v>
      </c>
      <c r="D446" s="1764" t="s">
        <v>1699</v>
      </c>
      <c r="E446" s="1764" t="s">
        <v>1699</v>
      </c>
      <c r="F446" s="1765"/>
      <c r="G446" s="1760" t="s">
        <v>1662</v>
      </c>
      <c r="H446" s="1761">
        <v>31</v>
      </c>
      <c r="I446" s="1763" t="s">
        <v>2535</v>
      </c>
      <c r="J446" s="1773">
        <v>45383</v>
      </c>
      <c r="K446" s="1773">
        <v>46477</v>
      </c>
      <c r="L446" s="1764">
        <f t="shared" si="168"/>
        <v>36</v>
      </c>
      <c r="M446" s="1774">
        <f t="shared" si="179"/>
        <v>44991.23</v>
      </c>
      <c r="N446" s="1775">
        <f t="shared" si="180"/>
        <v>1338.3300000000002</v>
      </c>
      <c r="O446" s="1777">
        <v>41488.230000000003</v>
      </c>
      <c r="P446" s="1763">
        <v>0.15</v>
      </c>
      <c r="Q446" s="1783">
        <f t="shared" si="169"/>
        <v>95</v>
      </c>
      <c r="R446" s="1763">
        <v>2945</v>
      </c>
      <c r="S446" s="1777">
        <f t="shared" si="170"/>
        <v>18</v>
      </c>
      <c r="T446" s="1763">
        <v>558</v>
      </c>
      <c r="U446" s="1763"/>
      <c r="V446" s="1785">
        <v>239454.73499999999</v>
      </c>
      <c r="W446" s="1785">
        <f t="shared" si="171"/>
        <v>7724.34629032258</v>
      </c>
      <c r="X446" s="1786">
        <f t="shared" ref="X446:X457" si="196">(N446+Q446)*H446/V446</f>
        <v>0.18556003914476782</v>
      </c>
      <c r="Y446" s="1789">
        <f>VLOOKUP(E446,[11]核心假设及结论!$C$25:$E$45,3,0)</f>
        <v>0.2</v>
      </c>
      <c r="Z446" s="1790">
        <f t="shared" si="195"/>
        <v>41488.229999999996</v>
      </c>
      <c r="AA446" s="1790">
        <f t="shared" si="195"/>
        <v>43374.270000000004</v>
      </c>
      <c r="AB446" s="1790">
        <f t="shared" si="195"/>
        <v>45260</v>
      </c>
      <c r="AC446" s="1790">
        <f t="shared" si="194"/>
        <v>0</v>
      </c>
      <c r="AD446" s="1790">
        <f t="shared" si="194"/>
        <v>0</v>
      </c>
      <c r="AE446" s="1790">
        <f t="shared" si="194"/>
        <v>0</v>
      </c>
      <c r="AF446" s="1790">
        <f t="shared" si="194"/>
        <v>0</v>
      </c>
      <c r="AG446" s="1794">
        <v>1338.33</v>
      </c>
      <c r="AH446" s="1794">
        <v>1399.17</v>
      </c>
      <c r="AI446" s="1794">
        <v>1460</v>
      </c>
      <c r="AJ446" s="1794">
        <v>0</v>
      </c>
      <c r="AK446" s="1794">
        <v>0</v>
      </c>
      <c r="AL446" s="1794">
        <v>0</v>
      </c>
      <c r="AM446" s="1794">
        <v>0</v>
      </c>
      <c r="AN446" s="1764"/>
      <c r="AO446" s="1764"/>
      <c r="AP446" s="1808">
        <f t="shared" si="181"/>
        <v>0.92780019572383909</v>
      </c>
      <c r="AQ446" s="1812">
        <f>IF(AP446&gt;[11]核心假设及结论!$B$62,[11]核心假设及结论!$D$62,IF(AP446&lt;=[11]核心假设及结论!$B$61,[11]核心假设及结论!$D$60,[11]核心假设及结论!$D$61))</f>
        <v>1.0811176582269599</v>
      </c>
      <c r="AR446" s="1809">
        <f t="shared" si="182"/>
        <v>1338.33</v>
      </c>
      <c r="AS446" s="1809">
        <f>AH446*(AS$2&lt;=YEAR($K446))+AR446*$AQ446*(AS$2=YEAR($K446)+1)+INDEX([11]核心假设及结论!$E$17:$E$21,MATCH($D446,[11]核心假设及结论!$B$17:$B$21,0))*(AS$2&gt;YEAR($K446)+1)*AR446</f>
        <v>1399.17</v>
      </c>
      <c r="AT446" s="1809">
        <f>AI446*(AT$2&lt;=YEAR($K446))+AS446*$AQ446*(AT$2=YEAR($K446)+1)+INDEX([11]核心假设及结论!$E$17:$E$21,MATCH($D446,[11]核心假设及结论!$B$17:$B$21,0))*(AT$2&gt;YEAR($K446)+1)*AS446</f>
        <v>1460</v>
      </c>
      <c r="AU446" s="1811">
        <f>AJ446*(AU$2&lt;=YEAR($K446))+AT446*$AQ446*(AU$2=YEAR($K446)+1)+INDEX([11]核心假设及结论!$E$17:$E$21,MATCH($D446,[11]核心假设及结论!$B$17:$B$21,0))*(AU$2&gt;YEAR($K446)+1)*AT446</f>
        <v>1578.4317810113614</v>
      </c>
      <c r="AV446" s="1809">
        <f>AK446*(AV$2&lt;=YEAR($K446))+AU446*$AQ446*(AV$2=YEAR($K446)+1)+INDEX([11]核心假设及结论!$E$17:$E$21,MATCH($D446,[11]核心假设及结论!$B$17:$B$21,0))*(AV$2&gt;YEAR($K446)+1)*AU446</f>
        <v>1626.759266690196</v>
      </c>
      <c r="AW446" s="1809">
        <f>AL446*(AW$2&lt;=YEAR($K446))+AV446*$AQ446*(AW$2=YEAR($K446)+1)+INDEX([11]核心假设及结论!$E$17:$E$21,MATCH($D446,[11]核心假设及结论!$B$17:$B$21,0))*(AW$2&gt;YEAR($K446)+1)*AV446</f>
        <v>1676.5664145882881</v>
      </c>
      <c r="AX446" s="1809">
        <f>AM446*(AX$2&lt;=YEAR($K446))+AW446*$AQ446*(AX$2=YEAR($K446)+1)+INDEX([11]核心假设及结论!$E$17:$E$21,MATCH($D446,[11]核心假设及结论!$B$17:$B$21,0))*(AX$2&gt;YEAR($K446)+1)*AW446</f>
        <v>1727.8985281236069</v>
      </c>
      <c r="AZ446" s="1746">
        <f t="shared" si="172"/>
        <v>46477</v>
      </c>
      <c r="BA446" s="1817">
        <f t="shared" si="173"/>
        <v>45658</v>
      </c>
      <c r="BB446" s="1817">
        <f t="shared" si="174"/>
        <v>45747</v>
      </c>
      <c r="BC446" s="1841">
        <f t="shared" si="175"/>
        <v>46022</v>
      </c>
      <c r="BD446" s="1842">
        <f t="shared" si="176"/>
        <v>90</v>
      </c>
      <c r="BE446" s="1842">
        <f t="shared" si="177"/>
        <v>275</v>
      </c>
      <c r="BG446" s="1843">
        <f t="shared" si="192"/>
        <v>51.491062849315071</v>
      </c>
      <c r="BH446" s="1843">
        <f t="shared" si="188"/>
        <v>53.754030575342462</v>
      </c>
      <c r="BI446" s="1843">
        <f t="shared" si="188"/>
        <v>57.631334574647198</v>
      </c>
      <c r="BJ446" s="1843">
        <f t="shared" si="188"/>
        <v>60.072155893333537</v>
      </c>
      <c r="BK446" s="1843">
        <f t="shared" si="187"/>
        <v>61.911409441416339</v>
      </c>
      <c r="BL446" s="1843">
        <f t="shared" si="187"/>
        <v>63.806976160948189</v>
      </c>
      <c r="BM446" s="1843">
        <f t="shared" si="187"/>
        <v>15.849326773035168</v>
      </c>
      <c r="BO446" s="1739">
        <f t="shared" si="178"/>
        <v>2027</v>
      </c>
      <c r="BP446" s="1742">
        <f>_xlfn.IFNA(INDEX($AR446:$AX446,MATCH(BO446,$AR$2:$AX$2,0))*12/365*[11]核心假设及结论!$C$70*$H446,0)</f>
        <v>44640</v>
      </c>
      <c r="BR446" s="1739">
        <f t="shared" si="183"/>
        <v>2030</v>
      </c>
      <c r="BS446" s="1742">
        <f>_xlfn.IFNA(INDEX($AR446:$AX446,MATCH(BR446,$AR$2:$AX$2,0))*12/365*[11]核心假设及结论!$C$70*$H446,0)</f>
        <v>51261.592292617242</v>
      </c>
      <c r="BU446" s="1739">
        <f t="shared" si="184"/>
        <v>2033</v>
      </c>
      <c r="BV446" s="1742">
        <f>_xlfn.IFNA(INDEX($AR446:$AX446,MATCH(BU446,$AR$2:$AX$2,0))*12/365*[11]核心假设及结论!$C$70*$H446,0)</f>
        <v>0</v>
      </c>
      <c r="BX446" s="1739">
        <f t="shared" si="185"/>
        <v>2036</v>
      </c>
      <c r="BY446" s="1742">
        <f>_xlfn.IFNA(INDEX($AR446:$AX446,MATCH(BX446,$AR$2:$AX$2,0))*12/365*[11]核心假设及结论!$C$70*$H446,0)</f>
        <v>0</v>
      </c>
      <c r="CA446" s="1739">
        <f t="shared" si="186"/>
        <v>2039</v>
      </c>
      <c r="CB446" s="1742">
        <f>_xlfn.IFNA(INDEX($AR446:$AX446,MATCH(CA446,$AR$2:$AX$2,0))*12/365*[11]核心假设及结论!$C$70*$H446,0)</f>
        <v>0</v>
      </c>
    </row>
    <row r="447" spans="1:80" ht="30" customHeight="1">
      <c r="A447" s="1763" t="s">
        <v>1667</v>
      </c>
      <c r="B447" s="1757" t="s">
        <v>2592</v>
      </c>
      <c r="C447" s="1764" t="s">
        <v>2593</v>
      </c>
      <c r="D447" s="1764" t="s">
        <v>1699</v>
      </c>
      <c r="E447" s="1764" t="s">
        <v>1699</v>
      </c>
      <c r="F447" s="1765"/>
      <c r="G447" s="1760" t="s">
        <v>1662</v>
      </c>
      <c r="H447" s="1761">
        <v>31</v>
      </c>
      <c r="I447" s="1763" t="s">
        <v>2535</v>
      </c>
      <c r="J447" s="1773">
        <v>45269</v>
      </c>
      <c r="K447" s="1773">
        <v>46364</v>
      </c>
      <c r="L447" s="1764">
        <f t="shared" si="168"/>
        <v>36</v>
      </c>
      <c r="M447" s="1774">
        <f t="shared" si="179"/>
        <v>42950.5</v>
      </c>
      <c r="N447" s="1775">
        <f t="shared" si="180"/>
        <v>1277.5</v>
      </c>
      <c r="O447" s="1777">
        <v>39602.5</v>
      </c>
      <c r="P447" s="1763">
        <v>0.16</v>
      </c>
      <c r="Q447" s="1783">
        <f t="shared" si="169"/>
        <v>90</v>
      </c>
      <c r="R447" s="1763">
        <v>2790</v>
      </c>
      <c r="S447" s="1777">
        <f t="shared" si="170"/>
        <v>18</v>
      </c>
      <c r="T447" s="1763">
        <v>558</v>
      </c>
      <c r="U447" s="1763"/>
      <c r="V447" s="1785">
        <v>224054.86874999999</v>
      </c>
      <c r="W447" s="1785">
        <f t="shared" si="171"/>
        <v>7227.5764112903225</v>
      </c>
      <c r="X447" s="1786">
        <f t="shared" si="196"/>
        <v>0.18920588620326512</v>
      </c>
      <c r="Y447" s="1789">
        <f>VLOOKUP(E447,[11]核心假设及结论!$C$25:$E$45,3,0)</f>
        <v>0.2</v>
      </c>
      <c r="Z447" s="1790">
        <f t="shared" si="195"/>
        <v>40545.520000000004</v>
      </c>
      <c r="AA447" s="1790">
        <f t="shared" si="195"/>
        <v>41488.229999999996</v>
      </c>
      <c r="AB447" s="1790">
        <f t="shared" si="195"/>
        <v>0</v>
      </c>
      <c r="AC447" s="1790">
        <f t="shared" si="194"/>
        <v>0</v>
      </c>
      <c r="AD447" s="1790">
        <f t="shared" si="194"/>
        <v>0</v>
      </c>
      <c r="AE447" s="1790">
        <f t="shared" si="194"/>
        <v>0</v>
      </c>
      <c r="AF447" s="1790">
        <f t="shared" si="194"/>
        <v>0</v>
      </c>
      <c r="AG447" s="1794">
        <v>1307.92</v>
      </c>
      <c r="AH447" s="1794">
        <v>1338.33</v>
      </c>
      <c r="AI447" s="1794">
        <v>0</v>
      </c>
      <c r="AJ447" s="1794">
        <v>0</v>
      </c>
      <c r="AK447" s="1794">
        <v>0</v>
      </c>
      <c r="AL447" s="1794">
        <v>0</v>
      </c>
      <c r="AM447" s="1794">
        <v>0</v>
      </c>
      <c r="AN447" s="1764"/>
      <c r="AO447" s="1764"/>
      <c r="AP447" s="1808">
        <f t="shared" si="181"/>
        <v>0.94602943101632553</v>
      </c>
      <c r="AQ447" s="1812">
        <f>IF(AP447&gt;[11]核心假设及结论!$B$62,[11]核心假设及结论!$D$62,IF(AP447&lt;=[11]核心假设及结论!$B$61,[11]核心假设及结论!$D$60,[11]核心假设及结论!$D$61))</f>
        <v>1.0811176582269599</v>
      </c>
      <c r="AR447" s="1809">
        <f t="shared" si="182"/>
        <v>1307.92</v>
      </c>
      <c r="AS447" s="1809">
        <f>AH447*(AS$2&lt;=YEAR($K447))+AR447*$AQ447*(AS$2=YEAR($K447)+1)+INDEX([11]核心假设及结论!$E$17:$E$21,MATCH($D447,[11]核心假设及结论!$B$17:$B$21,0))*(AS$2&gt;YEAR($K447)+1)*AR447</f>
        <v>1338.33</v>
      </c>
      <c r="AT447" s="1811">
        <f>AI447*(AT$2&lt;=YEAR($K447))+AS447*$AQ447*(AT$2=YEAR($K447)+1)+INDEX([11]核心假设及结论!$E$17:$E$21,MATCH($D447,[11]核心假设及结论!$B$17:$B$21,0))*(AT$2&gt;YEAR($K447)+1)*AS447</f>
        <v>1446.8921955348872</v>
      </c>
      <c r="AU447" s="1809">
        <f>AJ447*(AU$2&lt;=YEAR($K447))+AT447*$AQ447*(AU$2=YEAR($K447)+1)+INDEX([11]核心假设及结论!$E$17:$E$21,MATCH($D447,[11]核心假设及结论!$B$17:$B$21,0))*(AU$2&gt;YEAR($K447)+1)*AT447</f>
        <v>1491.1922804037604</v>
      </c>
      <c r="AV447" s="1809">
        <f>AK447*(AV$2&lt;=YEAR($K447))+AU447*$AQ447*(AV$2=YEAR($K447)+1)+INDEX([11]核心假设及结论!$E$17:$E$21,MATCH($D447,[11]核心假设及结论!$B$17:$B$21,0))*(AV$2&gt;YEAR($K447)+1)*AU447</f>
        <v>1536.8487189287287</v>
      </c>
      <c r="AW447" s="1809">
        <f>AL447*(AW$2&lt;=YEAR($K447))+AV447*$AQ447*(AW$2=YEAR($K447)+1)+INDEX([11]核心假设及结论!$E$17:$E$21,MATCH($D447,[11]核心假设及结论!$B$17:$B$21,0))*(AW$2&gt;YEAR($K447)+1)*AV447</f>
        <v>1583.9030391394979</v>
      </c>
      <c r="AX447" s="1809">
        <f>AM447*(AX$2&lt;=YEAR($K447))+AW447*$AQ447*(AX$2=YEAR($K447)+1)+INDEX([11]核心假设及结论!$E$17:$E$21,MATCH($D447,[11]核心假设及结论!$B$17:$B$21,0))*(AX$2&gt;YEAR($K447)+1)*AW447</f>
        <v>1632.3980405462935</v>
      </c>
      <c r="AZ447" s="1746">
        <f t="shared" si="172"/>
        <v>46364</v>
      </c>
      <c r="BA447" s="1817">
        <f t="shared" si="173"/>
        <v>45658</v>
      </c>
      <c r="BB447" s="1817">
        <f t="shared" si="174"/>
        <v>45999</v>
      </c>
      <c r="BC447" s="1841">
        <f t="shared" si="175"/>
        <v>46022</v>
      </c>
      <c r="BD447" s="1842">
        <f t="shared" si="176"/>
        <v>342</v>
      </c>
      <c r="BE447" s="1842">
        <f t="shared" si="177"/>
        <v>23</v>
      </c>
      <c r="BG447" s="1843">
        <f t="shared" si="192"/>
        <v>48.725908372602731</v>
      </c>
      <c r="BH447" s="1843">
        <f t="shared" si="188"/>
        <v>50.040357683560686</v>
      </c>
      <c r="BI447" s="1843">
        <f t="shared" si="188"/>
        <v>53.928233927634267</v>
      </c>
      <c r="BJ447" s="1843">
        <f t="shared" si="188"/>
        <v>55.579376526367732</v>
      </c>
      <c r="BK447" s="1843">
        <f t="shared" si="187"/>
        <v>57.281072827360582</v>
      </c>
      <c r="BL447" s="1843">
        <f t="shared" si="187"/>
        <v>59.034870653807559</v>
      </c>
      <c r="BM447" s="1843">
        <f t="shared" si="187"/>
        <v>56.898687208345663</v>
      </c>
      <c r="BO447" s="1739">
        <f t="shared" si="178"/>
        <v>2026</v>
      </c>
      <c r="BP447" s="1742">
        <f>_xlfn.IFNA(INDEX($AR447:$AX447,MATCH(BO447,$AR$2:$AX$2,0))*12/365*[11]核心假设及结论!$C$70*$H447,0)</f>
        <v>40919.898082191787</v>
      </c>
      <c r="BR447" s="1739">
        <f t="shared" si="183"/>
        <v>2029</v>
      </c>
      <c r="BS447" s="1742">
        <f>_xlfn.IFNA(INDEX($AR447:$AX447,MATCH(BR447,$AR$2:$AX$2,0))*12/365*[11]核心假设及结论!$C$70*$H447,0)</f>
        <v>46989.675899300302</v>
      </c>
      <c r="BU447" s="1739">
        <f t="shared" si="184"/>
        <v>2032</v>
      </c>
      <c r="BV447" s="1742">
        <f>_xlfn.IFNA(INDEX($AR447:$AX447,MATCH(BU447,$AR$2:$AX$2,0))*12/365*[11]核心假设及结论!$C$70*$H447,0)</f>
        <v>0</v>
      </c>
      <c r="BX447" s="1739">
        <f t="shared" si="185"/>
        <v>2035</v>
      </c>
      <c r="BY447" s="1742">
        <f>_xlfn.IFNA(INDEX($AR447:$AX447,MATCH(BX447,$AR$2:$AX$2,0))*12/365*[11]核心假设及结论!$C$70*$H447,0)</f>
        <v>0</v>
      </c>
      <c r="CA447" s="1739">
        <f t="shared" si="186"/>
        <v>2038</v>
      </c>
      <c r="CB447" s="1742">
        <f>_xlfn.IFNA(INDEX($AR447:$AX447,MATCH(CA447,$AR$2:$AX$2,0))*12/365*[11]核心假设及结论!$C$70*$H447,0)</f>
        <v>0</v>
      </c>
    </row>
    <row r="448" spans="1:80" ht="30" customHeight="1">
      <c r="A448" s="1763" t="s">
        <v>1667</v>
      </c>
      <c r="B448" s="1757" t="s">
        <v>2594</v>
      </c>
      <c r="C448" s="1764" t="s">
        <v>2595</v>
      </c>
      <c r="D448" s="1764" t="s">
        <v>1699</v>
      </c>
      <c r="E448" s="1764" t="s">
        <v>1699</v>
      </c>
      <c r="F448" s="1765"/>
      <c r="G448" s="1760" t="s">
        <v>1662</v>
      </c>
      <c r="H448" s="1761">
        <v>31</v>
      </c>
      <c r="I448" s="1763" t="s">
        <v>2535</v>
      </c>
      <c r="J448" s="1773">
        <v>45536</v>
      </c>
      <c r="K448" s="1773">
        <v>46095</v>
      </c>
      <c r="L448" s="1764">
        <f t="shared" si="168"/>
        <v>19</v>
      </c>
      <c r="M448" s="1774">
        <f t="shared" si="179"/>
        <v>41219.769999999997</v>
      </c>
      <c r="N448" s="1775">
        <f t="shared" si="180"/>
        <v>1216.6699999999998</v>
      </c>
      <c r="O448" s="1777">
        <v>37716.769999999997</v>
      </c>
      <c r="P448" s="1763">
        <v>0.12</v>
      </c>
      <c r="Q448" s="1783">
        <f t="shared" si="169"/>
        <v>95</v>
      </c>
      <c r="R448" s="1763">
        <v>2945</v>
      </c>
      <c r="S448" s="1777">
        <f t="shared" si="170"/>
        <v>18</v>
      </c>
      <c r="T448" s="1763">
        <v>558</v>
      </c>
      <c r="U448" s="1763"/>
      <c r="V448" s="1785">
        <v>328529.826</v>
      </c>
      <c r="W448" s="1785">
        <f t="shared" si="171"/>
        <v>10597.736322580646</v>
      </c>
      <c r="X448" s="1786">
        <f t="shared" si="196"/>
        <v>0.12376888422909887</v>
      </c>
      <c r="Y448" s="1789">
        <f>VLOOKUP(E448,[11]核心假设及结论!$C$25:$E$45,3,0)</f>
        <v>0.2</v>
      </c>
      <c r="Z448" s="1790">
        <f t="shared" si="195"/>
        <v>37716.770000000004</v>
      </c>
      <c r="AA448" s="1790">
        <f t="shared" si="195"/>
        <v>39602.5</v>
      </c>
      <c r="AB448" s="1790">
        <f t="shared" si="195"/>
        <v>0</v>
      </c>
      <c r="AC448" s="1790">
        <f t="shared" si="194"/>
        <v>0</v>
      </c>
      <c r="AD448" s="1790">
        <f t="shared" si="194"/>
        <v>0</v>
      </c>
      <c r="AE448" s="1790">
        <f t="shared" si="194"/>
        <v>0</v>
      </c>
      <c r="AF448" s="1790">
        <f t="shared" si="194"/>
        <v>0</v>
      </c>
      <c r="AG448" s="1794">
        <v>1216.67</v>
      </c>
      <c r="AH448" s="1794">
        <v>1277.5</v>
      </c>
      <c r="AI448" s="1794">
        <v>0</v>
      </c>
      <c r="AJ448" s="1794">
        <v>0</v>
      </c>
      <c r="AK448" s="1794">
        <v>0</v>
      </c>
      <c r="AL448" s="1794">
        <v>0</v>
      </c>
      <c r="AM448" s="1794">
        <v>0</v>
      </c>
      <c r="AN448" s="1764"/>
      <c r="AO448" s="1764"/>
      <c r="AP448" s="1808">
        <f t="shared" si="181"/>
        <v>0.61884442114549432</v>
      </c>
      <c r="AQ448" s="1812">
        <f>IF(AP448&gt;[11]核心假设及结论!$B$62,[11]核心假设及结论!$D$62,IF(AP448&lt;=[11]核心假设及结论!$B$61,[11]核心假设及结论!$D$60,[11]核心假设及结论!$D$61))</f>
        <v>1.0811176582269599</v>
      </c>
      <c r="AR448" s="1809">
        <f t="shared" si="182"/>
        <v>1216.67</v>
      </c>
      <c r="AS448" s="1809">
        <f>AH448*(AS$2&lt;=YEAR($K448))+AR448*$AQ448*(AS$2=YEAR($K448)+1)+INDEX([11]核心假设及结论!$E$17:$E$21,MATCH($D448,[11]核心假设及结论!$B$17:$B$21,0))*(AS$2&gt;YEAR($K448)+1)*AR448</f>
        <v>1277.5</v>
      </c>
      <c r="AT448" s="1811">
        <f>AI448*(AT$2&lt;=YEAR($K448))+AS448*$AQ448*(AT$2=YEAR($K448)+1)+INDEX([11]核心假设及结论!$E$17:$E$21,MATCH($D448,[11]核心假设及结论!$B$17:$B$21,0))*(AT$2&gt;YEAR($K448)+1)*AS448</f>
        <v>1381.1278083849413</v>
      </c>
      <c r="AU448" s="1809">
        <f>AJ448*(AU$2&lt;=YEAR($K448))+AT448*$AQ448*(AU$2=YEAR($K448)+1)+INDEX([11]核心假设及结论!$E$17:$E$21,MATCH($D448,[11]核心假设及结论!$B$17:$B$21,0))*(AU$2&gt;YEAR($K448)+1)*AT448</f>
        <v>1423.4143583539217</v>
      </c>
      <c r="AV448" s="1809">
        <f>AK448*(AV$2&lt;=YEAR($K448))+AU448*$AQ448*(AV$2=YEAR($K448)+1)+INDEX([11]核心假设及结论!$E$17:$E$21,MATCH($D448,[11]核心假设及结论!$B$17:$B$21,0))*(AV$2&gt;YEAR($K448)+1)*AU448</f>
        <v>1466.9956127647524</v>
      </c>
      <c r="AW448" s="1809">
        <f>AL448*(AW$2&lt;=YEAR($K448))+AV448*$AQ448*(AW$2=YEAR($K448)+1)+INDEX([11]核心假设及结论!$E$17:$E$21,MATCH($D448,[11]核心假设及结论!$B$17:$B$21,0))*(AW$2&gt;YEAR($K448)+1)*AV448</f>
        <v>1511.9112121081564</v>
      </c>
      <c r="AX448" s="1809">
        <f>AM448*(AX$2&lt;=YEAR($K448))+AW448*$AQ448*(AX$2=YEAR($K448)+1)+INDEX([11]核心假设及结论!$E$17:$E$21,MATCH($D448,[11]核心假设及结论!$B$17:$B$21,0))*(AX$2&gt;YEAR($K448)+1)*AW448</f>
        <v>1558.2020105638298</v>
      </c>
      <c r="AZ448" s="1746">
        <f t="shared" si="172"/>
        <v>46095</v>
      </c>
      <c r="BA448" s="1817">
        <f t="shared" si="173"/>
        <v>45658</v>
      </c>
      <c r="BB448" s="1817">
        <f t="shared" si="174"/>
        <v>45730</v>
      </c>
      <c r="BC448" s="1841">
        <f t="shared" si="175"/>
        <v>46022</v>
      </c>
      <c r="BD448" s="1842">
        <f t="shared" si="176"/>
        <v>73</v>
      </c>
      <c r="BE448" s="1842">
        <f t="shared" si="177"/>
        <v>292</v>
      </c>
      <c r="BG448" s="1843">
        <f t="shared" si="192"/>
        <v>47.070424800000005</v>
      </c>
      <c r="BH448" s="1843">
        <f t="shared" si="188"/>
        <v>50.606963577535851</v>
      </c>
      <c r="BI448" s="1843">
        <f t="shared" si="188"/>
        <v>52.636402198996677</v>
      </c>
      <c r="BJ448" s="1843">
        <f t="shared" si="188"/>
        <v>54.247992262032206</v>
      </c>
      <c r="BK448" s="1843">
        <f t="shared" si="187"/>
        <v>55.908925031308492</v>
      </c>
      <c r="BL448" s="1843">
        <f t="shared" si="187"/>
        <v>57.620711252464261</v>
      </c>
      <c r="BM448" s="1843">
        <f t="shared" si="187"/>
        <v>11.593022958594895</v>
      </c>
      <c r="BO448" s="1739">
        <f t="shared" si="178"/>
        <v>2026</v>
      </c>
      <c r="BP448" s="1742">
        <f>_xlfn.IFNA(INDEX($AR448:$AX448,MATCH(BO448,$AR$2:$AX$2,0))*12/365*[11]核心假设及结论!$C$70*$H448,0)</f>
        <v>39060</v>
      </c>
      <c r="BR448" s="1739">
        <f t="shared" si="183"/>
        <v>2028</v>
      </c>
      <c r="BS448" s="1742">
        <f>_xlfn.IFNA(INDEX($AR448:$AX448,MATCH(BR448,$AR$2:$AX$2,0))*12/365*[11]核心假设及结论!$C$70*$H448,0)</f>
        <v>43521.38147734182</v>
      </c>
      <c r="BU448" s="1739">
        <f t="shared" si="184"/>
        <v>2030</v>
      </c>
      <c r="BV448" s="1742">
        <f>_xlfn.IFNA(INDEX($AR448:$AX448,MATCH(BU448,$AR$2:$AX$2,0))*12/365*[11]核心假设及结论!$C$70*$H448,0)</f>
        <v>46227.203088019247</v>
      </c>
      <c r="BX448" s="1739">
        <f t="shared" si="185"/>
        <v>2032</v>
      </c>
      <c r="BY448" s="1742">
        <f>_xlfn.IFNA(INDEX($AR448:$AX448,MATCH(BX448,$AR$2:$AX$2,0))*12/365*[11]核心假设及结论!$C$70*$H448,0)</f>
        <v>0</v>
      </c>
      <c r="CA448" s="1739">
        <f t="shared" si="186"/>
        <v>2034</v>
      </c>
      <c r="CB448" s="1742">
        <f>_xlfn.IFNA(INDEX($AR448:$AX448,MATCH(CA448,$AR$2:$AX$2,0))*12/365*[11]核心假设及结论!$C$70*$H448,0)</f>
        <v>0</v>
      </c>
    </row>
    <row r="449" spans="1:80" ht="30" customHeight="1">
      <c r="A449" s="1763" t="s">
        <v>1667</v>
      </c>
      <c r="B449" s="1757" t="s">
        <v>2596</v>
      </c>
      <c r="C449" s="1764" t="s">
        <v>2597</v>
      </c>
      <c r="D449" s="1764" t="s">
        <v>1699</v>
      </c>
      <c r="E449" s="1764" t="s">
        <v>1699</v>
      </c>
      <c r="F449" s="1765"/>
      <c r="G449" s="1760" t="s">
        <v>1662</v>
      </c>
      <c r="H449" s="1761">
        <v>30</v>
      </c>
      <c r="I449" s="1763" t="s">
        <v>2535</v>
      </c>
      <c r="J449" s="1773">
        <v>44977</v>
      </c>
      <c r="K449" s="1773">
        <v>46072</v>
      </c>
      <c r="L449" s="1764">
        <f t="shared" si="168"/>
        <v>36</v>
      </c>
      <c r="M449" s="1774">
        <f t="shared" si="179"/>
        <v>49015.8</v>
      </c>
      <c r="N449" s="1775">
        <f t="shared" si="180"/>
        <v>1520.8600000000001</v>
      </c>
      <c r="O449" s="1777">
        <v>45625.8</v>
      </c>
      <c r="P449" s="1763">
        <v>0.18</v>
      </c>
      <c r="Q449" s="1783">
        <f t="shared" si="169"/>
        <v>95</v>
      </c>
      <c r="R449" s="1763">
        <v>2850</v>
      </c>
      <c r="S449" s="1777">
        <f t="shared" si="170"/>
        <v>18</v>
      </c>
      <c r="T449" s="1763">
        <v>540</v>
      </c>
      <c r="U449" s="1763"/>
      <c r="V449" s="1785">
        <v>249296.36499999999</v>
      </c>
      <c r="W449" s="1785">
        <f t="shared" si="171"/>
        <v>8309.8788333333323</v>
      </c>
      <c r="X449" s="1786">
        <f t="shared" si="196"/>
        <v>0.19445048867840495</v>
      </c>
      <c r="Y449" s="1789">
        <f>VLOOKUP(E449,[11]核心假设及结论!$C$25:$E$45,3,0)</f>
        <v>0.2</v>
      </c>
      <c r="Z449" s="1790">
        <f t="shared" si="195"/>
        <v>46537.5</v>
      </c>
      <c r="AA449" s="1790">
        <f t="shared" si="195"/>
        <v>47450.100000000006</v>
      </c>
      <c r="AB449" s="1790">
        <f t="shared" si="195"/>
        <v>0</v>
      </c>
      <c r="AC449" s="1790">
        <f t="shared" si="194"/>
        <v>0</v>
      </c>
      <c r="AD449" s="1790">
        <f t="shared" si="194"/>
        <v>0</v>
      </c>
      <c r="AE449" s="1790">
        <f t="shared" si="194"/>
        <v>0</v>
      </c>
      <c r="AF449" s="1790">
        <f t="shared" si="194"/>
        <v>0</v>
      </c>
      <c r="AG449" s="1794">
        <v>1551.25</v>
      </c>
      <c r="AH449" s="1794">
        <v>1581.67</v>
      </c>
      <c r="AI449" s="1794">
        <v>0</v>
      </c>
      <c r="AJ449" s="1794">
        <v>0</v>
      </c>
      <c r="AK449" s="1794">
        <v>0</v>
      </c>
      <c r="AL449" s="1794">
        <v>0</v>
      </c>
      <c r="AM449" s="1794">
        <v>0</v>
      </c>
      <c r="AN449" s="1764"/>
      <c r="AO449" s="1764"/>
      <c r="AP449" s="1808">
        <f t="shared" si="181"/>
        <v>0.97225244339202466</v>
      </c>
      <c r="AQ449" s="1812">
        <f>IF(AP449&gt;[11]核心假设及结论!$B$62,[11]核心假设及结论!$D$62,IF(AP449&lt;=[11]核心假设及结论!$B$61,[11]核心假设及结论!$D$60,[11]核心假设及结论!$D$61))</f>
        <v>1.0811176582269599</v>
      </c>
      <c r="AR449" s="1809">
        <f t="shared" si="182"/>
        <v>1551.25</v>
      </c>
      <c r="AS449" s="1809">
        <f>AH449*(AS$2&lt;=YEAR($K449))+AR449*$AQ449*(AS$2=YEAR($K449)+1)+INDEX([11]核心假设及结论!$E$17:$E$21,MATCH($D449,[11]核心假设及结论!$B$17:$B$21,0))*(AS$2&gt;YEAR($K449)+1)*AR449</f>
        <v>1581.67</v>
      </c>
      <c r="AT449" s="1811">
        <f>AI449*(AT$2&lt;=YEAR($K449))+AS449*$AQ449*(AT$2=YEAR($K449)+1)+INDEX([11]核心假设及结论!$E$17:$E$21,MATCH($D449,[11]核心假设及结论!$B$17:$B$21,0))*(AT$2&gt;YEAR($K449)+1)*AS449</f>
        <v>1709.9713664878359</v>
      </c>
      <c r="AU449" s="1809">
        <f>AJ449*(AU$2&lt;=YEAR($K449))+AT449*$AQ449*(AU$2=YEAR($K449)+1)+INDEX([11]核心假设及结论!$E$17:$E$21,MATCH($D449,[11]核心假设及结论!$B$17:$B$21,0))*(AU$2&gt;YEAR($K449)+1)*AT449</f>
        <v>1762.3262529766321</v>
      </c>
      <c r="AV449" s="1809">
        <f>AK449*(AV$2&lt;=YEAR($K449))+AU449*$AQ449*(AV$2=YEAR($K449)+1)+INDEX([11]核心假设及结论!$E$17:$E$21,MATCH($D449,[11]核心假设及结论!$B$17:$B$21,0))*(AV$2&gt;YEAR($K449)+1)*AU449</f>
        <v>1816.2841102478483</v>
      </c>
      <c r="AW449" s="1809">
        <f>AL449*(AW$2&lt;=YEAR($K449))+AV449*$AQ449*(AW$2=YEAR($K449)+1)+INDEX([11]核心假设及结论!$E$17:$E$21,MATCH($D449,[11]核心假设及结论!$B$17:$B$21,0))*(AW$2&gt;YEAR($K449)+1)*AV449</f>
        <v>1871.8940171077165</v>
      </c>
      <c r="AX449" s="1809">
        <f>AM449*(AX$2&lt;=YEAR($K449))+AW449*$AQ449*(AX$2=YEAR($K449)+1)+INDEX([11]核心假设及结论!$E$17:$E$21,MATCH($D449,[11]核心假设及结论!$B$17:$B$21,0))*(AX$2&gt;YEAR($K449)+1)*AW449</f>
        <v>1929.2065550281743</v>
      </c>
      <c r="AZ449" s="1746">
        <f t="shared" si="172"/>
        <v>46072</v>
      </c>
      <c r="BA449" s="1817">
        <f t="shared" si="173"/>
        <v>45658</v>
      </c>
      <c r="BB449" s="1817">
        <f t="shared" si="174"/>
        <v>45707</v>
      </c>
      <c r="BC449" s="1841">
        <f t="shared" si="175"/>
        <v>46022</v>
      </c>
      <c r="BD449" s="1842">
        <f t="shared" si="176"/>
        <v>50</v>
      </c>
      <c r="BE449" s="1842">
        <f t="shared" si="177"/>
        <v>315</v>
      </c>
      <c r="BG449" s="1843">
        <f t="shared" si="192"/>
        <v>56.790103561643839</v>
      </c>
      <c r="BH449" s="1843">
        <f t="shared" si="188"/>
        <v>60.926250125950851</v>
      </c>
      <c r="BI449" s="1843">
        <f t="shared" si="188"/>
        <v>63.185556625844143</v>
      </c>
      <c r="BJ449" s="1843">
        <f t="shared" si="188"/>
        <v>65.120134426215174</v>
      </c>
      <c r="BK449" s="1843">
        <f t="shared" si="187"/>
        <v>67.113943979308573</v>
      </c>
      <c r="BL449" s="1843">
        <f t="shared" si="187"/>
        <v>69.168798807707901</v>
      </c>
      <c r="BM449" s="1843">
        <f t="shared" si="187"/>
        <v>9.5138953398649679</v>
      </c>
      <c r="BO449" s="1739">
        <f t="shared" si="178"/>
        <v>2026</v>
      </c>
      <c r="BP449" s="1742">
        <f>_xlfn.IFNA(INDEX($AR449:$AX449,MATCH(BO449,$AR$2:$AX$2,0))*12/365*[11]核心假设及结论!$C$70*$H449,0)</f>
        <v>46800.098630136985</v>
      </c>
      <c r="BR449" s="1739">
        <f t="shared" si="183"/>
        <v>2029</v>
      </c>
      <c r="BS449" s="1742">
        <f>_xlfn.IFNA(INDEX($AR449:$AX449,MATCH(BR449,$AR$2:$AX$2,0))*12/365*[11]核心假设及结论!$C$70*$H449,0)</f>
        <v>53742.105179936327</v>
      </c>
      <c r="BU449" s="1739">
        <f t="shared" si="184"/>
        <v>2032</v>
      </c>
      <c r="BV449" s="1742">
        <f>_xlfn.IFNA(INDEX($AR449:$AX449,MATCH(BU449,$AR$2:$AX$2,0))*12/365*[11]核心假设及结论!$C$70*$H449,0)</f>
        <v>0</v>
      </c>
      <c r="BX449" s="1739">
        <f t="shared" si="185"/>
        <v>2035</v>
      </c>
      <c r="BY449" s="1742">
        <f>_xlfn.IFNA(INDEX($AR449:$AX449,MATCH(BX449,$AR$2:$AX$2,0))*12/365*[11]核心假设及结论!$C$70*$H449,0)</f>
        <v>0</v>
      </c>
      <c r="CA449" s="1739">
        <f t="shared" si="186"/>
        <v>2038</v>
      </c>
      <c r="CB449" s="1742">
        <f>_xlfn.IFNA(INDEX($AR449:$AX449,MATCH(CA449,$AR$2:$AX$2,0))*12/365*[11]核心假设及结论!$C$70*$H449,0)</f>
        <v>0</v>
      </c>
    </row>
    <row r="450" spans="1:80" ht="30" customHeight="1">
      <c r="A450" s="1763" t="s">
        <v>1667</v>
      </c>
      <c r="B450" s="1757" t="s">
        <v>2598</v>
      </c>
      <c r="C450" s="1764" t="s">
        <v>2599</v>
      </c>
      <c r="D450" s="1764" t="s">
        <v>1699</v>
      </c>
      <c r="E450" s="1764" t="s">
        <v>1699</v>
      </c>
      <c r="F450" s="1765"/>
      <c r="G450" s="1760" t="s">
        <v>1662</v>
      </c>
      <c r="H450" s="1761">
        <v>30</v>
      </c>
      <c r="I450" s="1763" t="s">
        <v>2535</v>
      </c>
      <c r="J450" s="1773">
        <v>45483</v>
      </c>
      <c r="K450" s="1773">
        <v>46212</v>
      </c>
      <c r="L450" s="1764">
        <f t="shared" si="168"/>
        <v>24</v>
      </c>
      <c r="M450" s="1774">
        <f t="shared" si="179"/>
        <v>44452.5</v>
      </c>
      <c r="N450" s="1775">
        <f t="shared" si="180"/>
        <v>1368.75</v>
      </c>
      <c r="O450" s="1777">
        <v>41062.5</v>
      </c>
      <c r="P450" s="1763">
        <v>0.13</v>
      </c>
      <c r="Q450" s="1783">
        <f t="shared" si="169"/>
        <v>95</v>
      </c>
      <c r="R450" s="1763">
        <v>2850</v>
      </c>
      <c r="S450" s="1777">
        <f t="shared" si="170"/>
        <v>18</v>
      </c>
      <c r="T450" s="1763">
        <v>540</v>
      </c>
      <c r="U450" s="1763"/>
      <c r="V450" s="1785">
        <v>75455.89</v>
      </c>
      <c r="W450" s="1785">
        <f t="shared" si="171"/>
        <v>2515.1963333333333</v>
      </c>
      <c r="X450" s="1786">
        <f t="shared" si="196"/>
        <v>0.58196252141482929</v>
      </c>
      <c r="Y450" s="1789">
        <f>VLOOKUP(E450,[11]核心假设及结论!$C$25:$E$45,3,0)</f>
        <v>0.2</v>
      </c>
      <c r="Z450" s="1790">
        <f t="shared" si="195"/>
        <v>41062.5</v>
      </c>
      <c r="AA450" s="1790">
        <f t="shared" si="195"/>
        <v>42294.299999999996</v>
      </c>
      <c r="AB450" s="1790">
        <f t="shared" si="195"/>
        <v>0</v>
      </c>
      <c r="AC450" s="1790">
        <f t="shared" si="194"/>
        <v>0</v>
      </c>
      <c r="AD450" s="1790">
        <f t="shared" si="194"/>
        <v>0</v>
      </c>
      <c r="AE450" s="1790">
        <f t="shared" si="194"/>
        <v>0</v>
      </c>
      <c r="AF450" s="1790">
        <f t="shared" si="194"/>
        <v>0</v>
      </c>
      <c r="AG450" s="1794">
        <v>1368.75</v>
      </c>
      <c r="AH450" s="1794">
        <v>1409.81</v>
      </c>
      <c r="AI450" s="1794">
        <v>0</v>
      </c>
      <c r="AJ450" s="1794">
        <v>0</v>
      </c>
      <c r="AK450" s="1794">
        <v>0</v>
      </c>
      <c r="AL450" s="1794">
        <v>0</v>
      </c>
      <c r="AM450" s="1794">
        <v>0</v>
      </c>
      <c r="AN450" s="1764"/>
      <c r="AO450" s="1764"/>
      <c r="AP450" s="1808">
        <f t="shared" si="181"/>
        <v>2.9098126070741461</v>
      </c>
      <c r="AQ450" s="1812">
        <f>IF(AP450&gt;[11]核心假设及结论!$B$62,[11]核心假设及结论!$D$62,IF(AP450&lt;=[11]核心假设及结论!$B$61,[11]核心假设及结论!$D$60,[11]核心假设及结论!$D$61))</f>
        <v>1</v>
      </c>
      <c r="AR450" s="1809">
        <f t="shared" si="182"/>
        <v>1368.75</v>
      </c>
      <c r="AS450" s="1809">
        <f>AH450*(AS$2&lt;=YEAR($K450))+AR450*$AQ450*(AS$2=YEAR($K450)+1)+INDEX([11]核心假设及结论!$E$17:$E$21,MATCH($D450,[11]核心假设及结论!$B$17:$B$21,0))*(AS$2&gt;YEAR($K450)+1)*AR450</f>
        <v>1409.81</v>
      </c>
      <c r="AT450" s="1811">
        <f>AI450*(AT$2&lt;=YEAR($K450))+AS450*$AQ450*(AT$2=YEAR($K450)+1)+INDEX([11]核心假设及结论!$E$17:$E$21,MATCH($D450,[11]核心假设及结论!$B$17:$B$21,0))*(AT$2&gt;YEAR($K450)+1)*AS450</f>
        <v>1409.81</v>
      </c>
      <c r="AU450" s="1809">
        <f>AJ450*(AU$2&lt;=YEAR($K450))+AT450*$AQ450*(AU$2=YEAR($K450)+1)+INDEX([11]核心假设及结论!$E$17:$E$21,MATCH($D450,[11]核心假设及结论!$B$17:$B$21,0))*(AU$2&gt;YEAR($K450)+1)*AT450</f>
        <v>1452.9747242563899</v>
      </c>
      <c r="AV450" s="1809">
        <f>AK450*(AV$2&lt;=YEAR($K450))+AU450*$AQ450*(AV$2=YEAR($K450)+1)+INDEX([11]核心假设及结论!$E$17:$E$21,MATCH($D450,[11]核心假设及结论!$B$17:$B$21,0))*(AV$2&gt;YEAR($K450)+1)*AU450</f>
        <v>1497.4610403727681</v>
      </c>
      <c r="AW450" s="1809">
        <f>AL450*(AW$2&lt;=YEAR($K450))+AV450*$AQ450*(AW$2=YEAR($K450)+1)+INDEX([11]核心假设及结论!$E$17:$E$21,MATCH($D450,[11]核心假设及结论!$B$17:$B$21,0))*(AW$2&gt;YEAR($K450)+1)*AV450</f>
        <v>1543.309412062838</v>
      </c>
      <c r="AX450" s="1809">
        <f>AM450*(AX$2&lt;=YEAR($K450))+AW450*$AQ450*(AX$2=YEAR($K450)+1)+INDEX([11]核心假设及结论!$E$17:$E$21,MATCH($D450,[11]核心假设及结论!$B$17:$B$21,0))*(AX$2&gt;YEAR($K450)+1)*AW450</f>
        <v>1590.5615419342275</v>
      </c>
      <c r="AZ450" s="1746">
        <f t="shared" si="172"/>
        <v>46212</v>
      </c>
      <c r="BA450" s="1817">
        <f t="shared" si="173"/>
        <v>45658</v>
      </c>
      <c r="BB450" s="1817">
        <f t="shared" si="174"/>
        <v>45847</v>
      </c>
      <c r="BC450" s="1841">
        <f t="shared" si="175"/>
        <v>46022</v>
      </c>
      <c r="BD450" s="1842">
        <f t="shared" si="176"/>
        <v>190</v>
      </c>
      <c r="BE450" s="1842">
        <f t="shared" si="177"/>
        <v>175</v>
      </c>
      <c r="BG450" s="1843">
        <f t="shared" si="192"/>
        <v>49.98370684931507</v>
      </c>
      <c r="BH450" s="1843">
        <f t="shared" si="188"/>
        <v>50.753160000000001</v>
      </c>
      <c r="BI450" s="1843">
        <f t="shared" si="188"/>
        <v>51.498194966617135</v>
      </c>
      <c r="BJ450" s="1843">
        <f t="shared" si="188"/>
        <v>53.074936077430543</v>
      </c>
      <c r="BK450" s="1843">
        <f t="shared" si="187"/>
        <v>54.699952909987978</v>
      </c>
      <c r="BL450" s="1843">
        <f t="shared" si="187"/>
        <v>56.374723541631361</v>
      </c>
      <c r="BM450" s="1843">
        <f t="shared" si="187"/>
        <v>29.806687525561959</v>
      </c>
      <c r="BO450" s="1739">
        <f t="shared" si="178"/>
        <v>2026</v>
      </c>
      <c r="BP450" s="1742">
        <f>_xlfn.IFNA(INDEX($AR450:$AX450,MATCH(BO450,$AR$2:$AX$2,0))*12/365*[11]核心假设及结论!$C$70*$H450,0)</f>
        <v>41714.926027397261</v>
      </c>
      <c r="BR450" s="1739">
        <f t="shared" si="183"/>
        <v>2028</v>
      </c>
      <c r="BS450" s="1742">
        <f>_xlfn.IFNA(INDEX($AR450:$AX450,MATCH(BR450,$AR$2:$AX$2,0))*12/365*[11]核心假设及结论!$C$70*$H450,0)</f>
        <v>42992.128827312357</v>
      </c>
      <c r="BU450" s="1739">
        <f t="shared" si="184"/>
        <v>2030</v>
      </c>
      <c r="BV450" s="1742">
        <f>_xlfn.IFNA(INDEX($AR450:$AX450,MATCH(BU450,$AR$2:$AX$2,0))*12/365*[11]核心假设及结论!$C$70*$H450,0)</f>
        <v>45665.045617201788</v>
      </c>
      <c r="BX450" s="1739">
        <f t="shared" si="185"/>
        <v>2032</v>
      </c>
      <c r="BY450" s="1742">
        <f>_xlfn.IFNA(INDEX($AR450:$AX450,MATCH(BX450,$AR$2:$AX$2,0))*12/365*[11]核心假设及结论!$C$70*$H450,0)</f>
        <v>0</v>
      </c>
      <c r="CA450" s="1739">
        <f t="shared" si="186"/>
        <v>2034</v>
      </c>
      <c r="CB450" s="1742">
        <f>_xlfn.IFNA(INDEX($AR450:$AX450,MATCH(CA450,$AR$2:$AX$2,0))*12/365*[11]核心假设及结论!$C$70*$H450,0)</f>
        <v>0</v>
      </c>
    </row>
    <row r="451" spans="1:80" ht="30" customHeight="1">
      <c r="A451" s="1763" t="s">
        <v>1667</v>
      </c>
      <c r="B451" s="1757" t="s">
        <v>2600</v>
      </c>
      <c r="C451" s="1764" t="s">
        <v>2601</v>
      </c>
      <c r="D451" s="1764" t="s">
        <v>1699</v>
      </c>
      <c r="E451" s="1764" t="s">
        <v>1699</v>
      </c>
      <c r="F451" s="1765"/>
      <c r="G451" s="1760" t="s">
        <v>1662</v>
      </c>
      <c r="H451" s="1761">
        <v>30</v>
      </c>
      <c r="I451" s="1763" t="s">
        <v>2535</v>
      </c>
      <c r="J451" s="1773">
        <v>44965</v>
      </c>
      <c r="K451" s="1773">
        <v>45695</v>
      </c>
      <c r="L451" s="1764">
        <f t="shared" si="168"/>
        <v>24</v>
      </c>
      <c r="M451" s="1774">
        <f t="shared" si="179"/>
        <v>42625.2</v>
      </c>
      <c r="N451" s="1775">
        <f t="shared" si="180"/>
        <v>1307.8399999999999</v>
      </c>
      <c r="O451" s="1777">
        <v>39235.199999999997</v>
      </c>
      <c r="P451" s="1763">
        <v>0.16</v>
      </c>
      <c r="Q451" s="1783">
        <f t="shared" si="169"/>
        <v>95</v>
      </c>
      <c r="R451" s="1763">
        <v>2850</v>
      </c>
      <c r="S451" s="1777">
        <f t="shared" si="170"/>
        <v>18</v>
      </c>
      <c r="T451" s="1763">
        <v>540</v>
      </c>
      <c r="U451" s="1763"/>
      <c r="V451" s="1785">
        <v>96082.251666666707</v>
      </c>
      <c r="W451" s="1785">
        <f t="shared" si="171"/>
        <v>3202.7417222222234</v>
      </c>
      <c r="X451" s="1786">
        <f t="shared" si="196"/>
        <v>0.43801221630404802</v>
      </c>
      <c r="Y451" s="1789">
        <f>VLOOKUP(E451,[11]核心假设及结论!$C$25:$E$45,3,0)</f>
        <v>0.2</v>
      </c>
      <c r="Z451" s="1790">
        <f t="shared" si="195"/>
        <v>39235.199999999997</v>
      </c>
      <c r="AA451" s="1790">
        <f t="shared" si="195"/>
        <v>0</v>
      </c>
      <c r="AB451" s="1790">
        <f t="shared" si="195"/>
        <v>0</v>
      </c>
      <c r="AC451" s="1790">
        <f t="shared" si="194"/>
        <v>0</v>
      </c>
      <c r="AD451" s="1790">
        <f t="shared" si="194"/>
        <v>0</v>
      </c>
      <c r="AE451" s="1790">
        <f t="shared" si="194"/>
        <v>0</v>
      </c>
      <c r="AF451" s="1790">
        <f t="shared" si="194"/>
        <v>0</v>
      </c>
      <c r="AG451" s="1794">
        <v>1307.8399999999999</v>
      </c>
      <c r="AH451" s="1794">
        <v>0</v>
      </c>
      <c r="AI451" s="1794">
        <v>0</v>
      </c>
      <c r="AJ451" s="1794">
        <v>0</v>
      </c>
      <c r="AK451" s="1794">
        <v>0</v>
      </c>
      <c r="AL451" s="1794">
        <v>0</v>
      </c>
      <c r="AM451" s="1794">
        <v>0</v>
      </c>
      <c r="AN451" s="1764"/>
      <c r="AO451" s="1764"/>
      <c r="AP451" s="1808">
        <f t="shared" si="181"/>
        <v>2.1900610815202399</v>
      </c>
      <c r="AQ451" s="1812">
        <f>IF(AP451&gt;[11]核心假设及结论!$B$62,[11]核心假设及结论!$D$62,IF(AP451&lt;=[11]核心假设及结论!$B$61,[11]核心假设及结论!$D$60,[11]核心假设及结论!$D$61))</f>
        <v>1</v>
      </c>
      <c r="AR451" s="1809">
        <f t="shared" si="182"/>
        <v>1307.8399999999999</v>
      </c>
      <c r="AS451" s="1811">
        <f>AH451*(AS$2&lt;=YEAR($K451))+AR451*$AQ451*(AS$2=YEAR($K451)+1)+INDEX([11]核心假设及结论!$E$17:$E$21,MATCH($D451,[11]核心假设及结论!$B$17:$B$21,0))*(AS$2&gt;YEAR($K451)+1)*AR451</f>
        <v>1307.8399999999999</v>
      </c>
      <c r="AT451" s="1809">
        <f>AI451*(AT$2&lt;=YEAR($K451))+AS451*$AQ451*(AT$2=YEAR($K451)+1)+INDEX([11]核心假设及结论!$E$17:$E$21,MATCH($D451,[11]核心假设及结论!$B$17:$B$21,0))*(AT$2&gt;YEAR($K451)+1)*AS451</f>
        <v>1347.8826674314105</v>
      </c>
      <c r="AU451" s="1809">
        <f>AJ451*(AU$2&lt;=YEAR($K451))+AT451*$AQ451*(AU$2=YEAR($K451)+1)+INDEX([11]核心假设及结论!$E$17:$E$21,MATCH($D451,[11]核心假设及结论!$B$17:$B$21,0))*(AU$2&gt;YEAR($K451)+1)*AT451</f>
        <v>1389.1513374434292</v>
      </c>
      <c r="AV451" s="1809">
        <f>AK451*(AV$2&lt;=YEAR($K451))+AU451*$AQ451*(AV$2=YEAR($K451)+1)+INDEX([11]核心假设及结论!$E$17:$E$21,MATCH($D451,[11]核心假设及结论!$B$17:$B$21,0))*(AV$2&gt;YEAR($K451)+1)*AU451</f>
        <v>1431.6835470540441</v>
      </c>
      <c r="AW451" s="1809">
        <f>AL451*(AW$2&lt;=YEAR($K451))+AV451*$AQ451*(AW$2=YEAR($K451)+1)+INDEX([11]核心假设及结论!$E$17:$E$21,MATCH($D451,[11]核心假设及结论!$B$17:$B$21,0))*(AW$2&gt;YEAR($K451)+1)*AV451</f>
        <v>1475.5179825673388</v>
      </c>
      <c r="AX451" s="1809">
        <f>AM451*(AX$2&lt;=YEAR($K451))+AW451*$AQ451*(AX$2=YEAR($K451)+1)+INDEX([11]核心假设及结论!$E$17:$E$21,MATCH($D451,[11]核心假设及结论!$B$17:$B$21,0))*(AX$2&gt;YEAR($K451)+1)*AW451</f>
        <v>1520.6945147616514</v>
      </c>
      <c r="AZ451" s="1746">
        <f t="shared" si="172"/>
        <v>45695</v>
      </c>
      <c r="BA451" s="1817">
        <f t="shared" si="173"/>
        <v>45658</v>
      </c>
      <c r="BB451" s="1817">
        <f t="shared" si="174"/>
        <v>45695</v>
      </c>
      <c r="BC451" s="1841">
        <f t="shared" si="175"/>
        <v>46022</v>
      </c>
      <c r="BD451" s="1842">
        <f t="shared" si="176"/>
        <v>38</v>
      </c>
      <c r="BE451" s="1842">
        <f t="shared" si="177"/>
        <v>327</v>
      </c>
      <c r="BG451" s="1843">
        <f t="shared" si="192"/>
        <v>47.082240000000006</v>
      </c>
      <c r="BH451" s="1843">
        <f t="shared" si="188"/>
        <v>48.373698304116608</v>
      </c>
      <c r="BI451" s="1843">
        <f t="shared" si="188"/>
        <v>49.854775434055398</v>
      </c>
      <c r="BJ451" s="1843">
        <f t="shared" si="188"/>
        <v>51.381199302857034</v>
      </c>
      <c r="BK451" s="1843">
        <f t="shared" si="187"/>
        <v>52.954358310007244</v>
      </c>
      <c r="BL451" s="1843">
        <f t="shared" si="187"/>
        <v>54.575683364181593</v>
      </c>
      <c r="BM451" s="1843">
        <f t="shared" si="187"/>
        <v>5.6994797155998338</v>
      </c>
      <c r="BO451" s="1739">
        <f t="shared" si="178"/>
        <v>2025</v>
      </c>
      <c r="BP451" s="1742">
        <f>_xlfn.IFNA(INDEX($AR451:$AX451,MATCH(BO451,$AR$2:$AX$2,0))*12/365*[11]核心假设及结论!$C$70*$H451,0)</f>
        <v>38697.731506849312</v>
      </c>
      <c r="BR451" s="1739">
        <f t="shared" si="183"/>
        <v>2027</v>
      </c>
      <c r="BS451" s="1742">
        <f>_xlfn.IFNA(INDEX($AR451:$AX451,MATCH(BR451,$AR$2:$AX$2,0))*12/365*[11]核心假设及结论!$C$70*$H451,0)</f>
        <v>39882.555639066391</v>
      </c>
      <c r="BU451" s="1739">
        <f t="shared" si="184"/>
        <v>2029</v>
      </c>
      <c r="BV451" s="1742">
        <f>_xlfn.IFNA(INDEX($AR451:$AX451,MATCH(BU451,$AR$2:$AX$2,0))*12/365*[11]核心假设及结论!$C$70*$H451,0)</f>
        <v>42362.143310092259</v>
      </c>
      <c r="BX451" s="1739">
        <f t="shared" si="185"/>
        <v>2031</v>
      </c>
      <c r="BY451" s="1742">
        <f>_xlfn.IFNA(INDEX($AR451:$AX451,MATCH(BX451,$AR$2:$AX$2,0))*12/365*[11]核心假设及结论!$C$70*$H451,0)</f>
        <v>44995.89249157763</v>
      </c>
      <c r="CA451" s="1739">
        <f t="shared" si="186"/>
        <v>2033</v>
      </c>
      <c r="CB451" s="1742">
        <f>_xlfn.IFNA(INDEX($AR451:$AX451,MATCH(CA451,$AR$2:$AX$2,0))*12/365*[11]核心假设及结论!$C$70*$H451,0)</f>
        <v>0</v>
      </c>
    </row>
    <row r="452" spans="1:80" ht="30" customHeight="1">
      <c r="A452" s="1763" t="s">
        <v>1688</v>
      </c>
      <c r="B452" s="1757" t="s">
        <v>2602</v>
      </c>
      <c r="C452" s="1764" t="s">
        <v>2603</v>
      </c>
      <c r="D452" s="1764" t="s">
        <v>1686</v>
      </c>
      <c r="E452" s="1764" t="s">
        <v>1872</v>
      </c>
      <c r="F452" s="1765"/>
      <c r="G452" s="1760" t="s">
        <v>1662</v>
      </c>
      <c r="H452" s="1761">
        <v>30</v>
      </c>
      <c r="I452" s="1763" t="s">
        <v>2535</v>
      </c>
      <c r="J452" s="1773">
        <v>45278</v>
      </c>
      <c r="K452" s="1773">
        <v>46008</v>
      </c>
      <c r="L452" s="1764">
        <f t="shared" si="168"/>
        <v>24</v>
      </c>
      <c r="M452" s="1774">
        <f t="shared" si="179"/>
        <v>40802.400000000001</v>
      </c>
      <c r="N452" s="1775">
        <f t="shared" si="180"/>
        <v>1247.0800000000002</v>
      </c>
      <c r="O452" s="1777">
        <v>37412.400000000001</v>
      </c>
      <c r="P452" s="1763">
        <v>0.18</v>
      </c>
      <c r="Q452" s="1783">
        <f t="shared" si="169"/>
        <v>95</v>
      </c>
      <c r="R452" s="1763">
        <v>2850</v>
      </c>
      <c r="S452" s="1777">
        <f t="shared" si="170"/>
        <v>18</v>
      </c>
      <c r="T452" s="1763">
        <v>540</v>
      </c>
      <c r="U452" s="1763"/>
      <c r="V452" s="1785">
        <v>109860.425</v>
      </c>
      <c r="W452" s="1785">
        <f t="shared" si="171"/>
        <v>3662.0141666666668</v>
      </c>
      <c r="X452" s="1786">
        <f t="shared" si="196"/>
        <v>0.36648684000630799</v>
      </c>
      <c r="Y452" s="1789">
        <f>VLOOKUP(E452,[11]核心假设及结论!$C$25:$E$45,3,0)</f>
        <v>0.2</v>
      </c>
      <c r="Z452" s="1790">
        <f t="shared" si="195"/>
        <v>37868.699999999997</v>
      </c>
      <c r="AA452" s="1790">
        <f t="shared" si="195"/>
        <v>0</v>
      </c>
      <c r="AB452" s="1790">
        <f t="shared" si="195"/>
        <v>0</v>
      </c>
      <c r="AC452" s="1790">
        <f t="shared" si="194"/>
        <v>0</v>
      </c>
      <c r="AD452" s="1790">
        <f t="shared" si="194"/>
        <v>0</v>
      </c>
      <c r="AE452" s="1790">
        <f t="shared" si="194"/>
        <v>0</v>
      </c>
      <c r="AF452" s="1790">
        <f t="shared" si="194"/>
        <v>0</v>
      </c>
      <c r="AG452" s="1794">
        <v>1262.29</v>
      </c>
      <c r="AH452" s="1794">
        <v>0</v>
      </c>
      <c r="AI452" s="1794">
        <v>0</v>
      </c>
      <c r="AJ452" s="1794">
        <v>0</v>
      </c>
      <c r="AK452" s="1794">
        <v>0</v>
      </c>
      <c r="AL452" s="1794">
        <v>0</v>
      </c>
      <c r="AM452" s="1794">
        <v>0</v>
      </c>
      <c r="AN452" s="1764"/>
      <c r="AO452" s="1764"/>
      <c r="AP452" s="1808">
        <f t="shared" si="181"/>
        <v>1.8324342000315399</v>
      </c>
      <c r="AQ452" s="1810">
        <f>IF(AP452&gt;[11]核心假设及结论!$B$59,[11]核心假设及结论!$D$59,IF(AP452&lt;=[11]核心假设及结论!$B$58,[11]核心假设及结论!$D$57,[11]核心假设及结论!$D$58))</f>
        <v>1</v>
      </c>
      <c r="AR452" s="1809">
        <f t="shared" si="182"/>
        <v>1262.29</v>
      </c>
      <c r="AS452" s="1811">
        <f>AH452*(AS$2&lt;=YEAR($K452))+AR452*$AQ452*(AS$2=YEAR($K452)+1)+INDEX([11]核心假设及结论!$E$17:$E$21,MATCH($D452,[11]核心假设及结论!$B$17:$B$21,0))*(AS$2&gt;YEAR($K452)+1)*AR452</f>
        <v>1262.29</v>
      </c>
      <c r="AT452" s="1809">
        <f>AI452*(AT$2&lt;=YEAR($K452))+AS452*$AQ452*(AT$2=YEAR($K452)+1)+INDEX([11]核心假设及结论!$E$17:$E$21,MATCH($D452,[11]核心假设及结论!$B$17:$B$21,0))*(AT$2&gt;YEAR($K452)+1)*AS452</f>
        <v>1296.4658592535163</v>
      </c>
      <c r="AU452" s="1809">
        <f>AJ452*(AU$2&lt;=YEAR($K452))+AT452*$AQ452*(AU$2=YEAR($K452)+1)+INDEX([11]核心假设及结论!$E$17:$E$21,MATCH($D452,[11]核心假设及结论!$B$17:$B$21,0))*(AU$2&gt;YEAR($K452)+1)*AT452</f>
        <v>1331.5670125010563</v>
      </c>
      <c r="AV452" s="1809">
        <f>AK452*(AV$2&lt;=YEAR($K452))+AU452*$AQ452*(AV$2=YEAR($K452)+1)+INDEX([11]核心假设及结论!$E$17:$E$21,MATCH($D452,[11]核心假设及结论!$B$17:$B$21,0))*(AV$2&gt;YEAR($K452)+1)*AU452</f>
        <v>1367.6185116065403</v>
      </c>
      <c r="AW452" s="1809">
        <f>AL452*(AW$2&lt;=YEAR($K452))+AV452*$AQ452*(AW$2=YEAR($K452)+1)+INDEX([11]核心假设及结论!$E$17:$E$21,MATCH($D452,[11]核心假设及结论!$B$17:$B$21,0))*(AW$2&gt;YEAR($K452)+1)*AV452</f>
        <v>1404.646086700353</v>
      </c>
      <c r="AX452" s="1809">
        <f>AM452*(AX$2&lt;=YEAR($K452))+AW452*$AQ452*(AX$2=YEAR($K452)+1)+INDEX([11]核心假设及结论!$E$17:$E$21,MATCH($D452,[11]核心假设及结论!$B$17:$B$21,0))*(AX$2&gt;YEAR($K452)+1)*AW452</f>
        <v>1442.6761645430624</v>
      </c>
      <c r="AZ452" s="1746">
        <f t="shared" si="172"/>
        <v>46008</v>
      </c>
      <c r="BA452" s="1817">
        <f t="shared" ref="BA452:BA465" si="197">$BA$2</f>
        <v>45658</v>
      </c>
      <c r="BB452" s="1817">
        <f t="shared" si="174"/>
        <v>46008</v>
      </c>
      <c r="BC452" s="1841">
        <f t="shared" si="175"/>
        <v>46022</v>
      </c>
      <c r="BD452" s="1842">
        <f t="shared" si="176"/>
        <v>351</v>
      </c>
      <c r="BE452" s="1842">
        <f t="shared" si="177"/>
        <v>14</v>
      </c>
      <c r="BG452" s="1843">
        <f t="shared" si="192"/>
        <v>45.442439999999991</v>
      </c>
      <c r="BH452" s="1843">
        <f t="shared" si="188"/>
        <v>45.48963077551717</v>
      </c>
      <c r="BI452" s="1843">
        <f t="shared" si="188"/>
        <v>46.721239374871139</v>
      </c>
      <c r="BJ452" s="1843">
        <f t="shared" si="188"/>
        <v>47.986193150172724</v>
      </c>
      <c r="BK452" s="1843">
        <f t="shared" si="187"/>
        <v>49.285394905088275</v>
      </c>
      <c r="BL452" s="1843">
        <f t="shared" si="187"/>
        <v>50.619771886233877</v>
      </c>
      <c r="BM452" s="1843">
        <f t="shared" si="187"/>
        <v>49.944263055249685</v>
      </c>
      <c r="BO452" s="1739">
        <f t="shared" si="178"/>
        <v>2025</v>
      </c>
      <c r="BP452" s="1742">
        <f>_xlfn.IFNA(INDEX($AR452:$AX452,MATCH(BO452,$AR$2:$AX$2,0))*12/365*[11]核心假设及结论!$C$70*$H452,0)</f>
        <v>37349.950684931508</v>
      </c>
      <c r="BR452" s="1739">
        <f t="shared" si="183"/>
        <v>2027</v>
      </c>
      <c r="BS452" s="1742">
        <f>_xlfn.IFNA(INDEX($AR452:$AX452,MATCH(BR452,$AR$2:$AX$2,0))*12/365*[11]核心假设及结论!$C$70*$H452,0)</f>
        <v>38361.181588871172</v>
      </c>
      <c r="BU452" s="1739">
        <f t="shared" si="184"/>
        <v>2029</v>
      </c>
      <c r="BV452" s="1742">
        <f>_xlfn.IFNA(INDEX($AR452:$AX452,MATCH(BU452,$AR$2:$AX$2,0))*12/365*[11]核心假设及结论!$C$70*$H452,0)</f>
        <v>40466.520343426397</v>
      </c>
      <c r="BX452" s="1739">
        <f t="shared" si="185"/>
        <v>2031</v>
      </c>
      <c r="BY452" s="1742">
        <f>_xlfn.IFNA(INDEX($AR452:$AX452,MATCH(BX452,$AR$2:$AX$2,0))*12/365*[11]核心假设及结论!$C$70*$H452,0)</f>
        <v>42687.404320726229</v>
      </c>
      <c r="CA452" s="1739">
        <f t="shared" si="186"/>
        <v>2033</v>
      </c>
      <c r="CB452" s="1742">
        <f>_xlfn.IFNA(INDEX($AR452:$AX452,MATCH(CA452,$AR$2:$AX$2,0))*12/365*[11]核心假设及结论!$C$70*$H452,0)</f>
        <v>0</v>
      </c>
    </row>
    <row r="453" spans="1:80" ht="30" customHeight="1">
      <c r="A453" s="1763" t="s">
        <v>1688</v>
      </c>
      <c r="B453" s="1757" t="s">
        <v>2604</v>
      </c>
      <c r="C453" s="1764" t="s">
        <v>2605</v>
      </c>
      <c r="D453" s="1764" t="s">
        <v>1677</v>
      </c>
      <c r="E453" s="1764" t="s">
        <v>1678</v>
      </c>
      <c r="F453" s="1765"/>
      <c r="G453" s="1760" t="s">
        <v>1662</v>
      </c>
      <c r="H453" s="1761">
        <v>30</v>
      </c>
      <c r="I453" s="1763" t="s">
        <v>2535</v>
      </c>
      <c r="J453" s="1773">
        <v>45139</v>
      </c>
      <c r="K453" s="1773">
        <v>45716</v>
      </c>
      <c r="L453" s="1764">
        <f t="shared" ref="L453:L465" si="198">DATEDIF(J453,K453,"M")+1</f>
        <v>19</v>
      </c>
      <c r="M453" s="1774">
        <f t="shared" si="179"/>
        <v>29396.400000000001</v>
      </c>
      <c r="N453" s="1775">
        <f t="shared" si="180"/>
        <v>866.88</v>
      </c>
      <c r="O453" s="1777">
        <v>26006.400000000001</v>
      </c>
      <c r="P453" s="1763">
        <v>0.15</v>
      </c>
      <c r="Q453" s="1783">
        <f t="shared" ref="Q453:Q465" si="199">R453/H453</f>
        <v>95</v>
      </c>
      <c r="R453" s="1763">
        <v>2850</v>
      </c>
      <c r="S453" s="1777">
        <f t="shared" ref="S453:S465" si="200">T453/H453</f>
        <v>18</v>
      </c>
      <c r="T453" s="1763">
        <v>540</v>
      </c>
      <c r="U453" s="1763"/>
      <c r="V453" s="1785">
        <v>156882.75750000001</v>
      </c>
      <c r="W453" s="1785">
        <f t="shared" ref="W453:W465" si="201">V453/H453</f>
        <v>5229.4252500000002</v>
      </c>
      <c r="X453" s="1786">
        <f t="shared" si="196"/>
        <v>0.18393608360689351</v>
      </c>
      <c r="Y453" s="1789">
        <f>VLOOKUP(E453,[11]核心假设及结论!$C$25:$E$45,3,0)</f>
        <v>0.25</v>
      </c>
      <c r="Z453" s="1790">
        <f t="shared" si="195"/>
        <v>26006.400000000001</v>
      </c>
      <c r="AA453" s="1790">
        <f t="shared" si="195"/>
        <v>0</v>
      </c>
      <c r="AB453" s="1790">
        <f t="shared" si="195"/>
        <v>0</v>
      </c>
      <c r="AC453" s="1790">
        <f t="shared" si="194"/>
        <v>0</v>
      </c>
      <c r="AD453" s="1790">
        <f t="shared" si="194"/>
        <v>0</v>
      </c>
      <c r="AE453" s="1790">
        <f t="shared" si="194"/>
        <v>0</v>
      </c>
      <c r="AF453" s="1790">
        <f t="shared" si="194"/>
        <v>0</v>
      </c>
      <c r="AG453" s="1794">
        <v>866.88</v>
      </c>
      <c r="AH453" s="1794">
        <v>0</v>
      </c>
      <c r="AI453" s="1794">
        <v>0</v>
      </c>
      <c r="AJ453" s="1794">
        <v>0</v>
      </c>
      <c r="AK453" s="1794">
        <v>0</v>
      </c>
      <c r="AL453" s="1794">
        <v>0</v>
      </c>
      <c r="AM453" s="1794">
        <v>0</v>
      </c>
      <c r="AN453" s="1764"/>
      <c r="AO453" s="1764"/>
      <c r="AP453" s="1808">
        <f t="shared" ref="AP453:AP465" si="202">IFERROR(X453/Y453,1.25)</f>
        <v>0.73574433442757403</v>
      </c>
      <c r="AQ453" s="1808">
        <f>IF(AP453&gt;[11]核心假设及结论!$B$65,[11]核心假设及结论!$D$65,IF(AP453&lt;=[11]核心假设及结论!$B$64,[11]核心假设及结论!$D$63,[11]核心假设及结论!$D$64))</f>
        <v>1</v>
      </c>
      <c r="AR453" s="1809">
        <f t="shared" ref="AR453:AR465" si="203">IF(K453&lt;=BA453,AQ453*AG453,AG453)</f>
        <v>866.88</v>
      </c>
      <c r="AS453" s="1811">
        <f>AH453*(AS$2&lt;=YEAR($K453))+AR453*$AQ453*(AS$2=YEAR($K453)+1)+INDEX([11]核心假设及结论!$E$17:$E$21,MATCH($D453,[11]核心假设及结论!$B$17:$B$21,0))*(AS$2&gt;YEAR($K453)+1)*AR453</f>
        <v>866.88</v>
      </c>
      <c r="AT453" s="1809">
        <f>AI453*(AT$2&lt;=YEAR($K453))+AS453*$AQ453*(AT$2=YEAR($K453)+1)+INDEX([11]核心假设及结论!$E$17:$E$21,MATCH($D453,[11]核心假设及结论!$B$17:$B$21,0))*(AT$2&gt;YEAR($K453)+1)*AS453</f>
        <v>896.85245184983273</v>
      </c>
      <c r="AU453" s="1809">
        <f>AJ453*(AU$2&lt;=YEAR($K453))+AT453*$AQ453*(AU$2=YEAR($K453)+1)+INDEX([11]核心假设及结论!$E$17:$E$21,MATCH($D453,[11]核心假设及结论!$B$17:$B$21,0))*(AU$2&gt;YEAR($K453)+1)*AT453</f>
        <v>927.861203844888</v>
      </c>
      <c r="AV453" s="1809">
        <f>AK453*(AV$2&lt;=YEAR($K453))+AU453*$AQ453*(AV$2=YEAR($K453)+1)+INDEX([11]核心假设及结论!$E$17:$E$21,MATCH($D453,[11]核心假设及结论!$B$17:$B$21,0))*(AV$2&gt;YEAR($K453)+1)*AU453</f>
        <v>959.94208615336061</v>
      </c>
      <c r="AW453" s="1809">
        <f>AL453*(AW$2&lt;=YEAR($K453))+AV453*$AQ453*(AW$2=YEAR($K453)+1)+INDEX([11]核心假设及结论!$E$17:$E$21,MATCH($D453,[11]核心假设及结论!$B$17:$B$21,0))*(AW$2&gt;YEAR($K453)+1)*AV453</f>
        <v>993.13216777464572</v>
      </c>
      <c r="AX453" s="1809">
        <f>AM453*(AX$2&lt;=YEAR($K453))+AW453*$AQ453*(AX$2=YEAR($K453)+1)+INDEX([11]核心假设及结论!$E$17:$E$21,MATCH($D453,[11]核心假设及结论!$B$17:$B$21,0))*(AX$2&gt;YEAR($K453)+1)*AW453</f>
        <v>1027.4697993720358</v>
      </c>
      <c r="AZ453" s="1746">
        <f t="shared" ref="AZ453:AZ465" si="204">K453</f>
        <v>45716</v>
      </c>
      <c r="BA453" s="1817">
        <f t="shared" si="197"/>
        <v>45658</v>
      </c>
      <c r="BB453" s="1817">
        <f t="shared" ref="BB453:BB465" si="205">DATE(YEAR(BA453),MONTH(AZ453),DAY(AZ453))</f>
        <v>45716</v>
      </c>
      <c r="BC453" s="1841">
        <f t="shared" ref="BC453:BC465" si="206">$BB$2</f>
        <v>46022</v>
      </c>
      <c r="BD453" s="1842">
        <f t="shared" ref="BD453:BD465" si="207">BB453-BA453+1</f>
        <v>59</v>
      </c>
      <c r="BE453" s="1842">
        <f t="shared" ref="BE453:BE465" si="208">365-BD453</f>
        <v>306</v>
      </c>
      <c r="BG453" s="1843">
        <f t="shared" si="192"/>
        <v>31.20768</v>
      </c>
      <c r="BH453" s="1843">
        <f t="shared" si="188"/>
        <v>32.112273231719875</v>
      </c>
      <c r="BI453" s="1843">
        <f t="shared" si="188"/>
        <v>33.222557888450226</v>
      </c>
      <c r="BJ453" s="1843">
        <f t="shared" si="188"/>
        <v>34.371230734334155</v>
      </c>
      <c r="BK453" s="1843">
        <f t="shared" si="187"/>
        <v>35.559619044370507</v>
      </c>
      <c r="BL453" s="1843">
        <f t="shared" si="187"/>
        <v>36.789095984207378</v>
      </c>
      <c r="BM453" s="1843">
        <f t="shared" si="187"/>
        <v>5.9790297366197365</v>
      </c>
      <c r="BO453" s="1739">
        <f t="shared" ref="BO453:BO465" si="209">YEAR(K453)</f>
        <v>2025</v>
      </c>
      <c r="BP453" s="1742">
        <f>_xlfn.IFNA(INDEX($AR453:$AX453,MATCH(BO453,$AR$2:$AX$2,0))*12/365*[11]核心假设及结论!$C$70*$H453,0)</f>
        <v>25650.147945205477</v>
      </c>
      <c r="BR453" s="1739">
        <f t="shared" ref="BR453:BR465" si="210">BO453+ROUND($L453/12,0)</f>
        <v>2027</v>
      </c>
      <c r="BS453" s="1742">
        <f>_xlfn.IFNA(INDEX($AR453:$AX453,MATCH(BR453,$AR$2:$AX$2,0))*12/365*[11]核心假设及结论!$C$70*$H453,0)</f>
        <v>26537.004054734782</v>
      </c>
      <c r="BU453" s="1739">
        <f t="shared" ref="BU453:BU465" si="211">BR453+ROUND($L453/12,0)</f>
        <v>2029</v>
      </c>
      <c r="BV453" s="1742">
        <f>_xlfn.IFNA(INDEX($AR453:$AX453,MATCH(BU453,$AR$2:$AX$2,0))*12/365*[11]核心假设及结论!$C$70*$H453,0)</f>
        <v>28403.765836866558</v>
      </c>
      <c r="BX453" s="1739">
        <f t="shared" ref="BX453:BX465" si="212">BU453+ROUND($L453/12,0)</f>
        <v>2031</v>
      </c>
      <c r="BY453" s="1742">
        <f>_xlfn.IFNA(INDEX($AR453:$AX453,MATCH(BX453,$AR$2:$AX$2,0))*12/365*[11]核心假设及结论!$C$70*$H453,0)</f>
        <v>30401.846118405443</v>
      </c>
      <c r="CA453" s="1739">
        <f t="shared" ref="CA453:CA465" si="213">BX453+ROUND($L453/12,0)</f>
        <v>2033</v>
      </c>
      <c r="CB453" s="1742">
        <f>_xlfn.IFNA(INDEX($AR453:$AX453,MATCH(CA453,$AR$2:$AX$2,0))*12/365*[11]核心假设及结论!$C$70*$H453,0)</f>
        <v>0</v>
      </c>
    </row>
    <row r="454" spans="1:80" ht="30" customHeight="1">
      <c r="A454" s="1763" t="s">
        <v>1667</v>
      </c>
      <c r="B454" s="1757" t="s">
        <v>2606</v>
      </c>
      <c r="C454" s="1764" t="s">
        <v>2607</v>
      </c>
      <c r="D454" s="1764" t="s">
        <v>1699</v>
      </c>
      <c r="E454" s="1764" t="s">
        <v>1699</v>
      </c>
      <c r="F454" s="1765"/>
      <c r="G454" s="1760" t="s">
        <v>1662</v>
      </c>
      <c r="H454" s="1761">
        <v>29</v>
      </c>
      <c r="I454" s="1763" t="s">
        <v>2535</v>
      </c>
      <c r="J454" s="1773">
        <v>45196</v>
      </c>
      <c r="K454" s="1773">
        <v>45926</v>
      </c>
      <c r="L454" s="1764">
        <f t="shared" si="198"/>
        <v>24</v>
      </c>
      <c r="M454" s="1774">
        <f t="shared" ref="M454:M465" si="214">O454+R454+T454</f>
        <v>57789.75</v>
      </c>
      <c r="N454" s="1775">
        <f t="shared" ref="N454:N465" si="215">O454/H454</f>
        <v>1879.75</v>
      </c>
      <c r="O454" s="1777">
        <v>54512.75</v>
      </c>
      <c r="P454" s="1763">
        <v>0.18</v>
      </c>
      <c r="Q454" s="1783">
        <f t="shared" si="199"/>
        <v>95</v>
      </c>
      <c r="R454" s="1763">
        <v>2755</v>
      </c>
      <c r="S454" s="1777">
        <f t="shared" si="200"/>
        <v>18</v>
      </c>
      <c r="T454" s="1763">
        <v>522</v>
      </c>
      <c r="U454" s="1763"/>
      <c r="V454" s="1785">
        <v>183328.89583333299</v>
      </c>
      <c r="W454" s="1785">
        <f t="shared" si="201"/>
        <v>6321.6860632183789</v>
      </c>
      <c r="X454" s="1786">
        <f t="shared" si="196"/>
        <v>0.31237710640041688</v>
      </c>
      <c r="Y454" s="1789">
        <f>VLOOKUP(E454,[11]核心假设及结论!$C$25:$E$45,3,0)</f>
        <v>0.2</v>
      </c>
      <c r="Z454" s="1790">
        <f t="shared" si="195"/>
        <v>56188.659999999996</v>
      </c>
      <c r="AA454" s="1790">
        <f t="shared" si="195"/>
        <v>0</v>
      </c>
      <c r="AB454" s="1790">
        <f t="shared" si="195"/>
        <v>0</v>
      </c>
      <c r="AC454" s="1790">
        <f t="shared" si="194"/>
        <v>0</v>
      </c>
      <c r="AD454" s="1790">
        <f t="shared" si="194"/>
        <v>0</v>
      </c>
      <c r="AE454" s="1790">
        <f t="shared" si="194"/>
        <v>0</v>
      </c>
      <c r="AF454" s="1790">
        <f t="shared" si="194"/>
        <v>0</v>
      </c>
      <c r="AG454" s="1794">
        <v>1937.54</v>
      </c>
      <c r="AH454" s="1794">
        <v>0</v>
      </c>
      <c r="AI454" s="1794">
        <v>0</v>
      </c>
      <c r="AJ454" s="1794">
        <v>0</v>
      </c>
      <c r="AK454" s="1794">
        <v>0</v>
      </c>
      <c r="AL454" s="1794">
        <v>0</v>
      </c>
      <c r="AM454" s="1794">
        <v>0</v>
      </c>
      <c r="AN454" s="1764"/>
      <c r="AO454" s="1764"/>
      <c r="AP454" s="1808">
        <f t="shared" si="202"/>
        <v>1.5618855320020844</v>
      </c>
      <c r="AQ454" s="1812">
        <f>IF(AP454&gt;[11]核心假设及结论!$B$62,[11]核心假设及结论!$D$62,IF(AP454&lt;=[11]核心假设及结论!$B$61,[11]核心假设及结论!$D$60,[11]核心假设及结论!$D$61))</f>
        <v>1</v>
      </c>
      <c r="AR454" s="1809">
        <f t="shared" si="203"/>
        <v>1937.54</v>
      </c>
      <c r="AS454" s="1811">
        <f>AH454*(AS$2&lt;=YEAR($K454))+AR454*$AQ454*(AS$2=YEAR($K454)+1)+INDEX([11]核心假设及结论!$E$17:$E$21,MATCH($D454,[11]核心假设及结论!$B$17:$B$21,0))*(AS$2&gt;YEAR($K454)+1)*AR454</f>
        <v>1937.54</v>
      </c>
      <c r="AT454" s="1809">
        <f>AI454*(AT$2&lt;=YEAR($K454))+AS454*$AQ454*(AT$2=YEAR($K454)+1)+INDEX([11]核心假设及结论!$E$17:$E$21,MATCH($D454,[11]核心假设及结论!$B$17:$B$21,0))*(AT$2&gt;YEAR($K454)+1)*AS454</f>
        <v>1996.862447589197</v>
      </c>
      <c r="AU454" s="1809">
        <f>AJ454*(AU$2&lt;=YEAR($K454))+AT454*$AQ454*(AU$2=YEAR($K454)+1)+INDEX([11]核心假设及结论!$E$17:$E$21,MATCH($D454,[11]核心假设及结论!$B$17:$B$21,0))*(AU$2&gt;YEAR($K454)+1)*AT454</f>
        <v>2058.0011946034242</v>
      </c>
      <c r="AV454" s="1809">
        <f>AK454*(AV$2&lt;=YEAR($K454))+AU454*$AQ454*(AV$2=YEAR($K454)+1)+INDEX([11]核心假设及结论!$E$17:$E$21,MATCH($D454,[11]核心假设及结论!$B$17:$B$21,0))*(AV$2&gt;YEAR($K454)+1)*AU454</f>
        <v>2121.0118514184405</v>
      </c>
      <c r="AW454" s="1809">
        <f>AL454*(AW$2&lt;=YEAR($K454))+AV454*$AQ454*(AW$2=YEAR($K454)+1)+INDEX([11]核心假设及结论!$E$17:$E$21,MATCH($D454,[11]核心假设及结论!$B$17:$B$21,0))*(AW$2&gt;YEAR($K454)+1)*AV454</f>
        <v>2185.9517310554215</v>
      </c>
      <c r="AX454" s="1809">
        <f>AM454*(AX$2&lt;=YEAR($K454))+AW454*$AQ454*(AX$2=YEAR($K454)+1)+INDEX([11]核心假设及结论!$E$17:$E$21,MATCH($D454,[11]核心假设及结论!$B$17:$B$21,0))*(AX$2&gt;YEAR($K454)+1)*AW454</f>
        <v>2252.8799013115449</v>
      </c>
      <c r="AZ454" s="1746">
        <f t="shared" si="204"/>
        <v>45926</v>
      </c>
      <c r="BA454" s="1817">
        <f t="shared" si="197"/>
        <v>45658</v>
      </c>
      <c r="BB454" s="1817">
        <f t="shared" si="205"/>
        <v>45926</v>
      </c>
      <c r="BC454" s="1841">
        <f t="shared" si="206"/>
        <v>46022</v>
      </c>
      <c r="BD454" s="1842">
        <f t="shared" si="207"/>
        <v>269</v>
      </c>
      <c r="BE454" s="1842">
        <f t="shared" si="208"/>
        <v>96</v>
      </c>
      <c r="BG454" s="1843">
        <f t="shared" si="192"/>
        <v>67.426392000000007</v>
      </c>
      <c r="BH454" s="1843">
        <f t="shared" si="188"/>
        <v>67.969363049057506</v>
      </c>
      <c r="BI454" s="1843">
        <f t="shared" si="188"/>
        <v>70.050408589871537</v>
      </c>
      <c r="BJ454" s="1843">
        <f t="shared" si="188"/>
        <v>72.195170345589872</v>
      </c>
      <c r="BK454" s="1843">
        <f t="shared" si="187"/>
        <v>74.4055991413925</v>
      </c>
      <c r="BL454" s="1843">
        <f t="shared" si="187"/>
        <v>76.683705531664714</v>
      </c>
      <c r="BM454" s="1843">
        <f t="shared" si="187"/>
        <v>57.7798885812538</v>
      </c>
      <c r="BO454" s="1739">
        <f t="shared" si="209"/>
        <v>2025</v>
      </c>
      <c r="BP454" s="1742">
        <f>_xlfn.IFNA(INDEX($AR454:$AX454,MATCH(BO454,$AR$2:$AX$2,0))*12/365*[11]核心假设及结论!$C$70*$H454,0)</f>
        <v>55418.952328767118</v>
      </c>
      <c r="BR454" s="1739">
        <f t="shared" si="210"/>
        <v>2027</v>
      </c>
      <c r="BS454" s="1742">
        <f>_xlfn.IFNA(INDEX($AR454:$AX454,MATCH(BR454,$AR$2:$AX$2,0))*12/365*[11]核心假设及结论!$C$70*$H454,0)</f>
        <v>57115.736857071817</v>
      </c>
      <c r="BU454" s="1739">
        <f t="shared" si="211"/>
        <v>2029</v>
      </c>
      <c r="BV454" s="1742">
        <f>_xlfn.IFNA(INDEX($AR454:$AX454,MATCH(BU454,$AR$2:$AX$2,0))*12/365*[11]核心假设及结论!$C$70*$H454,0)</f>
        <v>60666.749941941154</v>
      </c>
      <c r="BX454" s="1739">
        <f t="shared" si="212"/>
        <v>2031</v>
      </c>
      <c r="BY454" s="1742">
        <f>_xlfn.IFNA(INDEX($AR454:$AX454,MATCH(BX454,$AR$2:$AX$2,0))*12/365*[11]核心假设及结论!$C$70*$H454,0)</f>
        <v>64438.537451212404</v>
      </c>
      <c r="CA454" s="1739">
        <f t="shared" si="213"/>
        <v>2033</v>
      </c>
      <c r="CB454" s="1742">
        <f>_xlfn.IFNA(INDEX($AR454:$AX454,MATCH(CA454,$AR$2:$AX$2,0))*12/365*[11]核心假设及结论!$C$70*$H454,0)</f>
        <v>0</v>
      </c>
    </row>
    <row r="455" spans="1:80" ht="30" customHeight="1">
      <c r="A455" s="1763" t="s">
        <v>1688</v>
      </c>
      <c r="B455" s="1757" t="s">
        <v>1749</v>
      </c>
      <c r="C455" s="1764" t="s">
        <v>2608</v>
      </c>
      <c r="D455" s="1764" t="s">
        <v>1686</v>
      </c>
      <c r="E455" s="1764" t="s">
        <v>1921</v>
      </c>
      <c r="F455" s="1765"/>
      <c r="G455" s="1760" t="s">
        <v>1662</v>
      </c>
      <c r="H455" s="1761">
        <v>29</v>
      </c>
      <c r="I455" s="1763" t="s">
        <v>2535</v>
      </c>
      <c r="J455" s="1773">
        <v>45483</v>
      </c>
      <c r="K455" s="1773">
        <v>45847</v>
      </c>
      <c r="L455" s="1764">
        <f t="shared" si="198"/>
        <v>12</v>
      </c>
      <c r="M455" s="1774">
        <f t="shared" si="214"/>
        <v>10629.66</v>
      </c>
      <c r="N455" s="1775">
        <f t="shared" si="215"/>
        <v>258.54000000000002</v>
      </c>
      <c r="O455" s="1777">
        <v>7497.66</v>
      </c>
      <c r="P455" s="1763">
        <v>0.105</v>
      </c>
      <c r="Q455" s="1783">
        <f t="shared" si="199"/>
        <v>90</v>
      </c>
      <c r="R455" s="1763">
        <v>2610</v>
      </c>
      <c r="S455" s="1777">
        <f t="shared" si="200"/>
        <v>18</v>
      </c>
      <c r="T455" s="1763">
        <v>522</v>
      </c>
      <c r="U455" s="1763"/>
      <c r="V455" s="1785"/>
      <c r="W455" s="1785">
        <f t="shared" si="201"/>
        <v>0</v>
      </c>
      <c r="X455" s="1786" t="e">
        <f t="shared" si="196"/>
        <v>#DIV/0!</v>
      </c>
      <c r="Y455" s="1789">
        <f>VLOOKUP(E455,[11]核心假设及结论!$C$25:$E$45,3,0)</f>
        <v>0.25</v>
      </c>
      <c r="Z455" s="1790">
        <f t="shared" si="195"/>
        <v>7497.6600000000008</v>
      </c>
      <c r="AA455" s="1790">
        <f t="shared" si="195"/>
        <v>0</v>
      </c>
      <c r="AB455" s="1790">
        <f t="shared" si="195"/>
        <v>0</v>
      </c>
      <c r="AC455" s="1790">
        <f t="shared" si="194"/>
        <v>0</v>
      </c>
      <c r="AD455" s="1790">
        <f t="shared" si="194"/>
        <v>0</v>
      </c>
      <c r="AE455" s="1790">
        <f t="shared" si="194"/>
        <v>0</v>
      </c>
      <c r="AF455" s="1790">
        <f t="shared" si="194"/>
        <v>0</v>
      </c>
      <c r="AG455" s="1794">
        <v>258.54000000000002</v>
      </c>
      <c r="AH455" s="1794">
        <v>0</v>
      </c>
      <c r="AI455" s="1794">
        <v>0</v>
      </c>
      <c r="AJ455" s="1794">
        <v>0</v>
      </c>
      <c r="AK455" s="1794">
        <v>0</v>
      </c>
      <c r="AL455" s="1794">
        <v>0</v>
      </c>
      <c r="AM455" s="1794">
        <v>0</v>
      </c>
      <c r="AN455" s="1764"/>
      <c r="AO455" s="1764"/>
      <c r="AP455" s="1808">
        <f t="shared" si="202"/>
        <v>1.25</v>
      </c>
      <c r="AQ455" s="1810">
        <f>IF(AP455&gt;[11]核心假设及结论!$B$59,[11]核心假设及结论!$D$59,IF(AP455&lt;=[11]核心假设及结论!$B$58,[11]核心假设及结论!$D$57,[11]核心假设及结论!$D$58))</f>
        <v>1.0069999999999999</v>
      </c>
      <c r="AR455" s="1809">
        <f t="shared" si="203"/>
        <v>258.54000000000002</v>
      </c>
      <c r="AS455" s="1811">
        <f>AH455*(AS$2&lt;=YEAR($K455))+AR455*$AQ455*(AS$2=YEAR($K455)+1)+INDEX([11]核心假设及结论!$E$17:$E$21,MATCH($D455,[11]核心假设及结论!$B$17:$B$21,0))*(AS$2&gt;YEAR($K455)+1)*AR455</f>
        <v>260.34978000000001</v>
      </c>
      <c r="AT455" s="1809">
        <f>AI455*(AT$2&lt;=YEAR($K455))+AS455*$AQ455*(AT$2=YEAR($K455)+1)+INDEX([11]核心假设及结论!$E$17:$E$21,MATCH($D455,[11]核心假设及结论!$B$17:$B$21,0))*(AT$2&gt;YEAR($K455)+1)*AS455</f>
        <v>267.39861777734433</v>
      </c>
      <c r="AU455" s="1809">
        <f>AJ455*(AU$2&lt;=YEAR($K455))+AT455*$AQ455*(AU$2=YEAR($K455)+1)+INDEX([11]核心假设及结论!$E$17:$E$21,MATCH($D455,[11]核心假设及结论!$B$17:$B$21,0))*(AU$2&gt;YEAR($K455)+1)*AT455</f>
        <v>274.63829924970275</v>
      </c>
      <c r="AV455" s="1809">
        <f>AK455*(AV$2&lt;=YEAR($K455))+AU455*$AQ455*(AV$2=YEAR($K455)+1)+INDEX([11]核心假设及结论!$E$17:$E$21,MATCH($D455,[11]核心假设及结论!$B$17:$B$21,0))*(AV$2&gt;YEAR($K455)+1)*AU455</f>
        <v>282.07399141297981</v>
      </c>
      <c r="AW455" s="1809">
        <f>AL455*(AW$2&lt;=YEAR($K455))+AV455*$AQ455*(AW$2=YEAR($K455)+1)+INDEX([11]核心假设及结论!$E$17:$E$21,MATCH($D455,[11]核心假设及结论!$B$17:$B$21,0))*(AW$2&gt;YEAR($K455)+1)*AV455</f>
        <v>289.71100115686403</v>
      </c>
      <c r="AX455" s="1809">
        <f>AM455*(AX$2&lt;=YEAR($K455))+AW455*$AQ455*(AX$2=YEAR($K455)+1)+INDEX([11]核心假设及结论!$E$17:$E$21,MATCH($D455,[11]核心假设及结论!$B$17:$B$21,0))*(AX$2&gt;YEAR($K455)+1)*AW455</f>
        <v>297.55477905238115</v>
      </c>
      <c r="AZ455" s="1746">
        <f t="shared" si="204"/>
        <v>45847</v>
      </c>
      <c r="BA455" s="1817">
        <f t="shared" si="197"/>
        <v>45658</v>
      </c>
      <c r="BB455" s="1817">
        <f t="shared" si="205"/>
        <v>45847</v>
      </c>
      <c r="BC455" s="1841">
        <f t="shared" si="206"/>
        <v>46022</v>
      </c>
      <c r="BD455" s="1842">
        <f t="shared" si="207"/>
        <v>190</v>
      </c>
      <c r="BE455" s="1842">
        <f t="shared" si="208"/>
        <v>175</v>
      </c>
      <c r="BG455" s="1843">
        <f t="shared" si="192"/>
        <v>9.0273880553424668</v>
      </c>
      <c r="BH455" s="1843">
        <f t="shared" si="188"/>
        <v>9.177781719517883</v>
      </c>
      <c r="BI455" s="1843">
        <f t="shared" si="188"/>
        <v>9.4262654881492889</v>
      </c>
      <c r="BJ455" s="1843">
        <f t="shared" si="188"/>
        <v>9.6814768283399495</v>
      </c>
      <c r="BK455" s="1843">
        <f t="shared" si="187"/>
        <v>9.9435978856655467</v>
      </c>
      <c r="BL455" s="1843">
        <f t="shared" si="187"/>
        <v>10.212815737200508</v>
      </c>
      <c r="BM455" s="1843">
        <f t="shared" si="187"/>
        <v>5.3902252029982041</v>
      </c>
      <c r="BO455" s="1739">
        <f t="shared" si="209"/>
        <v>2025</v>
      </c>
      <c r="BP455" s="1742">
        <f>_xlfn.IFNA(INDEX($AR455:$AX455,MATCH(BO455,$AR$2:$AX$2,0))*12/365*[11]核心假设及结论!$C$70*$H455,0)</f>
        <v>7394.9523287671254</v>
      </c>
      <c r="BR455" s="1739">
        <f t="shared" si="210"/>
        <v>2026</v>
      </c>
      <c r="BS455" s="1742">
        <f>_xlfn.IFNA(INDEX($AR455:$AX455,MATCH(BR455,$AR$2:$AX$2,0))*12/365*[11]核心假设及结论!$C$70*$H455,0)</f>
        <v>7446.7169950684938</v>
      </c>
      <c r="BU455" s="1739">
        <f t="shared" si="211"/>
        <v>2027</v>
      </c>
      <c r="BV455" s="1742">
        <f>_xlfn.IFNA(INDEX($AR455:$AX455,MATCH(BU455,$AR$2:$AX$2,0))*12/365*[11]核心假设及结论!$C$70*$H455,0)</f>
        <v>7648.3330673848632</v>
      </c>
      <c r="BX455" s="1739">
        <f t="shared" si="212"/>
        <v>2028</v>
      </c>
      <c r="BY455" s="1742">
        <f>_xlfn.IFNA(INDEX($AR455:$AX455,MATCH(BX455,$AR$2:$AX$2,0))*12/365*[11]核心假设及结论!$C$70*$H455,0)</f>
        <v>7855.4077922380729</v>
      </c>
      <c r="CA455" s="1739">
        <f t="shared" si="213"/>
        <v>2029</v>
      </c>
      <c r="CB455" s="1742">
        <f>_xlfn.IFNA(INDEX($AR455:$AX455,MATCH(CA455,$AR$2:$AX$2,0))*12/365*[11]核心假设及结论!$C$70*$H455,0)</f>
        <v>8068.0889598671483</v>
      </c>
    </row>
    <row r="456" spans="1:80" ht="30" customHeight="1">
      <c r="A456" s="1763" t="s">
        <v>1688</v>
      </c>
      <c r="B456" s="1757" t="s">
        <v>2609</v>
      </c>
      <c r="C456" s="1764" t="s">
        <v>2610</v>
      </c>
      <c r="D456" s="1764" t="s">
        <v>1677</v>
      </c>
      <c r="E456" s="1764" t="s">
        <v>1678</v>
      </c>
      <c r="F456" s="1765"/>
      <c r="G456" s="1760" t="s">
        <v>1662</v>
      </c>
      <c r="H456" s="1761">
        <v>29</v>
      </c>
      <c r="I456" s="1763" t="s">
        <v>2535</v>
      </c>
      <c r="J456" s="1773">
        <v>45275</v>
      </c>
      <c r="K456" s="1773">
        <v>46005</v>
      </c>
      <c r="L456" s="1764">
        <f t="shared" si="198"/>
        <v>24</v>
      </c>
      <c r="M456" s="1774">
        <f t="shared" si="214"/>
        <v>9483</v>
      </c>
      <c r="N456" s="1775">
        <f t="shared" si="215"/>
        <v>219</v>
      </c>
      <c r="O456" s="1777">
        <v>6351</v>
      </c>
      <c r="P456" s="1763">
        <v>0.15</v>
      </c>
      <c r="Q456" s="1783">
        <f t="shared" si="199"/>
        <v>90</v>
      </c>
      <c r="R456" s="1763">
        <v>2610</v>
      </c>
      <c r="S456" s="1777">
        <f t="shared" si="200"/>
        <v>18</v>
      </c>
      <c r="T456" s="1763">
        <v>522</v>
      </c>
      <c r="U456" s="1763"/>
      <c r="V456" s="1785">
        <v>65808.583333333299</v>
      </c>
      <c r="W456" s="1785">
        <f t="shared" si="201"/>
        <v>2269.2614942528726</v>
      </c>
      <c r="X456" s="1786">
        <f t="shared" si="196"/>
        <v>0.13616764783722496</v>
      </c>
      <c r="Y456" s="1789">
        <f>VLOOKUP(E456,[11]核心假设及结论!$C$25:$E$45,3,0)</f>
        <v>0.25</v>
      </c>
      <c r="Z456" s="1790">
        <f t="shared" si="195"/>
        <v>10585</v>
      </c>
      <c r="AA456" s="1790">
        <f t="shared" si="195"/>
        <v>0</v>
      </c>
      <c r="AB456" s="1790">
        <f t="shared" si="195"/>
        <v>0</v>
      </c>
      <c r="AC456" s="1790">
        <f t="shared" si="194"/>
        <v>0</v>
      </c>
      <c r="AD456" s="1790">
        <f t="shared" si="194"/>
        <v>0</v>
      </c>
      <c r="AE456" s="1790">
        <f t="shared" si="194"/>
        <v>0</v>
      </c>
      <c r="AF456" s="1790">
        <f t="shared" si="194"/>
        <v>0</v>
      </c>
      <c r="AG456" s="1794">
        <v>365</v>
      </c>
      <c r="AH456" s="1794">
        <v>0</v>
      </c>
      <c r="AI456" s="1794">
        <v>0</v>
      </c>
      <c r="AJ456" s="1794">
        <v>0</v>
      </c>
      <c r="AK456" s="1794">
        <v>0</v>
      </c>
      <c r="AL456" s="1794">
        <v>0</v>
      </c>
      <c r="AM456" s="1794">
        <v>0</v>
      </c>
      <c r="AN456" s="1764"/>
      <c r="AO456" s="1764"/>
      <c r="AP456" s="1808">
        <f t="shared" si="202"/>
        <v>0.54467059134889984</v>
      </c>
      <c r="AQ456" s="1808">
        <f>IF(AP456&gt;[11]核心假设及结论!$B$65,[11]核心假设及结论!$D$65,IF(AP456&lt;=[11]核心假设及结论!$B$64,[11]核心假设及结论!$D$63,[11]核心假设及结论!$D$64))</f>
        <v>1</v>
      </c>
      <c r="AR456" s="1809">
        <f t="shared" si="203"/>
        <v>365</v>
      </c>
      <c r="AS456" s="1811">
        <f>AH456*(AS$2&lt;=YEAR($K456))+AR456*$AQ456*(AS$2=YEAR($K456)+1)+INDEX([11]核心假设及结论!$E$17:$E$21,MATCH($D456,[11]核心假设及结论!$B$17:$B$21,0))*(AS$2&gt;YEAR($K456)+1)*AR456</f>
        <v>365</v>
      </c>
      <c r="AT456" s="1809">
        <f>AI456*(AT$2&lt;=YEAR($K456))+AS456*$AQ456*(AT$2=YEAR($K456)+1)+INDEX([11]核心假设及结论!$E$17:$E$21,MATCH($D456,[11]核心假设及结论!$B$17:$B$21,0))*(AT$2&gt;YEAR($K456)+1)*AS456</f>
        <v>377.61990693658748</v>
      </c>
      <c r="AU456" s="1809">
        <f>AJ456*(AU$2&lt;=YEAR($K456))+AT456*$AQ456*(AU$2=YEAR($K456)+1)+INDEX([11]核心假设及结论!$E$17:$E$21,MATCH($D456,[11]核心假设及结论!$B$17:$B$21,0))*(AU$2&gt;YEAR($K456)+1)*AT456</f>
        <v>390.67614825971776</v>
      </c>
      <c r="AV456" s="1809">
        <f>AK456*(AV$2&lt;=YEAR($K456))+AU456*$AQ456*(AV$2=YEAR($K456)+1)+INDEX([11]核心假设及结论!$E$17:$E$21,MATCH($D456,[11]核心假设及结论!$B$17:$B$21,0))*(AV$2&gt;YEAR($K456)+1)*AU456</f>
        <v>404.18381026898373</v>
      </c>
      <c r="AW456" s="1809">
        <f>AL456*(AW$2&lt;=YEAR($K456))+AV456*$AQ456*(AW$2=YEAR($K456)+1)+INDEX([11]核心假设及结论!$E$17:$E$21,MATCH($D456,[11]核心假设及结论!$B$17:$B$21,0))*(AW$2&gt;YEAR($K456)+1)*AV456</f>
        <v>418.15850087410678</v>
      </c>
      <c r="AX456" s="1809">
        <f>AM456*(AX$2&lt;=YEAR($K456))+AW456*$AQ456*(AX$2=YEAR($K456)+1)+INDEX([11]核心假设及结论!$E$17:$E$21,MATCH($D456,[11]核心假设及结论!$B$17:$B$21,0))*(AX$2&gt;YEAR($K456)+1)*AW456</f>
        <v>432.61636762965242</v>
      </c>
      <c r="AZ456" s="1746">
        <f t="shared" si="204"/>
        <v>46005</v>
      </c>
      <c r="BA456" s="1817">
        <f t="shared" si="197"/>
        <v>45658</v>
      </c>
      <c r="BB456" s="1817">
        <f t="shared" si="205"/>
        <v>46005</v>
      </c>
      <c r="BC456" s="1841">
        <f t="shared" si="206"/>
        <v>46022</v>
      </c>
      <c r="BD456" s="1842">
        <f t="shared" si="207"/>
        <v>348</v>
      </c>
      <c r="BE456" s="1842">
        <f t="shared" si="208"/>
        <v>17</v>
      </c>
      <c r="BG456" s="1843">
        <f t="shared" si="192"/>
        <v>12.702</v>
      </c>
      <c r="BH456" s="1843">
        <f t="shared" si="188"/>
        <v>12.722454621763521</v>
      </c>
      <c r="BI456" s="1843">
        <f t="shared" si="188"/>
        <v>13.162334603493965</v>
      </c>
      <c r="BJ456" s="1843">
        <f t="shared" si="188"/>
        <v>13.617423474081146</v>
      </c>
      <c r="BK456" s="1843">
        <f t="shared" si="187"/>
        <v>14.088247082188003</v>
      </c>
      <c r="BL456" s="1843">
        <f t="shared" si="187"/>
        <v>14.575349457741055</v>
      </c>
      <c r="BM456" s="1843">
        <f t="shared" si="187"/>
        <v>14.353855502855186</v>
      </c>
      <c r="BO456" s="1739">
        <f t="shared" si="209"/>
        <v>2025</v>
      </c>
      <c r="BP456" s="1742">
        <f>_xlfn.IFNA(INDEX($AR456:$AX456,MATCH(BO456,$AR$2:$AX$2,0))*12/365*[11]核心假设及结论!$C$70*$H456,0)</f>
        <v>10440</v>
      </c>
      <c r="BR456" s="1739">
        <f t="shared" si="210"/>
        <v>2027</v>
      </c>
      <c r="BS456" s="1742">
        <f>_xlfn.IFNA(INDEX($AR456:$AX456,MATCH(BR456,$AR$2:$AX$2,0))*12/365*[11]核心假设及结论!$C$70*$H456,0)</f>
        <v>10800.963913473897</v>
      </c>
      <c r="BU456" s="1739">
        <f t="shared" si="211"/>
        <v>2029</v>
      </c>
      <c r="BV456" s="1742">
        <f>_xlfn.IFNA(INDEX($AR456:$AX456,MATCH(BU456,$AR$2:$AX$2,0))*12/365*[11]核心假设及结论!$C$70*$H456,0)</f>
        <v>11560.76432659778</v>
      </c>
      <c r="BX456" s="1739">
        <f t="shared" si="212"/>
        <v>2031</v>
      </c>
      <c r="BY456" s="1742">
        <f>_xlfn.IFNA(INDEX($AR456:$AX456,MATCH(BX456,$AR$2:$AX$2,0))*12/365*[11]核心假设及结论!$C$70*$H456,0)</f>
        <v>12374.013364530332</v>
      </c>
      <c r="CA456" s="1739">
        <f t="shared" si="213"/>
        <v>2033</v>
      </c>
      <c r="CB456" s="1742">
        <f>_xlfn.IFNA(INDEX($AR456:$AX456,MATCH(CA456,$AR$2:$AX$2,0))*12/365*[11]核心假设及结论!$C$70*$H456,0)</f>
        <v>0</v>
      </c>
    </row>
    <row r="457" spans="1:80" ht="30" customHeight="1">
      <c r="A457" s="1763" t="s">
        <v>1667</v>
      </c>
      <c r="B457" s="1757" t="s">
        <v>2611</v>
      </c>
      <c r="C457" s="1764" t="s">
        <v>2612</v>
      </c>
      <c r="D457" s="1764" t="s">
        <v>1699</v>
      </c>
      <c r="E457" s="1764" t="s">
        <v>1699</v>
      </c>
      <c r="F457" s="1765"/>
      <c r="G457" s="1760" t="s">
        <v>1662</v>
      </c>
      <c r="H457" s="1761">
        <v>28</v>
      </c>
      <c r="I457" s="1763" t="s">
        <v>2535</v>
      </c>
      <c r="J457" s="1773">
        <v>44899</v>
      </c>
      <c r="K457" s="1773">
        <v>46359</v>
      </c>
      <c r="L457" s="1764">
        <f t="shared" si="198"/>
        <v>48</v>
      </c>
      <c r="M457" s="1774">
        <f t="shared" si="214"/>
        <v>43192.24</v>
      </c>
      <c r="N457" s="1775">
        <f t="shared" si="215"/>
        <v>1429.58</v>
      </c>
      <c r="O457" s="1777">
        <v>40028.239999999998</v>
      </c>
      <c r="P457" s="1763">
        <v>0.18</v>
      </c>
      <c r="Q457" s="1783">
        <f t="shared" si="199"/>
        <v>95</v>
      </c>
      <c r="R457" s="1763">
        <v>2660</v>
      </c>
      <c r="S457" s="1777">
        <f t="shared" si="200"/>
        <v>18</v>
      </c>
      <c r="T457" s="1763">
        <v>504</v>
      </c>
      <c r="U457" s="1763"/>
      <c r="V457" s="1785">
        <v>223787.69750000001</v>
      </c>
      <c r="W457" s="1785">
        <f t="shared" si="201"/>
        <v>7992.4177678571432</v>
      </c>
      <c r="X457" s="1786">
        <f t="shared" si="196"/>
        <v>0.19075329196771415</v>
      </c>
      <c r="Y457" s="1789">
        <f>VLOOKUP(E457,[11]核心假设及结论!$C$25:$E$45,3,0)</f>
        <v>0.2</v>
      </c>
      <c r="Z457" s="1790">
        <f t="shared" si="195"/>
        <v>41305.880000000005</v>
      </c>
      <c r="AA457" s="1790">
        <f t="shared" si="195"/>
        <v>41731.760000000002</v>
      </c>
      <c r="AB457" s="1790">
        <f t="shared" si="195"/>
        <v>0</v>
      </c>
      <c r="AC457" s="1790">
        <f t="shared" si="194"/>
        <v>0</v>
      </c>
      <c r="AD457" s="1790">
        <f t="shared" si="194"/>
        <v>0</v>
      </c>
      <c r="AE457" s="1790">
        <f t="shared" si="194"/>
        <v>0</v>
      </c>
      <c r="AF457" s="1790">
        <f t="shared" si="194"/>
        <v>0</v>
      </c>
      <c r="AG457" s="1794">
        <v>1475.21</v>
      </c>
      <c r="AH457" s="1794">
        <v>1490.42</v>
      </c>
      <c r="AI457" s="1794">
        <v>0</v>
      </c>
      <c r="AJ457" s="1794">
        <v>0</v>
      </c>
      <c r="AK457" s="1794">
        <v>0</v>
      </c>
      <c r="AL457" s="1794">
        <v>0</v>
      </c>
      <c r="AM457" s="1794">
        <v>0</v>
      </c>
      <c r="AN457" s="1764"/>
      <c r="AO457" s="1764"/>
      <c r="AP457" s="1808">
        <f t="shared" si="202"/>
        <v>0.95376645983857067</v>
      </c>
      <c r="AQ457" s="1812">
        <f>IF(AP457&gt;[11]核心假设及结论!$B$62,[11]核心假设及结论!$D$62,IF(AP457&lt;=[11]核心假设及结论!$B$61,[11]核心假设及结论!$D$60,[11]核心假设及结论!$D$61))</f>
        <v>1.0811176582269599</v>
      </c>
      <c r="AR457" s="1809">
        <f t="shared" si="203"/>
        <v>1475.21</v>
      </c>
      <c r="AS457" s="1809">
        <f>AH457*(AS$2&lt;=YEAR($K457))+AR457*$AQ457*(AS$2=YEAR($K457)+1)+INDEX([11]核心假设及结论!$E$17:$E$21,MATCH($D457,[11]核心假设及结论!$B$17:$B$21,0))*(AS$2&gt;YEAR($K457)+1)*AR457</f>
        <v>1490.42</v>
      </c>
      <c r="AT457" s="1811">
        <f>AI457*(AT$2&lt;=YEAR($K457))+AS457*$AQ457*(AT$2=YEAR($K457)+1)+INDEX([11]核心假设及结论!$E$17:$E$21,MATCH($D457,[11]核心假设及结论!$B$17:$B$21,0))*(AT$2&gt;YEAR($K457)+1)*AS457</f>
        <v>1611.3193801746256</v>
      </c>
      <c r="AU457" s="1809">
        <f>AJ457*(AU$2&lt;=YEAR($K457))+AT457*$AQ457*(AU$2=YEAR($K457)+1)+INDEX([11]核心假设及结论!$E$17:$E$21,MATCH($D457,[11]核心假设及结论!$B$17:$B$21,0))*(AU$2&gt;YEAR($K457)+1)*AT457</f>
        <v>1660.6537988084947</v>
      </c>
      <c r="AV457" s="1809">
        <f>AK457*(AV$2&lt;=YEAR($K457))+AU457*$AQ457*(AV$2=YEAR($K457)+1)+INDEX([11]核心假设及结论!$E$17:$E$21,MATCH($D457,[11]核心假设及结论!$B$17:$B$21,0))*(AV$2&gt;YEAR($K457)+1)*AU457</f>
        <v>1711.4987093360801</v>
      </c>
      <c r="AW457" s="1809">
        <f>AL457*(AW$2&lt;=YEAR($K457))+AV457*$AQ457*(AW$2=YEAR($K457)+1)+INDEX([11]核心假设及结论!$E$17:$E$21,MATCH($D457,[11]核心假设及结论!$B$17:$B$21,0))*(AW$2&gt;YEAR($K457)+1)*AV457</f>
        <v>1763.900359099991</v>
      </c>
      <c r="AX457" s="1809">
        <f>AM457*(AX$2&lt;=YEAR($K457))+AW457*$AQ457*(AX$2=YEAR($K457)+1)+INDEX([11]核心假设及结论!$E$17:$E$21,MATCH($D457,[11]核心假设及结论!$B$17:$B$21,0))*(AX$2&gt;YEAR($K457)+1)*AW457</f>
        <v>1817.9064114164721</v>
      </c>
      <c r="AZ457" s="1746">
        <f t="shared" si="204"/>
        <v>46359</v>
      </c>
      <c r="BA457" s="1817">
        <f t="shared" si="197"/>
        <v>45658</v>
      </c>
      <c r="BB457" s="1817">
        <f t="shared" si="205"/>
        <v>45994</v>
      </c>
      <c r="BC457" s="1841">
        <f t="shared" si="206"/>
        <v>46022</v>
      </c>
      <c r="BD457" s="1842">
        <f t="shared" si="207"/>
        <v>337</v>
      </c>
      <c r="BE457" s="1842">
        <f t="shared" si="208"/>
        <v>28</v>
      </c>
      <c r="BG457" s="1843">
        <f t="shared" si="192"/>
        <v>49.606260295890408</v>
      </c>
      <c r="BH457" s="1843">
        <f t="shared" si="188"/>
        <v>50.389734292789825</v>
      </c>
      <c r="BI457" s="1843">
        <f t="shared" si="188"/>
        <v>54.267492327431086</v>
      </c>
      <c r="BJ457" s="1843">
        <f t="shared" si="188"/>
        <v>55.929022138114334</v>
      </c>
      <c r="BK457" s="1843">
        <f t="shared" si="187"/>
        <v>57.641423680535823</v>
      </c>
      <c r="BL457" s="1843">
        <f t="shared" si="187"/>
        <v>59.40625451512777</v>
      </c>
      <c r="BM457" s="1843">
        <f t="shared" si="187"/>
        <v>56.395939391098622</v>
      </c>
      <c r="BO457" s="1739">
        <f t="shared" si="209"/>
        <v>2026</v>
      </c>
      <c r="BP457" s="1742">
        <f>_xlfn.IFNA(INDEX($AR457:$AX457,MATCH(BO457,$AR$2:$AX$2,0))*12/365*[11]核心假设及结论!$C$70*$H457,0)</f>
        <v>41160.092054794521</v>
      </c>
      <c r="BR457" s="1739">
        <f t="shared" si="210"/>
        <v>2030</v>
      </c>
      <c r="BS457" s="1742">
        <f>_xlfn.IFNA(INDEX($AR457:$AX457,MATCH(BR457,$AR$2:$AX$2,0))*12/365*[11]核心假设及结论!$C$70*$H457,0)</f>
        <v>48712.64553350112</v>
      </c>
      <c r="BU457" s="1739">
        <f t="shared" si="211"/>
        <v>2034</v>
      </c>
      <c r="BV457" s="1742">
        <f>_xlfn.IFNA(INDEX($AR457:$AX457,MATCH(BU457,$AR$2:$AX$2,0))*12/365*[11]核心假设及结论!$C$70*$H457,0)</f>
        <v>0</v>
      </c>
      <c r="BX457" s="1739">
        <f t="shared" si="212"/>
        <v>2038</v>
      </c>
      <c r="BY457" s="1742">
        <f>_xlfn.IFNA(INDEX($AR457:$AX457,MATCH(BX457,$AR$2:$AX$2,0))*12/365*[11]核心假设及结论!$C$70*$H457,0)</f>
        <v>0</v>
      </c>
      <c r="CA457" s="1739">
        <f t="shared" si="213"/>
        <v>2042</v>
      </c>
      <c r="CB457" s="1742">
        <f>_xlfn.IFNA(INDEX($AR457:$AX457,MATCH(CA457,$AR$2:$AX$2,0))*12/365*[11]核心假设及结论!$C$70*$H457,0)</f>
        <v>0</v>
      </c>
    </row>
    <row r="458" spans="1:80" ht="30" customHeight="1">
      <c r="A458" s="1763" t="s">
        <v>1688</v>
      </c>
      <c r="B458" s="1757" t="s">
        <v>2613</v>
      </c>
      <c r="C458" s="1764" t="s">
        <v>2614</v>
      </c>
      <c r="D458" s="1764" t="s">
        <v>1686</v>
      </c>
      <c r="E458" s="1764" t="s">
        <v>1872</v>
      </c>
      <c r="F458" s="1765"/>
      <c r="G458" s="1760" t="s">
        <v>1662</v>
      </c>
      <c r="H458" s="1761">
        <v>27</v>
      </c>
      <c r="I458" s="1763" t="s">
        <v>2535</v>
      </c>
      <c r="J458" s="1773">
        <v>44887</v>
      </c>
      <c r="K458" s="1773">
        <v>46347</v>
      </c>
      <c r="L458" s="1764">
        <f t="shared" si="198"/>
        <v>48</v>
      </c>
      <c r="M458" s="1774">
        <f t="shared" si="214"/>
        <v>35094.06</v>
      </c>
      <c r="N458" s="1775">
        <f t="shared" si="215"/>
        <v>1186.1600000000001</v>
      </c>
      <c r="O458" s="1777">
        <v>32026.32</v>
      </c>
      <c r="P458" s="1763">
        <v>0.15</v>
      </c>
      <c r="Q458" s="1783">
        <f t="shared" si="199"/>
        <v>95</v>
      </c>
      <c r="R458" s="1763">
        <v>2565</v>
      </c>
      <c r="S458" s="1777">
        <f t="shared" si="200"/>
        <v>18.62</v>
      </c>
      <c r="T458" s="1763">
        <v>502.74</v>
      </c>
      <c r="U458" s="1763"/>
      <c r="V458" s="1785">
        <v>231878</v>
      </c>
      <c r="W458" s="1785">
        <f t="shared" si="201"/>
        <v>8588.0740740740748</v>
      </c>
      <c r="X458" s="1786">
        <f>(N458+Q458+S458)*H458/V458</f>
        <v>0.15134708769266597</v>
      </c>
      <c r="Y458" s="1789">
        <f>VLOOKUP(E458,[11]核心假设及结论!$C$25:$E$45,3,0)</f>
        <v>0.2</v>
      </c>
      <c r="Z458" s="1790">
        <f t="shared" si="195"/>
        <v>35313.840000000004</v>
      </c>
      <c r="AA458" s="1790">
        <f t="shared" si="195"/>
        <v>36373.050000000003</v>
      </c>
      <c r="AB458" s="1790">
        <f t="shared" si="195"/>
        <v>0</v>
      </c>
      <c r="AC458" s="1790">
        <f t="shared" si="194"/>
        <v>0</v>
      </c>
      <c r="AD458" s="1790">
        <f t="shared" si="194"/>
        <v>0</v>
      </c>
      <c r="AE458" s="1790">
        <f t="shared" si="194"/>
        <v>0</v>
      </c>
      <c r="AF458" s="1790">
        <f t="shared" si="194"/>
        <v>0</v>
      </c>
      <c r="AG458" s="1794">
        <v>1307.92</v>
      </c>
      <c r="AH458" s="1794">
        <v>1347.15</v>
      </c>
      <c r="AI458" s="1794">
        <v>0</v>
      </c>
      <c r="AJ458" s="1794">
        <v>0</v>
      </c>
      <c r="AK458" s="1794">
        <v>0</v>
      </c>
      <c r="AL458" s="1794">
        <v>0</v>
      </c>
      <c r="AM458" s="1794">
        <v>0</v>
      </c>
      <c r="AN458" s="1764"/>
      <c r="AO458" s="1764"/>
      <c r="AP458" s="1808">
        <f t="shared" si="202"/>
        <v>0.7567354384633298</v>
      </c>
      <c r="AQ458" s="1810">
        <f>IF(AP458&gt;[11]核心假设及结论!$B$59,[11]核心假设及结论!$D$59,IF(AP458&lt;=[11]核心假设及结论!$B$58,[11]核心假设及结论!$D$57,[11]核心假设及结论!$D$58))</f>
        <v>1.0342640124442799</v>
      </c>
      <c r="AR458" s="1809">
        <f t="shared" si="203"/>
        <v>1307.92</v>
      </c>
      <c r="AS458" s="1809">
        <f>AH458*(AS$2&lt;=YEAR($K458))+AR458*$AQ458*(AS$2=YEAR($K458)+1)+INDEX([11]核心假设及结论!$E$17:$E$21,MATCH($D458,[11]核心假设及结论!$B$17:$B$21,0))*(AS$2&gt;YEAR($K458)+1)*AR458</f>
        <v>1347.15</v>
      </c>
      <c r="AT458" s="1811">
        <f>AI458*(AT$2&lt;=YEAR($K458))+AS458*$AQ458*(AT$2=YEAR($K458)+1)+INDEX([11]核心假设及结论!$E$17:$E$21,MATCH($D458,[11]核心假设及结论!$B$17:$B$21,0))*(AT$2&gt;YEAR($K458)+1)*AS458</f>
        <v>1393.3087643643119</v>
      </c>
      <c r="AU458" s="1809">
        <f>AJ458*(AU$2&lt;=YEAR($K458))+AT458*$AQ458*(AU$2=YEAR($K458)+1)+INDEX([11]核心假设及结论!$E$17:$E$21,MATCH($D458,[11]核心假设及结论!$B$17:$B$21,0))*(AU$2&gt;YEAR($K458)+1)*AT458</f>
        <v>1431.0318899753881</v>
      </c>
      <c r="AV458" s="1809">
        <f>AK458*(AV$2&lt;=YEAR($K458))+AU458*$AQ458*(AV$2=YEAR($K458)+1)+INDEX([11]核心假设及结论!$E$17:$E$21,MATCH($D458,[11]核心假设及结论!$B$17:$B$21,0))*(AV$2&gt;YEAR($K458)+1)*AU458</f>
        <v>1469.7763500115861</v>
      </c>
      <c r="AW458" s="1809">
        <f>AL458*(AW$2&lt;=YEAR($K458))+AV458*$AQ458*(AW$2=YEAR($K458)+1)+INDEX([11]核心假设及结论!$E$17:$E$21,MATCH($D458,[11]核心假设及结论!$B$17:$B$21,0))*(AW$2&gt;YEAR($K458)+1)*AV458</f>
        <v>1509.5697965826141</v>
      </c>
      <c r="AX458" s="1809">
        <f>AM458*(AX$2&lt;=YEAR($K458))+AW458*$AQ458*(AX$2=YEAR($K458)+1)+INDEX([11]核心假设及结论!$E$17:$E$21,MATCH($D458,[11]核心假设及结论!$B$17:$B$21,0))*(AX$2&gt;YEAR($K458)+1)*AW458</f>
        <v>1550.4406304649763</v>
      </c>
      <c r="AZ458" s="1746">
        <f t="shared" si="204"/>
        <v>46347</v>
      </c>
      <c r="BA458" s="1817">
        <f t="shared" si="197"/>
        <v>45658</v>
      </c>
      <c r="BB458" s="1817">
        <f t="shared" si="205"/>
        <v>45982</v>
      </c>
      <c r="BC458" s="1841">
        <f t="shared" si="206"/>
        <v>46022</v>
      </c>
      <c r="BD458" s="1842">
        <f t="shared" si="207"/>
        <v>325</v>
      </c>
      <c r="BE458" s="1842">
        <f t="shared" si="208"/>
        <v>40</v>
      </c>
      <c r="BG458" s="1843">
        <f t="shared" si="192"/>
        <v>42.515901369863009</v>
      </c>
      <c r="BH458" s="1843">
        <f t="shared" si="188"/>
        <v>43.811555229085343</v>
      </c>
      <c r="BI458" s="1843">
        <f t="shared" si="188"/>
        <v>45.277146899080293</v>
      </c>
      <c r="BJ458" s="1843">
        <f t="shared" si="188"/>
        <v>46.503002605632467</v>
      </c>
      <c r="BK458" s="1843">
        <f t="shared" si="187"/>
        <v>47.762047731487861</v>
      </c>
      <c r="BL458" s="1843">
        <f t="shared" si="187"/>
        <v>49.055180863280917</v>
      </c>
      <c r="BM458" s="1843">
        <f t="shared" si="187"/>
        <v>44.729150243277253</v>
      </c>
      <c r="BO458" s="1739">
        <f t="shared" si="209"/>
        <v>2026</v>
      </c>
      <c r="BP458" s="1742">
        <f>_xlfn.IFNA(INDEX($AR458:$AX458,MATCH(BO458,$AR$2:$AX$2,0))*12/365*[11]核心假设及结论!$C$70*$H458,0)</f>
        <v>35874.789041095893</v>
      </c>
      <c r="BR458" s="1739">
        <f t="shared" si="210"/>
        <v>2030</v>
      </c>
      <c r="BS458" s="1742">
        <f>_xlfn.IFNA(INDEX($AR458:$AX458,MATCH(BR458,$AR$2:$AX$2,0))*12/365*[11]核心假设及结论!$C$70*$H458,0)</f>
        <v>40200.050473378105</v>
      </c>
      <c r="BU458" s="1739">
        <f t="shared" si="211"/>
        <v>2034</v>
      </c>
      <c r="BV458" s="1742">
        <f>_xlfn.IFNA(INDEX($AR458:$AX458,MATCH(BU458,$AR$2:$AX$2,0))*12/365*[11]核心假设及结论!$C$70*$H458,0)</f>
        <v>0</v>
      </c>
      <c r="BX458" s="1739">
        <f t="shared" si="212"/>
        <v>2038</v>
      </c>
      <c r="BY458" s="1742">
        <f>_xlfn.IFNA(INDEX($AR458:$AX458,MATCH(BX458,$AR$2:$AX$2,0))*12/365*[11]核心假设及结论!$C$70*$H458,0)</f>
        <v>0</v>
      </c>
      <c r="CA458" s="1739">
        <f t="shared" si="213"/>
        <v>2042</v>
      </c>
      <c r="CB458" s="1742">
        <f>_xlfn.IFNA(INDEX($AR458:$AX458,MATCH(CA458,$AR$2:$AX$2,0))*12/365*[11]核心假设及结论!$C$70*$H458,0)</f>
        <v>0</v>
      </c>
    </row>
    <row r="459" spans="1:80" ht="30" customHeight="1">
      <c r="A459" s="1763" t="s">
        <v>1688</v>
      </c>
      <c r="B459" s="1757" t="s">
        <v>2615</v>
      </c>
      <c r="C459" s="1764" t="s">
        <v>2616</v>
      </c>
      <c r="D459" s="1764" t="s">
        <v>1699</v>
      </c>
      <c r="E459" s="1764" t="s">
        <v>1699</v>
      </c>
      <c r="F459" s="1765"/>
      <c r="G459" s="1763" t="s">
        <v>1683</v>
      </c>
      <c r="H459" s="1761">
        <v>24</v>
      </c>
      <c r="I459" s="1763" t="s">
        <v>2535</v>
      </c>
      <c r="J459" s="1773">
        <v>45530</v>
      </c>
      <c r="K459" s="1773">
        <v>45894</v>
      </c>
      <c r="L459" s="1764">
        <f t="shared" si="198"/>
        <v>12</v>
      </c>
      <c r="M459" s="1774">
        <f t="shared" si="214"/>
        <v>18055.919999999998</v>
      </c>
      <c r="N459" s="1775">
        <f t="shared" si="215"/>
        <v>608.33000000000004</v>
      </c>
      <c r="O459" s="1777">
        <v>14599.92</v>
      </c>
      <c r="P459" s="1763">
        <v>0</v>
      </c>
      <c r="Q459" s="1783">
        <f t="shared" si="199"/>
        <v>90</v>
      </c>
      <c r="R459" s="1763">
        <v>2160</v>
      </c>
      <c r="S459" s="1777">
        <f t="shared" si="200"/>
        <v>54</v>
      </c>
      <c r="T459" s="1763">
        <v>1296</v>
      </c>
      <c r="U459" s="1763"/>
      <c r="V459" s="1785"/>
      <c r="W459" s="1785">
        <f t="shared" si="201"/>
        <v>0</v>
      </c>
      <c r="X459" s="1786" t="e">
        <f t="shared" ref="X459:X465" si="216">(N459+Q459)*H459/V459</f>
        <v>#DIV/0!</v>
      </c>
      <c r="Y459" s="1789">
        <f>VLOOKUP(E459,[11]核心假设及结论!$C$25:$E$45,3,0)</f>
        <v>0.2</v>
      </c>
      <c r="Z459" s="1790">
        <f t="shared" si="195"/>
        <v>14599.920000000002</v>
      </c>
      <c r="AA459" s="1790">
        <f t="shared" si="195"/>
        <v>0</v>
      </c>
      <c r="AB459" s="1790">
        <f t="shared" si="195"/>
        <v>0</v>
      </c>
      <c r="AC459" s="1790">
        <f t="shared" si="194"/>
        <v>0</v>
      </c>
      <c r="AD459" s="1790">
        <f t="shared" si="194"/>
        <v>0</v>
      </c>
      <c r="AE459" s="1790">
        <f t="shared" si="194"/>
        <v>0</v>
      </c>
      <c r="AF459" s="1790">
        <f t="shared" si="194"/>
        <v>0</v>
      </c>
      <c r="AG459" s="1794">
        <v>608.33000000000004</v>
      </c>
      <c r="AH459" s="1794">
        <v>0</v>
      </c>
      <c r="AI459" s="1794">
        <v>0</v>
      </c>
      <c r="AJ459" s="1794">
        <v>0</v>
      </c>
      <c r="AK459" s="1794">
        <v>0</v>
      </c>
      <c r="AL459" s="1794">
        <v>0</v>
      </c>
      <c r="AM459" s="1794">
        <v>0</v>
      </c>
      <c r="AN459" s="1764"/>
      <c r="AO459" s="1764"/>
      <c r="AP459" s="1808">
        <f t="shared" si="202"/>
        <v>1.25</v>
      </c>
      <c r="AQ459" s="1812">
        <f>IF(AP459&gt;[11]核心假设及结论!$B$62,[11]核心假设及结论!$D$62,IF(AP459&lt;=[11]核心假设及结论!$B$61,[11]核心假设及结论!$D$60,[11]核心假设及结论!$D$61))</f>
        <v>1.0489999999999999</v>
      </c>
      <c r="AR459" s="1809">
        <f t="shared" si="203"/>
        <v>608.33000000000004</v>
      </c>
      <c r="AS459" s="1811">
        <f>AH459*(AS$2&lt;=YEAR($K459))+AR459*$AQ459*(AS$2=YEAR($K459)+1)+INDEX([11]核心假设及结论!$E$17:$E$21,MATCH($D459,[11]核心假设及结论!$B$17:$B$21,0))*(AS$2&gt;YEAR($K459)+1)*AR459</f>
        <v>638.13816999999995</v>
      </c>
      <c r="AT459" s="1809">
        <f>AI459*(AT$2&lt;=YEAR($K459))+AS459*$AQ459*(AT$2=YEAR($K459)+1)+INDEX([11]核心假设及结论!$E$17:$E$21,MATCH($D459,[11]核心假设及结论!$B$17:$B$21,0))*(AT$2&gt;YEAR($K459)+1)*AS459</f>
        <v>657.67630502920758</v>
      </c>
      <c r="AU459" s="1809">
        <f>AJ459*(AU$2&lt;=YEAR($K459))+AT459*$AQ459*(AU$2=YEAR($K459)+1)+INDEX([11]核心假设及结论!$E$17:$E$21,MATCH($D459,[11]核心假设及结论!$B$17:$B$21,0))*(AU$2&gt;YEAR($K459)+1)*AT459</f>
        <v>677.8126470586634</v>
      </c>
      <c r="AV459" s="1809">
        <f>AK459*(AV$2&lt;=YEAR($K459))+AU459*$AQ459*(AV$2=YEAR($K459)+1)+INDEX([11]核心假设及结论!$E$17:$E$21,MATCH($D459,[11]核心假设及结论!$B$17:$B$21,0))*(AV$2&gt;YEAR($K459)+1)*AU459</f>
        <v>698.56551163458562</v>
      </c>
      <c r="AW459" s="1809">
        <f>AL459*(AW$2&lt;=YEAR($K459))+AV459*$AQ459*(AW$2=YEAR($K459)+1)+INDEX([11]核心假设及结论!$E$17:$E$21,MATCH($D459,[11]核心假设及结论!$B$17:$B$21,0))*(AW$2&gt;YEAR($K459)+1)*AV459</f>
        <v>719.95377507769558</v>
      </c>
      <c r="AX459" s="1809">
        <f>AM459*(AX$2&lt;=YEAR($K459))+AW459*$AQ459*(AX$2=YEAR($K459)+1)+INDEX([11]核心假设及结论!$E$17:$E$21,MATCH($D459,[11]核心假设及结论!$B$17:$B$21,0))*(AX$2&gt;YEAR($K459)+1)*AW459</f>
        <v>741.99689165267785</v>
      </c>
      <c r="AZ459" s="1746">
        <f t="shared" si="204"/>
        <v>45894</v>
      </c>
      <c r="BA459" s="1817">
        <f t="shared" si="197"/>
        <v>45658</v>
      </c>
      <c r="BB459" s="1817">
        <f t="shared" si="205"/>
        <v>45894</v>
      </c>
      <c r="BC459" s="1841">
        <f t="shared" si="206"/>
        <v>46022</v>
      </c>
      <c r="BD459" s="1842">
        <f t="shared" si="207"/>
        <v>237</v>
      </c>
      <c r="BE459" s="1842">
        <f t="shared" si="208"/>
        <v>128</v>
      </c>
      <c r="BG459" s="1843">
        <f t="shared" si="192"/>
        <v>17.820958350378081</v>
      </c>
      <c r="BH459" s="1843">
        <f t="shared" si="188"/>
        <v>18.575709106881288</v>
      </c>
      <c r="BI459" s="1843">
        <f t="shared" si="188"/>
        <v>19.144449122532645</v>
      </c>
      <c r="BJ459" s="1843">
        <f t="shared" si="188"/>
        <v>19.730602481789997</v>
      </c>
      <c r="BK459" s="1843">
        <f t="shared" si="187"/>
        <v>20.334702336053272</v>
      </c>
      <c r="BL459" s="1843">
        <f t="shared" si="187"/>
        <v>20.957298160434934</v>
      </c>
      <c r="BM459" s="1843">
        <f t="shared" si="187"/>
        <v>13.875545160724705</v>
      </c>
      <c r="BO459" s="1739">
        <f t="shared" si="209"/>
        <v>2025</v>
      </c>
      <c r="BP459" s="1742">
        <f>_xlfn.IFNA(INDEX($AR459:$AX459,MATCH(BO459,$AR$2:$AX$2,0))*12/365*[11]核心假设及结论!$C$70*$H459,0)</f>
        <v>14399.921095890413</v>
      </c>
      <c r="BR459" s="1739">
        <f t="shared" si="210"/>
        <v>2026</v>
      </c>
      <c r="BS459" s="1742">
        <f>_xlfn.IFNA(INDEX($AR459:$AX459,MATCH(BR459,$AR$2:$AX$2,0))*12/365*[11]核心假设及结论!$C$70*$H459,0)</f>
        <v>15105.517229589039</v>
      </c>
      <c r="BU459" s="1739">
        <f t="shared" si="211"/>
        <v>2027</v>
      </c>
      <c r="BV459" s="1742">
        <f>_xlfn.IFNA(INDEX($AR459:$AX459,MATCH(BU459,$AR$2:$AX$2,0))*12/365*[11]核心假设及结论!$C$70*$H459,0)</f>
        <v>15568.008973842065</v>
      </c>
      <c r="BX459" s="1739">
        <f t="shared" si="212"/>
        <v>2028</v>
      </c>
      <c r="BY459" s="1742">
        <f>_xlfn.IFNA(INDEX($AR459:$AX459,MATCH(BX459,$AR$2:$AX$2,0))*12/365*[11]核心假设及结论!$C$70*$H459,0)</f>
        <v>16044.661015306443</v>
      </c>
      <c r="CA459" s="1739">
        <f t="shared" si="213"/>
        <v>2029</v>
      </c>
      <c r="CB459" s="1742">
        <f>_xlfn.IFNA(INDEX($AR459:$AX459,MATCH(CA459,$AR$2:$AX$2,0))*12/365*[11]核心假设及结论!$C$70*$H459,0)</f>
        <v>16535.906905541971</v>
      </c>
    </row>
    <row r="460" spans="1:80" ht="30" customHeight="1">
      <c r="A460" s="1763" t="s">
        <v>1663</v>
      </c>
      <c r="B460" s="1757" t="s">
        <v>2617</v>
      </c>
      <c r="C460" s="1764" t="s">
        <v>2618</v>
      </c>
      <c r="D460" s="1764" t="s">
        <v>1677</v>
      </c>
      <c r="E460" s="1764" t="s">
        <v>1759</v>
      </c>
      <c r="F460" s="1765"/>
      <c r="G460" s="1763" t="s">
        <v>1683</v>
      </c>
      <c r="H460" s="1761">
        <v>23</v>
      </c>
      <c r="I460" s="1763" t="s">
        <v>2535</v>
      </c>
      <c r="J460" s="1773">
        <v>45078</v>
      </c>
      <c r="K460" s="1773">
        <v>45808</v>
      </c>
      <c r="L460" s="1764">
        <f t="shared" si="198"/>
        <v>24</v>
      </c>
      <c r="M460" s="1774">
        <f t="shared" si="214"/>
        <v>14998.07</v>
      </c>
      <c r="N460" s="1775">
        <f t="shared" si="215"/>
        <v>538.47</v>
      </c>
      <c r="O460" s="1777">
        <v>12384.81</v>
      </c>
      <c r="P460" s="1763">
        <v>0</v>
      </c>
      <c r="Q460" s="1783">
        <f t="shared" si="199"/>
        <v>95</v>
      </c>
      <c r="R460" s="1763">
        <v>2185</v>
      </c>
      <c r="S460" s="1777">
        <f t="shared" si="200"/>
        <v>18.62</v>
      </c>
      <c r="T460" s="1763">
        <v>428.26</v>
      </c>
      <c r="U460" s="1763"/>
      <c r="V460" s="1785">
        <v>70132.554166666698</v>
      </c>
      <c r="W460" s="1785">
        <f t="shared" si="201"/>
        <v>3049.2414855072479</v>
      </c>
      <c r="X460" s="1786">
        <f t="shared" si="216"/>
        <v>0.20774674718641412</v>
      </c>
      <c r="Y460" s="1789">
        <f>VLOOKUP(E460,[11]核心假设及结论!$C$25:$E$45,3,0)</f>
        <v>0.2</v>
      </c>
      <c r="Z460" s="1790">
        <f t="shared" si="195"/>
        <v>12384.810000000001</v>
      </c>
      <c r="AA460" s="1790">
        <f t="shared" si="195"/>
        <v>0</v>
      </c>
      <c r="AB460" s="1790">
        <f t="shared" si="195"/>
        <v>0</v>
      </c>
      <c r="AC460" s="1790">
        <f t="shared" si="194"/>
        <v>0</v>
      </c>
      <c r="AD460" s="1790">
        <f t="shared" si="194"/>
        <v>0</v>
      </c>
      <c r="AE460" s="1790">
        <f t="shared" si="194"/>
        <v>0</v>
      </c>
      <c r="AF460" s="1790">
        <f t="shared" si="194"/>
        <v>0</v>
      </c>
      <c r="AG460" s="1794">
        <v>538.47</v>
      </c>
      <c r="AH460" s="1794">
        <v>0</v>
      </c>
      <c r="AI460" s="1794">
        <v>0</v>
      </c>
      <c r="AJ460" s="1794">
        <v>0</v>
      </c>
      <c r="AK460" s="1794">
        <v>0</v>
      </c>
      <c r="AL460" s="1794">
        <v>0</v>
      </c>
      <c r="AM460" s="1794">
        <v>0</v>
      </c>
      <c r="AN460" s="1764"/>
      <c r="AO460" s="1764"/>
      <c r="AP460" s="1808">
        <f t="shared" si="202"/>
        <v>1.0387337359320705</v>
      </c>
      <c r="AQ460" s="1808">
        <f>IF(AP460&gt;[11]核心假设及结论!$B$65,[11]核心假设及结论!$D$65,IF(AP460&lt;=[11]核心假设及结论!$B$64,[11]核心假设及结论!$D$63,[11]核心假设及结论!$D$64))</f>
        <v>0.754</v>
      </c>
      <c r="AR460" s="1809">
        <f t="shared" si="203"/>
        <v>538.47</v>
      </c>
      <c r="AS460" s="1811">
        <f>AH460*(AS$2&lt;=YEAR($K460))+AR460*$AQ460*(AS$2=YEAR($K460)+1)+INDEX([11]核心假设及结论!$E$17:$E$21,MATCH($D460,[11]核心假设及结论!$B$17:$B$21,0))*(AS$2&gt;YEAR($K460)+1)*AR460</f>
        <v>406.00638000000004</v>
      </c>
      <c r="AT460" s="1809">
        <f>AI460*(AT$2&lt;=YEAR($K460))+AS460*$AQ460*(AT$2=YEAR($K460)+1)+INDEX([11]核心假设及结论!$E$17:$E$21,MATCH($D460,[11]核心假设及结论!$B$17:$B$21,0))*(AT$2&gt;YEAR($K460)+1)*AS460</f>
        <v>420.04408611304325</v>
      </c>
      <c r="AU460" s="1809">
        <f>AJ460*(AU$2&lt;=YEAR($K460))+AT460*$AQ460*(AU$2=YEAR($K460)+1)+INDEX([11]核心假设及结论!$E$17:$E$21,MATCH($D460,[11]核心假设及结论!$B$17:$B$21,0))*(AU$2&gt;YEAR($K460)+1)*AT460</f>
        <v>434.56714714320913</v>
      </c>
      <c r="AV460" s="1809">
        <f>AK460*(AV$2&lt;=YEAR($K460))+AU460*$AQ460*(AV$2=YEAR($K460)+1)+INDEX([11]核心假设及结论!$E$17:$E$21,MATCH($D460,[11]核心假设及结论!$B$17:$B$21,0))*(AV$2&gt;YEAR($K460)+1)*AU460</f>
        <v>449.59234427922451</v>
      </c>
      <c r="AW460" s="1809">
        <f>AL460*(AW$2&lt;=YEAR($K460))+AV460*$AQ460*(AW$2=YEAR($K460)+1)+INDEX([11]核心假设及结论!$E$17:$E$21,MATCH($D460,[11]核心假设及结论!$B$17:$B$21,0))*(AW$2&gt;YEAR($K460)+1)*AV460</f>
        <v>465.13703892088483</v>
      </c>
      <c r="AX460" s="1809">
        <f>AM460*(AX$2&lt;=YEAR($K460))+AW460*$AQ460*(AX$2=YEAR($K460)+1)+INDEX([11]核心假设及结论!$E$17:$E$21,MATCH($D460,[11]核心假设及结论!$B$17:$B$21,0))*(AX$2&gt;YEAR($K460)+1)*AW460</f>
        <v>481.21919273990244</v>
      </c>
      <c r="AZ460" s="1746">
        <f t="shared" si="204"/>
        <v>45808</v>
      </c>
      <c r="BA460" s="1817">
        <f t="shared" si="197"/>
        <v>45658</v>
      </c>
      <c r="BB460" s="1817">
        <f t="shared" si="205"/>
        <v>45808</v>
      </c>
      <c r="BC460" s="1841">
        <f t="shared" si="206"/>
        <v>46022</v>
      </c>
      <c r="BD460" s="1842">
        <f t="shared" si="207"/>
        <v>151</v>
      </c>
      <c r="BE460" s="1842">
        <f t="shared" si="208"/>
        <v>214</v>
      </c>
      <c r="BG460" s="1843">
        <f t="shared" si="192"/>
        <v>12.718256588580823</v>
      </c>
      <c r="BH460" s="1843">
        <f t="shared" si="188"/>
        <v>11.432933094537201</v>
      </c>
      <c r="BI460" s="1843">
        <f t="shared" si="188"/>
        <v>11.82822775663389</v>
      </c>
      <c r="BJ460" s="1843">
        <f t="shared" si="188"/>
        <v>12.237189766259862</v>
      </c>
      <c r="BK460" s="1843">
        <f t="shared" si="187"/>
        <v>12.660291673151809</v>
      </c>
      <c r="BL460" s="1843">
        <f t="shared" si="187"/>
        <v>13.098022365494902</v>
      </c>
      <c r="BM460" s="1843">
        <f t="shared" si="187"/>
        <v>5.4946002949666228</v>
      </c>
      <c r="BO460" s="1739">
        <f t="shared" si="209"/>
        <v>2025</v>
      </c>
      <c r="BP460" s="1742">
        <f>_xlfn.IFNA(INDEX($AR460:$AX460,MATCH(BO460,$AR$2:$AX$2,0))*12/365*[11]核心假设及结论!$C$70*$H460,0)</f>
        <v>12215.15506849315</v>
      </c>
      <c r="BR460" s="1739">
        <f t="shared" si="210"/>
        <v>2027</v>
      </c>
      <c r="BS460" s="1742">
        <f>_xlfn.IFNA(INDEX($AR460:$AX460,MATCH(BR460,$AR$2:$AX$2,0))*12/365*[11]核心假设及结论!$C$70*$H460,0)</f>
        <v>9528.6713233315022</v>
      </c>
      <c r="BU460" s="1739">
        <f t="shared" si="211"/>
        <v>2029</v>
      </c>
      <c r="BV460" s="1742">
        <f>_xlfn.IFNA(INDEX($AR460:$AX460,MATCH(BU460,$AR$2:$AX$2,0))*12/365*[11]核心假设及结论!$C$70*$H460,0)</f>
        <v>10198.971535978024</v>
      </c>
      <c r="BX460" s="1739">
        <f t="shared" si="212"/>
        <v>2031</v>
      </c>
      <c r="BY460" s="1742">
        <f>_xlfn.IFNA(INDEX($AR460:$AX460,MATCH(BX460,$AR$2:$AX$2,0))*12/365*[11]核心假设及结论!$C$70*$H460,0)</f>
        <v>10916.424427086007</v>
      </c>
      <c r="CA460" s="1739">
        <f t="shared" si="213"/>
        <v>2033</v>
      </c>
      <c r="CB460" s="1742">
        <f>_xlfn.IFNA(INDEX($AR460:$AX460,MATCH(CA460,$AR$2:$AX$2,0))*12/365*[11]核心假设及结论!$C$70*$H460,0)</f>
        <v>0</v>
      </c>
    </row>
    <row r="461" spans="1:80" ht="30" customHeight="1">
      <c r="A461" s="1763" t="s">
        <v>1688</v>
      </c>
      <c r="B461" s="1757" t="s">
        <v>2619</v>
      </c>
      <c r="C461" s="1764" t="s">
        <v>2620</v>
      </c>
      <c r="D461" s="1764" t="s">
        <v>1686</v>
      </c>
      <c r="E461" s="1764" t="s">
        <v>1872</v>
      </c>
      <c r="F461" s="1765"/>
      <c r="G461" s="1760" t="s">
        <v>1662</v>
      </c>
      <c r="H461" s="1761">
        <v>22</v>
      </c>
      <c r="I461" s="1763" t="s">
        <v>2535</v>
      </c>
      <c r="J461" s="1773">
        <v>45377</v>
      </c>
      <c r="K461" s="1773">
        <v>45914</v>
      </c>
      <c r="L461" s="1764">
        <f t="shared" si="198"/>
        <v>18</v>
      </c>
      <c r="M461" s="1774">
        <f t="shared" si="214"/>
        <v>36278.879999999997</v>
      </c>
      <c r="N461" s="1775">
        <f t="shared" si="215"/>
        <v>1536.04</v>
      </c>
      <c r="O461" s="1777">
        <v>33792.879999999997</v>
      </c>
      <c r="P461" s="1763">
        <v>0.18</v>
      </c>
      <c r="Q461" s="1783">
        <f t="shared" si="199"/>
        <v>95</v>
      </c>
      <c r="R461" s="1763">
        <v>2090</v>
      </c>
      <c r="S461" s="1777">
        <f t="shared" si="200"/>
        <v>18</v>
      </c>
      <c r="T461" s="1763">
        <v>396</v>
      </c>
      <c r="U461" s="1763"/>
      <c r="V461" s="1785">
        <v>178158.40833333301</v>
      </c>
      <c r="W461" s="1785">
        <f t="shared" si="201"/>
        <v>8098.1094696969549</v>
      </c>
      <c r="X461" s="1786">
        <f t="shared" si="216"/>
        <v>0.20140997180926429</v>
      </c>
      <c r="Y461" s="1789">
        <f>VLOOKUP(E461,[11]核心假设及结论!$C$25:$E$45,3,0)</f>
        <v>0.2</v>
      </c>
      <c r="Z461" s="1790">
        <f t="shared" si="195"/>
        <v>33792.879999999997</v>
      </c>
      <c r="AA461" s="1790">
        <f t="shared" si="195"/>
        <v>0</v>
      </c>
      <c r="AB461" s="1790">
        <f t="shared" si="195"/>
        <v>0</v>
      </c>
      <c r="AC461" s="1790">
        <f t="shared" si="194"/>
        <v>0</v>
      </c>
      <c r="AD461" s="1790">
        <f t="shared" si="194"/>
        <v>0</v>
      </c>
      <c r="AE461" s="1790">
        <f t="shared" si="194"/>
        <v>0</v>
      </c>
      <c r="AF461" s="1790">
        <f t="shared" si="194"/>
        <v>0</v>
      </c>
      <c r="AG461" s="1794">
        <v>1536.04</v>
      </c>
      <c r="AH461" s="1794">
        <v>0</v>
      </c>
      <c r="AI461" s="1794">
        <v>0</v>
      </c>
      <c r="AJ461" s="1794">
        <v>0</v>
      </c>
      <c r="AK461" s="1794">
        <v>0</v>
      </c>
      <c r="AL461" s="1794">
        <v>0</v>
      </c>
      <c r="AM461" s="1794">
        <v>0</v>
      </c>
      <c r="AN461" s="1764"/>
      <c r="AO461" s="1764"/>
      <c r="AP461" s="1808">
        <f t="shared" si="202"/>
        <v>1.0070498590463213</v>
      </c>
      <c r="AQ461" s="1810">
        <f>IF(AP461&gt;[11]核心假设及结论!$B$59,[11]核心假设及结论!$D$59,IF(AP461&lt;=[11]核心假设及结论!$B$58,[11]核心假设及结论!$D$57,[11]核心假设及结论!$D$58))</f>
        <v>1.0069999999999999</v>
      </c>
      <c r="AR461" s="1809">
        <f t="shared" si="203"/>
        <v>1536.04</v>
      </c>
      <c r="AS461" s="1811">
        <f>AH461*(AS$2&lt;=YEAR($K461))+AR461*$AQ461*(AS$2=YEAR($K461)+1)+INDEX([11]核心假设及结论!$E$17:$E$21,MATCH($D461,[11]核心假设及结论!$B$17:$B$21,0))*(AS$2&gt;YEAR($K461)+1)*AR461</f>
        <v>1546.7922799999999</v>
      </c>
      <c r="AT461" s="1809">
        <f>AI461*(AT$2&lt;=YEAR($K461))+AS461*$AQ461*(AT$2=YEAR($K461)+1)+INDEX([11]核心假设及结论!$E$17:$E$21,MATCH($D461,[11]核心假设及结论!$B$17:$B$21,0))*(AT$2&gt;YEAR($K461)+1)*AS461</f>
        <v>1588.6708936749128</v>
      </c>
      <c r="AU461" s="1809">
        <f>AJ461*(AU$2&lt;=YEAR($K461))+AT461*$AQ461*(AU$2=YEAR($K461)+1)+INDEX([11]核心假设及结论!$E$17:$E$21,MATCH($D461,[11]核心假设及结论!$B$17:$B$21,0))*(AU$2&gt;YEAR($K461)+1)*AT461</f>
        <v>1631.6833494991624</v>
      </c>
      <c r="AV461" s="1809">
        <f>AK461*(AV$2&lt;=YEAR($K461))+AU461*$AQ461*(AV$2=YEAR($K461)+1)+INDEX([11]核心假设及结论!$E$17:$E$21,MATCH($D461,[11]核心假设及结论!$B$17:$B$21,0))*(AV$2&gt;YEAR($K461)+1)*AU461</f>
        <v>1675.8603456718245</v>
      </c>
      <c r="AW461" s="1809">
        <f>AL461*(AW$2&lt;=YEAR($K461))+AV461*$AQ461*(AW$2=YEAR($K461)+1)+INDEX([11]核心假设及结论!$E$17:$E$21,MATCH($D461,[11]核心假设及结论!$B$17:$B$21,0))*(AW$2&gt;YEAR($K461)+1)*AV461</f>
        <v>1721.2334115300896</v>
      </c>
      <c r="AX461" s="1809">
        <f>AM461*(AX$2&lt;=YEAR($K461))+AW461*$AQ461*(AX$2=YEAR($K461)+1)+INDEX([11]核心假设及结论!$E$17:$E$21,MATCH($D461,[11]核心假设及结论!$B$17:$B$21,0))*(AX$2&gt;YEAR($K461)+1)*AW461</f>
        <v>1767.8349300519048</v>
      </c>
      <c r="AZ461" s="1746">
        <f t="shared" si="204"/>
        <v>45914</v>
      </c>
      <c r="BA461" s="1817">
        <f t="shared" si="197"/>
        <v>45658</v>
      </c>
      <c r="BB461" s="1817">
        <f t="shared" si="205"/>
        <v>45914</v>
      </c>
      <c r="BC461" s="1841">
        <f t="shared" si="206"/>
        <v>46022</v>
      </c>
      <c r="BD461" s="1842">
        <f t="shared" si="207"/>
        <v>257</v>
      </c>
      <c r="BE461" s="1842">
        <f t="shared" si="208"/>
        <v>108</v>
      </c>
      <c r="BG461" s="1843">
        <f t="shared" si="192"/>
        <v>40.635447508865752</v>
      </c>
      <c r="BH461" s="1843">
        <f t="shared" si="188"/>
        <v>41.162451269561402</v>
      </c>
      <c r="BI461" s="1843">
        <f t="shared" si="188"/>
        <v>42.276903686294688</v>
      </c>
      <c r="BJ461" s="1843">
        <f t="shared" si="188"/>
        <v>43.421529334962806</v>
      </c>
      <c r="BK461" s="1843">
        <f t="shared" si="187"/>
        <v>44.59714514046243</v>
      </c>
      <c r="BL461" s="1843">
        <f t="shared" si="187"/>
        <v>45.804590145516009</v>
      </c>
      <c r="BM461" s="1843">
        <f t="shared" si="187"/>
        <v>32.86138748881141</v>
      </c>
      <c r="BO461" s="1739">
        <f t="shared" si="209"/>
        <v>2025</v>
      </c>
      <c r="BP461" s="1742">
        <f>_xlfn.IFNA(INDEX($AR461:$AX461,MATCH(BO461,$AR$2:$AX$2,0))*12/365*[11]核心假设及结论!$C$70*$H461,0)</f>
        <v>33329.963835616436</v>
      </c>
      <c r="BR461" s="1739">
        <f t="shared" si="210"/>
        <v>2027</v>
      </c>
      <c r="BS461" s="1742">
        <f>_xlfn.IFNA(INDEX($AR461:$AX461,MATCH(BR461,$AR$2:$AX$2,0))*12/365*[11]核心假设及结论!$C$70*$H461,0)</f>
        <v>34471.982131247423</v>
      </c>
      <c r="BU461" s="1739">
        <f t="shared" si="211"/>
        <v>2029</v>
      </c>
      <c r="BV461" s="1742">
        <f>_xlfn.IFNA(INDEX($AR461:$AX461,MATCH(BU461,$AR$2:$AX$2,0))*12/365*[11]核心假设及结论!$C$70*$H461,0)</f>
        <v>36363.873801974929</v>
      </c>
      <c r="BX461" s="1739">
        <f t="shared" si="212"/>
        <v>2031</v>
      </c>
      <c r="BY461" s="1742">
        <f>_xlfn.IFNA(INDEX($AR461:$AX461,MATCH(BX461,$AR$2:$AX$2,0))*12/365*[11]核心假设及结论!$C$70*$H461,0)</f>
        <v>38359.596290441332</v>
      </c>
      <c r="CA461" s="1739">
        <f t="shared" si="213"/>
        <v>2033</v>
      </c>
      <c r="CB461" s="1742">
        <f>_xlfn.IFNA(INDEX($AR461:$AX461,MATCH(CA461,$AR$2:$AX$2,0))*12/365*[11]核心假设及结论!$C$70*$H461,0)</f>
        <v>0</v>
      </c>
    </row>
    <row r="462" spans="1:80" ht="30" customHeight="1">
      <c r="A462" s="1763" t="s">
        <v>1663</v>
      </c>
      <c r="B462" s="1757" t="s">
        <v>2621</v>
      </c>
      <c r="C462" s="1764" t="s">
        <v>2622</v>
      </c>
      <c r="D462" s="1764" t="s">
        <v>1699</v>
      </c>
      <c r="E462" s="1764" t="s">
        <v>1699</v>
      </c>
      <c r="F462" s="1765"/>
      <c r="G462" s="1760" t="s">
        <v>1662</v>
      </c>
      <c r="H462" s="1761">
        <v>20</v>
      </c>
      <c r="I462" s="1763" t="s">
        <v>2535</v>
      </c>
      <c r="J462" s="1773">
        <v>44842</v>
      </c>
      <c r="K462" s="1773">
        <v>46302</v>
      </c>
      <c r="L462" s="1764">
        <f t="shared" si="198"/>
        <v>48</v>
      </c>
      <c r="M462" s="1774">
        <f t="shared" si="214"/>
        <v>33285</v>
      </c>
      <c r="N462" s="1775">
        <f t="shared" si="215"/>
        <v>1551.25</v>
      </c>
      <c r="O462" s="1777">
        <v>31025</v>
      </c>
      <c r="P462" s="1763">
        <v>0.15</v>
      </c>
      <c r="Q462" s="1783">
        <f t="shared" si="199"/>
        <v>95</v>
      </c>
      <c r="R462" s="1763">
        <v>1900</v>
      </c>
      <c r="S462" s="1777">
        <f t="shared" si="200"/>
        <v>18</v>
      </c>
      <c r="T462" s="1763">
        <v>360</v>
      </c>
      <c r="U462" s="1763"/>
      <c r="V462" s="1785">
        <v>201548.74249999999</v>
      </c>
      <c r="W462" s="1785">
        <f t="shared" si="201"/>
        <v>10077.437125</v>
      </c>
      <c r="X462" s="1786">
        <f t="shared" si="216"/>
        <v>0.16335998722492651</v>
      </c>
      <c r="Y462" s="1789">
        <f>VLOOKUP(E462,[11]核心假设及结论!$C$25:$E$45,3,0)</f>
        <v>0.2</v>
      </c>
      <c r="Z462" s="1790">
        <f t="shared" si="195"/>
        <v>35283.4</v>
      </c>
      <c r="AA462" s="1790">
        <f t="shared" si="195"/>
        <v>36500</v>
      </c>
      <c r="AB462" s="1790">
        <f t="shared" si="195"/>
        <v>0</v>
      </c>
      <c r="AC462" s="1790">
        <f t="shared" si="194"/>
        <v>0</v>
      </c>
      <c r="AD462" s="1790">
        <f t="shared" si="194"/>
        <v>0</v>
      </c>
      <c r="AE462" s="1790">
        <f t="shared" si="194"/>
        <v>0</v>
      </c>
      <c r="AF462" s="1790">
        <f t="shared" si="194"/>
        <v>0</v>
      </c>
      <c r="AG462" s="1794">
        <v>1764.17</v>
      </c>
      <c r="AH462" s="1794">
        <v>1825</v>
      </c>
      <c r="AI462" s="1794">
        <v>0</v>
      </c>
      <c r="AJ462" s="1794">
        <v>0</v>
      </c>
      <c r="AK462" s="1794">
        <v>0</v>
      </c>
      <c r="AL462" s="1794">
        <v>0</v>
      </c>
      <c r="AM462" s="1794">
        <v>0</v>
      </c>
      <c r="AN462" s="1764"/>
      <c r="AO462" s="1764"/>
      <c r="AP462" s="1808">
        <f t="shared" si="202"/>
        <v>0.81679993612463253</v>
      </c>
      <c r="AQ462" s="1812">
        <f>IF(AP462&gt;[11]核心假设及结论!$B$62,[11]核心假设及结论!$D$62,IF(AP462&lt;=[11]核心假设及结论!$B$61,[11]核心假设及结论!$D$60,[11]核心假设及结论!$D$61))</f>
        <v>1.0811176582269599</v>
      </c>
      <c r="AR462" s="1809">
        <f t="shared" si="203"/>
        <v>1764.17</v>
      </c>
      <c r="AS462" s="1809">
        <f>AH462*(AS$2&lt;=YEAR($K462))+AR462*$AQ462*(AS$2=YEAR($K462)+1)+INDEX([11]核心假设及结论!$E$17:$E$21,MATCH($D462,[11]核心假设及结论!$B$17:$B$21,0))*(AS$2&gt;YEAR($K462)+1)*AR462</f>
        <v>1825</v>
      </c>
      <c r="AT462" s="1811">
        <f>AI462*(AT$2&lt;=YEAR($K462))+AS462*$AQ462*(AT$2=YEAR($K462)+1)+INDEX([11]核心假设及结论!$E$17:$E$21,MATCH($D462,[11]核心假设及结论!$B$17:$B$21,0))*(AT$2&gt;YEAR($K462)+1)*AS462</f>
        <v>1973.0397262642018</v>
      </c>
      <c r="AU462" s="1809">
        <f>AJ462*(AU$2&lt;=YEAR($K462))+AT462*$AQ462*(AU$2=YEAR($K462)+1)+INDEX([11]核心假设及结论!$E$17:$E$21,MATCH($D462,[11]核心假设及结论!$B$17:$B$21,0))*(AU$2&gt;YEAR($K462)+1)*AT462</f>
        <v>2033.4490833627451</v>
      </c>
      <c r="AV462" s="1809">
        <f>AK462*(AV$2&lt;=YEAR($K462))+AU462*$AQ462*(AV$2=YEAR($K462)+1)+INDEX([11]核心假设及结论!$E$17:$E$21,MATCH($D462,[11]核心假设及结论!$B$17:$B$21,0))*(AV$2&gt;YEAR($K462)+1)*AU462</f>
        <v>2095.7080182353602</v>
      </c>
      <c r="AW462" s="1809">
        <f>AL462*(AW$2&lt;=YEAR($K462))+AV462*$AQ462*(AW$2=YEAR($K462)+1)+INDEX([11]核心假设及结论!$E$17:$E$21,MATCH($D462,[11]核心假设及结论!$B$17:$B$21,0))*(AW$2&gt;YEAR($K462)+1)*AV462</f>
        <v>2159.8731601545087</v>
      </c>
      <c r="AX462" s="1809">
        <f>AM462*(AX$2&lt;=YEAR($K462))+AW462*$AQ462*(AX$2=YEAR($K462)+1)+INDEX([11]核心假设及结论!$E$17:$E$21,MATCH($D462,[11]核心假设及结论!$B$17:$B$21,0))*(AX$2&gt;YEAR($K462)+1)*AW462</f>
        <v>2226.0028722340421</v>
      </c>
      <c r="AZ462" s="1746">
        <f t="shared" si="204"/>
        <v>46302</v>
      </c>
      <c r="BA462" s="1817">
        <f t="shared" si="197"/>
        <v>45658</v>
      </c>
      <c r="BB462" s="1817">
        <f t="shared" si="205"/>
        <v>45937</v>
      </c>
      <c r="BC462" s="1841">
        <f t="shared" si="206"/>
        <v>46022</v>
      </c>
      <c r="BD462" s="1842">
        <f t="shared" si="207"/>
        <v>280</v>
      </c>
      <c r="BE462" s="1842">
        <f t="shared" si="208"/>
        <v>85</v>
      </c>
      <c r="BG462" s="1843">
        <f t="shared" si="192"/>
        <v>42.680061369863012</v>
      </c>
      <c r="BH462" s="1843">
        <f t="shared" si="188"/>
        <v>44.627400113914995</v>
      </c>
      <c r="BI462" s="1843">
        <f t="shared" si="188"/>
        <v>47.690583809740922</v>
      </c>
      <c r="BJ462" s="1843">
        <f t="shared" si="188"/>
        <v>49.150745746295293</v>
      </c>
      <c r="BK462" s="1843">
        <f t="shared" si="188"/>
        <v>50.655614052758409</v>
      </c>
      <c r="BL462" s="1843">
        <f t="shared" si="188"/>
        <v>52.206557522180127</v>
      </c>
      <c r="BM462" s="1843">
        <f t="shared" si="188"/>
        <v>40.982847401130854</v>
      </c>
      <c r="BO462" s="1739">
        <f t="shared" si="209"/>
        <v>2026</v>
      </c>
      <c r="BP462" s="1742">
        <f>_xlfn.IFNA(INDEX($AR462:$AX462,MATCH(BO462,$AR$2:$AX$2,0))*12/365*[11]核心假设及结论!$C$70*$H462,0)</f>
        <v>36000</v>
      </c>
      <c r="BR462" s="1739">
        <f t="shared" si="210"/>
        <v>2030</v>
      </c>
      <c r="BS462" s="1742">
        <f>_xlfn.IFNA(INDEX($AR462:$AX462,MATCH(BR462,$AR$2:$AX$2,0))*12/365*[11]核心假设及结论!$C$70*$H462,0)</f>
        <v>42605.71713181497</v>
      </c>
      <c r="BU462" s="1739">
        <f t="shared" si="211"/>
        <v>2034</v>
      </c>
      <c r="BV462" s="1742">
        <f>_xlfn.IFNA(INDEX($AR462:$AX462,MATCH(BU462,$AR$2:$AX$2,0))*12/365*[11]核心假设及结论!$C$70*$H462,0)</f>
        <v>0</v>
      </c>
      <c r="BX462" s="1739">
        <f t="shared" si="212"/>
        <v>2038</v>
      </c>
      <c r="BY462" s="1742">
        <f>_xlfn.IFNA(INDEX($AR462:$AX462,MATCH(BX462,$AR$2:$AX$2,0))*12/365*[11]核心假设及结论!$C$70*$H462,0)</f>
        <v>0</v>
      </c>
      <c r="CA462" s="1739">
        <f t="shared" si="213"/>
        <v>2042</v>
      </c>
      <c r="CB462" s="1742">
        <f>_xlfn.IFNA(INDEX($AR462:$AX462,MATCH(CA462,$AR$2:$AX$2,0))*12/365*[11]核心假设及结论!$C$70*$H462,0)</f>
        <v>0</v>
      </c>
    </row>
    <row r="463" spans="1:80" ht="30" customHeight="1">
      <c r="A463" s="1763" t="s">
        <v>1688</v>
      </c>
      <c r="B463" s="1757" t="s">
        <v>2623</v>
      </c>
      <c r="C463" s="1764" t="s">
        <v>2624</v>
      </c>
      <c r="D463" s="1764" t="s">
        <v>1699</v>
      </c>
      <c r="E463" s="1764" t="s">
        <v>1699</v>
      </c>
      <c r="F463" s="1765"/>
      <c r="G463" s="1760" t="s">
        <v>1662</v>
      </c>
      <c r="H463" s="1761">
        <v>20</v>
      </c>
      <c r="I463" s="1763" t="s">
        <v>2535</v>
      </c>
      <c r="J463" s="1773">
        <v>45047</v>
      </c>
      <c r="K463" s="1773">
        <v>46060</v>
      </c>
      <c r="L463" s="1764">
        <f t="shared" si="198"/>
        <v>34</v>
      </c>
      <c r="M463" s="1774">
        <f t="shared" si="214"/>
        <v>28416.799999999999</v>
      </c>
      <c r="N463" s="1775">
        <f t="shared" si="215"/>
        <v>1307.8399999999999</v>
      </c>
      <c r="O463" s="1777">
        <v>26156.799999999999</v>
      </c>
      <c r="P463" s="1763">
        <v>0.14000000000000001</v>
      </c>
      <c r="Q463" s="1783">
        <f t="shared" si="199"/>
        <v>95</v>
      </c>
      <c r="R463" s="1763">
        <v>1900</v>
      </c>
      <c r="S463" s="1777">
        <f t="shared" si="200"/>
        <v>18</v>
      </c>
      <c r="T463" s="1763">
        <v>360</v>
      </c>
      <c r="U463" s="1763"/>
      <c r="V463" s="1785">
        <v>64374.730833333299</v>
      </c>
      <c r="W463" s="1785">
        <f t="shared" si="201"/>
        <v>3218.7365416666648</v>
      </c>
      <c r="X463" s="1786">
        <f t="shared" si="216"/>
        <v>0.43583560873659077</v>
      </c>
      <c r="Y463" s="1789">
        <f>VLOOKUP(E463,[11]核心假设及结论!$C$25:$E$45,3,0)</f>
        <v>0.2</v>
      </c>
      <c r="Z463" s="1790">
        <f t="shared" si="195"/>
        <v>27375</v>
      </c>
      <c r="AA463" s="1790">
        <f t="shared" si="195"/>
        <v>28196.199999999997</v>
      </c>
      <c r="AB463" s="1790">
        <f t="shared" si="195"/>
        <v>0</v>
      </c>
      <c r="AC463" s="1790">
        <f t="shared" si="194"/>
        <v>0</v>
      </c>
      <c r="AD463" s="1790">
        <f t="shared" si="194"/>
        <v>0</v>
      </c>
      <c r="AE463" s="1790">
        <f t="shared" si="194"/>
        <v>0</v>
      </c>
      <c r="AF463" s="1790">
        <f t="shared" si="194"/>
        <v>0</v>
      </c>
      <c r="AG463" s="1794">
        <v>1368.75</v>
      </c>
      <c r="AH463" s="1794">
        <v>1409.81</v>
      </c>
      <c r="AI463" s="1794">
        <v>0</v>
      </c>
      <c r="AJ463" s="1794">
        <v>0</v>
      </c>
      <c r="AK463" s="1794">
        <v>0</v>
      </c>
      <c r="AL463" s="1794">
        <v>0</v>
      </c>
      <c r="AM463" s="1794">
        <v>0</v>
      </c>
      <c r="AN463" s="1764"/>
      <c r="AO463" s="1764"/>
      <c r="AP463" s="1808">
        <f t="shared" si="202"/>
        <v>2.1791780436829535</v>
      </c>
      <c r="AQ463" s="1812">
        <f>IF(AP463&gt;[11]核心假设及结论!$B$62,[11]核心假设及结论!$D$62,IF(AP463&lt;=[11]核心假设及结论!$B$61,[11]核心假设及结论!$D$60,[11]核心假设及结论!$D$61))</f>
        <v>1</v>
      </c>
      <c r="AR463" s="1809">
        <f t="shared" si="203"/>
        <v>1368.75</v>
      </c>
      <c r="AS463" s="1809">
        <f>AH463*(AS$2&lt;=YEAR($K463))+AR463*$AQ463*(AS$2=YEAR($K463)+1)+INDEX([11]核心假设及结论!$E$17:$E$21,MATCH($D463,[11]核心假设及结论!$B$17:$B$21,0))*(AS$2&gt;YEAR($K463)+1)*AR463</f>
        <v>1409.81</v>
      </c>
      <c r="AT463" s="1811">
        <f>AI463*(AT$2&lt;=YEAR($K463))+AS463*$AQ463*(AT$2=YEAR($K463)+1)+INDEX([11]核心假设及结论!$E$17:$E$21,MATCH($D463,[11]核心假设及结论!$B$17:$B$21,0))*(AT$2&gt;YEAR($K463)+1)*AS463</f>
        <v>1409.81</v>
      </c>
      <c r="AU463" s="1809">
        <f>AJ463*(AU$2&lt;=YEAR($K463))+AT463*$AQ463*(AU$2=YEAR($K463)+1)+INDEX([11]核心假设及结论!$E$17:$E$21,MATCH($D463,[11]核心假设及结论!$B$17:$B$21,0))*(AU$2&gt;YEAR($K463)+1)*AT463</f>
        <v>1452.9747242563899</v>
      </c>
      <c r="AV463" s="1809">
        <f>AK463*(AV$2&lt;=YEAR($K463))+AU463*$AQ463*(AV$2=YEAR($K463)+1)+INDEX([11]核心假设及结论!$E$17:$E$21,MATCH($D463,[11]核心假设及结论!$B$17:$B$21,0))*(AV$2&gt;YEAR($K463)+1)*AU463</f>
        <v>1497.4610403727681</v>
      </c>
      <c r="AW463" s="1809">
        <f>AL463*(AW$2&lt;=YEAR($K463))+AV463*$AQ463*(AW$2=YEAR($K463)+1)+INDEX([11]核心假设及结论!$E$17:$E$21,MATCH($D463,[11]核心假设及结论!$B$17:$B$21,0))*(AW$2&gt;YEAR($K463)+1)*AV463</f>
        <v>1543.309412062838</v>
      </c>
      <c r="AX463" s="1809">
        <f>AM463*(AX$2&lt;=YEAR($K463))+AW463*$AQ463*(AX$2=YEAR($K463)+1)+INDEX([11]核心假设及结论!$E$17:$E$21,MATCH($D463,[11]核心假设及结论!$B$17:$B$21,0))*(AX$2&gt;YEAR($K463)+1)*AW463</f>
        <v>1590.5615419342275</v>
      </c>
      <c r="AZ463" s="1746">
        <f t="shared" si="204"/>
        <v>46060</v>
      </c>
      <c r="BA463" s="1817">
        <f t="shared" si="197"/>
        <v>45658</v>
      </c>
      <c r="BB463" s="1817">
        <f t="shared" si="205"/>
        <v>45695</v>
      </c>
      <c r="BC463" s="1841">
        <f t="shared" si="206"/>
        <v>46022</v>
      </c>
      <c r="BD463" s="1842">
        <f t="shared" si="207"/>
        <v>38</v>
      </c>
      <c r="BE463" s="1842">
        <f t="shared" si="208"/>
        <v>327</v>
      </c>
      <c r="BG463" s="1843">
        <f t="shared" si="192"/>
        <v>33.732846246575342</v>
      </c>
      <c r="BH463" s="1843">
        <f t="shared" ref="BH463:BM465" si="217">(AS463*$BD463*$H463*12/365+$BE463*AT463*$H463*12/365)/10000</f>
        <v>33.835440000000006</v>
      </c>
      <c r="BI463" s="1843">
        <f t="shared" si="217"/>
        <v>34.763540701271644</v>
      </c>
      <c r="BJ463" s="1843">
        <f t="shared" si="217"/>
        <v>35.827910118814557</v>
      </c>
      <c r="BK463" s="1843">
        <f t="shared" si="217"/>
        <v>36.924867766271554</v>
      </c>
      <c r="BL463" s="1843">
        <f t="shared" si="217"/>
        <v>38.055411410688023</v>
      </c>
      <c r="BM463" s="1843">
        <f t="shared" si="217"/>
        <v>3.9742250034082613</v>
      </c>
      <c r="BO463" s="1739">
        <f t="shared" si="209"/>
        <v>2026</v>
      </c>
      <c r="BP463" s="1742">
        <f>_xlfn.IFNA(INDEX($AR463:$AX463,MATCH(BO463,$AR$2:$AX$2,0))*12/365*[11]核心假设及结论!$C$70*$H463,0)</f>
        <v>27809.950684931508</v>
      </c>
      <c r="BR463" s="1739">
        <f t="shared" si="210"/>
        <v>2029</v>
      </c>
      <c r="BS463" s="1742">
        <f>_xlfn.IFNA(INDEX($AR463:$AX463,MATCH(BR463,$AR$2:$AX$2,0))*12/365*[11]核心假设及结论!$C$70*$H463,0)</f>
        <v>29538.957508723099</v>
      </c>
      <c r="BU463" s="1739">
        <f t="shared" si="211"/>
        <v>2032</v>
      </c>
      <c r="BV463" s="1742">
        <f>_xlfn.IFNA(INDEX($AR463:$AX463,MATCH(BU463,$AR$2:$AX$2,0))*12/365*[11]核心假设及结论!$C$70*$H463,0)</f>
        <v>0</v>
      </c>
      <c r="BX463" s="1739">
        <f t="shared" si="212"/>
        <v>2035</v>
      </c>
      <c r="BY463" s="1742">
        <f>_xlfn.IFNA(INDEX($AR463:$AX463,MATCH(BX463,$AR$2:$AX$2,0))*12/365*[11]核心假设及结论!$C$70*$H463,0)</f>
        <v>0</v>
      </c>
      <c r="CA463" s="1739">
        <f t="shared" si="213"/>
        <v>2038</v>
      </c>
      <c r="CB463" s="1742">
        <f>_xlfn.IFNA(INDEX($AR463:$AX463,MATCH(CA463,$AR$2:$AX$2,0))*12/365*[11]核心假设及结论!$C$70*$H463,0)</f>
        <v>0</v>
      </c>
    </row>
    <row r="464" spans="1:80" ht="30" customHeight="1">
      <c r="A464" s="1763" t="s">
        <v>1667</v>
      </c>
      <c r="B464" s="1757" t="s">
        <v>2625</v>
      </c>
      <c r="C464" s="1764" t="s">
        <v>2626</v>
      </c>
      <c r="D464" s="1764" t="s">
        <v>1699</v>
      </c>
      <c r="E464" s="1764" t="s">
        <v>1699</v>
      </c>
      <c r="F464" s="1765"/>
      <c r="G464" s="1760" t="s">
        <v>1662</v>
      </c>
      <c r="H464" s="1761">
        <v>17</v>
      </c>
      <c r="I464" s="1763" t="s">
        <v>2535</v>
      </c>
      <c r="J464" s="1773">
        <v>45271</v>
      </c>
      <c r="K464" s="1773">
        <v>46001</v>
      </c>
      <c r="L464" s="1764">
        <f t="shared" si="198"/>
        <v>24</v>
      </c>
      <c r="M464" s="1774">
        <f t="shared" si="214"/>
        <v>33975.520000000004</v>
      </c>
      <c r="N464" s="1775">
        <f t="shared" si="215"/>
        <v>1885.83</v>
      </c>
      <c r="O464" s="1777">
        <v>32059.11</v>
      </c>
      <c r="P464" s="1763">
        <v>0.18</v>
      </c>
      <c r="Q464" s="1783">
        <f t="shared" si="199"/>
        <v>95</v>
      </c>
      <c r="R464" s="1763">
        <v>1615</v>
      </c>
      <c r="S464" s="1777">
        <f t="shared" si="200"/>
        <v>17.73</v>
      </c>
      <c r="T464" s="1763">
        <v>301.41000000000003</v>
      </c>
      <c r="U464" s="1763"/>
      <c r="V464" s="1785">
        <v>138935.97150000001</v>
      </c>
      <c r="W464" s="1785">
        <f t="shared" si="201"/>
        <v>8172.7042058823536</v>
      </c>
      <c r="X464" s="1786">
        <f t="shared" si="216"/>
        <v>0.24237142934578318</v>
      </c>
      <c r="Y464" s="1789">
        <f>VLOOKUP(E464,[11]核心假设及结论!$C$25:$E$45,3,0)</f>
        <v>0.2</v>
      </c>
      <c r="Z464" s="1790">
        <f t="shared" si="195"/>
        <v>33093.39</v>
      </c>
      <c r="AA464" s="1790">
        <f t="shared" si="195"/>
        <v>0</v>
      </c>
      <c r="AB464" s="1790">
        <f t="shared" si="195"/>
        <v>0</v>
      </c>
      <c r="AC464" s="1790">
        <f t="shared" si="194"/>
        <v>0</v>
      </c>
      <c r="AD464" s="1790">
        <f t="shared" si="194"/>
        <v>0</v>
      </c>
      <c r="AE464" s="1790">
        <f t="shared" si="194"/>
        <v>0</v>
      </c>
      <c r="AF464" s="1790">
        <f t="shared" si="194"/>
        <v>0</v>
      </c>
      <c r="AG464" s="1794">
        <v>1946.67</v>
      </c>
      <c r="AH464" s="1794">
        <v>0</v>
      </c>
      <c r="AI464" s="1794">
        <v>0</v>
      </c>
      <c r="AJ464" s="1794">
        <v>0</v>
      </c>
      <c r="AK464" s="1794">
        <v>0</v>
      </c>
      <c r="AL464" s="1794">
        <v>0</v>
      </c>
      <c r="AM464" s="1794">
        <v>0</v>
      </c>
      <c r="AN464" s="1764"/>
      <c r="AO464" s="1764"/>
      <c r="AP464" s="1808">
        <f t="shared" si="202"/>
        <v>1.2118571467289159</v>
      </c>
      <c r="AQ464" s="1812">
        <f>IF(AP464&gt;[11]核心假设及结论!$B$62,[11]核心假设及结论!$D$62,IF(AP464&lt;=[11]核心假设及结论!$B$61,[11]核心假设及结论!$D$60,[11]核心假设及结论!$D$61))</f>
        <v>1.0489999999999999</v>
      </c>
      <c r="AR464" s="1809">
        <f t="shared" si="203"/>
        <v>1946.67</v>
      </c>
      <c r="AS464" s="1811">
        <f>AH464*(AS$2&lt;=YEAR($K464))+AR464*$AQ464*(AS$2=YEAR($K464)+1)+INDEX([11]核心假设及结论!$E$17:$E$21,MATCH($D464,[11]核心假设及结论!$B$17:$B$21,0))*(AS$2&gt;YEAR($K464)+1)*AR464</f>
        <v>2042.05683</v>
      </c>
      <c r="AT464" s="1809">
        <f>AI464*(AT$2&lt;=YEAR($K464))+AS464*$AQ464*(AT$2=YEAR($K464)+1)+INDEX([11]核心假设及结论!$E$17:$E$21,MATCH($D464,[11]核心假设及结论!$B$17:$B$21,0))*(AT$2&gt;YEAR($K464)+1)*AS464</f>
        <v>2104.5793117406797</v>
      </c>
      <c r="AU464" s="1809">
        <f>AJ464*(AU$2&lt;=YEAR($K464))+AT464*$AQ464*(AU$2=YEAR($K464)+1)+INDEX([11]核心假设及结论!$E$17:$E$21,MATCH($D464,[11]核心假设及结论!$B$17:$B$21,0))*(AU$2&gt;YEAR($K464)+1)*AT464</f>
        <v>2169.0160696491848</v>
      </c>
      <c r="AV464" s="1809">
        <f>AK464*(AV$2&lt;=YEAR($K464))+AU464*$AQ464*(AV$2=YEAR($K464)+1)+INDEX([11]核心假设及结论!$E$17:$E$21,MATCH($D464,[11]核心假设及结论!$B$17:$B$21,0))*(AV$2&gt;YEAR($K464)+1)*AU464</f>
        <v>2235.4257138949242</v>
      </c>
      <c r="AW464" s="1809">
        <f>AL464*(AW$2&lt;=YEAR($K464))+AV464*$AQ464*(AW$2=YEAR($K464)+1)+INDEX([11]核心假设及结论!$E$17:$E$21,MATCH($D464,[11]核心假设及结论!$B$17:$B$21,0))*(AW$2&gt;YEAR($K464)+1)*AV464</f>
        <v>2303.8686491386225</v>
      </c>
      <c r="AX464" s="1809">
        <f>AM464*(AX$2&lt;=YEAR($K464))+AW464*$AQ464*(AX$2=YEAR($K464)+1)+INDEX([11]核心假设及结论!$E$17:$E$21,MATCH($D464,[11]核心假设及结论!$B$17:$B$21,0))*(AX$2&gt;YEAR($K464)+1)*AW464</f>
        <v>2374.407129474987</v>
      </c>
      <c r="AZ464" s="1746">
        <f t="shared" si="204"/>
        <v>46001</v>
      </c>
      <c r="BA464" s="1817">
        <f t="shared" si="197"/>
        <v>45658</v>
      </c>
      <c r="BB464" s="1817">
        <f t="shared" si="205"/>
        <v>46001</v>
      </c>
      <c r="BC464" s="1841">
        <f t="shared" si="206"/>
        <v>46022</v>
      </c>
      <c r="BD464" s="1842">
        <f t="shared" si="207"/>
        <v>344</v>
      </c>
      <c r="BE464" s="1842">
        <f t="shared" si="208"/>
        <v>21</v>
      </c>
      <c r="BG464" s="1843">
        <f t="shared" si="192"/>
        <v>39.824023391704117</v>
      </c>
      <c r="BH464" s="1843">
        <f t="shared" si="217"/>
        <v>41.731341883171801</v>
      </c>
      <c r="BI464" s="1843">
        <f t="shared" si="217"/>
        <v>43.009047293997547</v>
      </c>
      <c r="BJ464" s="1843">
        <f t="shared" si="217"/>
        <v>44.325872729322469</v>
      </c>
      <c r="BK464" s="1843">
        <f t="shared" si="217"/>
        <v>45.68301594279454</v>
      </c>
      <c r="BL464" s="1843">
        <f t="shared" si="217"/>
        <v>47.081711360170637</v>
      </c>
      <c r="BM464" s="1843">
        <f t="shared" si="217"/>
        <v>45.651067046037447</v>
      </c>
      <c r="BO464" s="1739">
        <f t="shared" si="209"/>
        <v>2025</v>
      </c>
      <c r="BP464" s="1742">
        <f>_xlfn.IFNA(INDEX($AR464:$AX464,MATCH(BO464,$AR$2:$AX$2,0))*12/365*[11]核心假设及结论!$C$70*$H464,0)</f>
        <v>32640.05589041096</v>
      </c>
      <c r="BR464" s="1739">
        <f t="shared" si="210"/>
        <v>2027</v>
      </c>
      <c r="BS464" s="1742">
        <f>_xlfn.IFNA(INDEX($AR464:$AX464,MATCH(BR464,$AR$2:$AX$2,0))*12/365*[11]核心假设及结论!$C$70*$H464,0)</f>
        <v>35287.740788638257</v>
      </c>
      <c r="BU464" s="1739">
        <f t="shared" si="211"/>
        <v>2029</v>
      </c>
      <c r="BV464" s="1742">
        <f>_xlfn.IFNA(INDEX($AR464:$AX464,MATCH(BU464,$AR$2:$AX$2,0))*12/365*[11]核心假设及结论!$C$70*$H464,0)</f>
        <v>37481.65854530668</v>
      </c>
      <c r="BX464" s="1739">
        <f t="shared" si="212"/>
        <v>2031</v>
      </c>
      <c r="BY464" s="1742">
        <f>_xlfn.IFNA(INDEX($AR464:$AX464,MATCH(BX464,$AR$2:$AX$2,0))*12/365*[11]核心假设及结论!$C$70*$H464,0)</f>
        <v>39811.977075032664</v>
      </c>
      <c r="CA464" s="1739">
        <f t="shared" si="213"/>
        <v>2033</v>
      </c>
      <c r="CB464" s="1742">
        <f>_xlfn.IFNA(INDEX($AR464:$AX464,MATCH(CA464,$AR$2:$AX$2,0))*12/365*[11]核心假设及结论!$C$70*$H464,0)</f>
        <v>0</v>
      </c>
    </row>
    <row r="465" spans="1:80" ht="30" customHeight="1">
      <c r="A465" s="1763" t="s">
        <v>1663</v>
      </c>
      <c r="B465" s="1757" t="s">
        <v>2627</v>
      </c>
      <c r="C465" s="1764" t="s">
        <v>2628</v>
      </c>
      <c r="D465" s="1764" t="s">
        <v>1677</v>
      </c>
      <c r="E465" s="1764" t="s">
        <v>1759</v>
      </c>
      <c r="F465" s="1765"/>
      <c r="G465" s="1763" t="s">
        <v>1683</v>
      </c>
      <c r="H465" s="1761">
        <v>15</v>
      </c>
      <c r="I465" s="1763" t="s">
        <v>2535</v>
      </c>
      <c r="J465" s="1773">
        <v>45383</v>
      </c>
      <c r="K465" s="1773">
        <v>46477</v>
      </c>
      <c r="L465" s="1764">
        <f t="shared" si="198"/>
        <v>36</v>
      </c>
      <c r="M465" s="1774">
        <f t="shared" si="214"/>
        <v>10181.25</v>
      </c>
      <c r="N465" s="1775">
        <f t="shared" si="215"/>
        <v>565.75</v>
      </c>
      <c r="O465" s="1777">
        <v>8486.25</v>
      </c>
      <c r="P465" s="1763">
        <v>0</v>
      </c>
      <c r="Q465" s="1783">
        <f t="shared" si="199"/>
        <v>95</v>
      </c>
      <c r="R465" s="1763">
        <v>1425</v>
      </c>
      <c r="S465" s="1777">
        <f t="shared" si="200"/>
        <v>18</v>
      </c>
      <c r="T465" s="1763">
        <v>270</v>
      </c>
      <c r="U465" s="1763"/>
      <c r="V465" s="1785">
        <v>100156.91666666701</v>
      </c>
      <c r="W465" s="1785">
        <f t="shared" si="201"/>
        <v>6677.1277777778005</v>
      </c>
      <c r="X465" s="1786">
        <f t="shared" si="216"/>
        <v>9.8957219629530996E-2</v>
      </c>
      <c r="Y465" s="1789">
        <f>VLOOKUP(E465,[11]核心假设及结论!$C$25:$E$45,3,0)</f>
        <v>0.2</v>
      </c>
      <c r="Z465" s="1790">
        <f t="shared" si="195"/>
        <v>8486.25</v>
      </c>
      <c r="AA465" s="1790">
        <f t="shared" si="195"/>
        <v>8760</v>
      </c>
      <c r="AB465" s="1790">
        <f t="shared" si="195"/>
        <v>9033.75</v>
      </c>
      <c r="AC465" s="1790">
        <f t="shared" si="194"/>
        <v>0</v>
      </c>
      <c r="AD465" s="1790">
        <f t="shared" si="194"/>
        <v>0</v>
      </c>
      <c r="AE465" s="1790">
        <f t="shared" si="194"/>
        <v>0</v>
      </c>
      <c r="AF465" s="1790">
        <f t="shared" si="194"/>
        <v>0</v>
      </c>
      <c r="AG465" s="1794">
        <v>565.75</v>
      </c>
      <c r="AH465" s="1794">
        <v>584</v>
      </c>
      <c r="AI465" s="1794">
        <v>602.25</v>
      </c>
      <c r="AJ465" s="1794">
        <v>0</v>
      </c>
      <c r="AK465" s="1794">
        <v>0</v>
      </c>
      <c r="AL465" s="1794">
        <v>0</v>
      </c>
      <c r="AM465" s="1794">
        <v>0</v>
      </c>
      <c r="AN465" s="1764"/>
      <c r="AO465" s="1764"/>
      <c r="AP465" s="1808">
        <f t="shared" si="202"/>
        <v>0.49478609814765495</v>
      </c>
      <c r="AQ465" s="1808">
        <f>IF(AP465&gt;[11]核心假设及结论!$B$65,[11]核心假设及结论!$D$65,IF(AP465&lt;=[11]核心假设及结论!$B$64,[11]核心假设及结论!$D$63,[11]核心假设及结论!$D$64))</f>
        <v>1</v>
      </c>
      <c r="AR465" s="1809">
        <f t="shared" si="203"/>
        <v>565.75</v>
      </c>
      <c r="AS465" s="1809">
        <f>AH465*(AS$2&lt;=YEAR($K465))+AR465*$AQ465*(AS$2=YEAR($K465)+1)+INDEX([11]核心假设及结论!$E$17:$E$21,MATCH($D465,[11]核心假设及结论!$B$17:$B$21,0))*(AS$2&gt;YEAR($K465)+1)*AR465</f>
        <v>584</v>
      </c>
      <c r="AT465" s="1809">
        <f>AI465*(AT$2&lt;=YEAR($K465))+AS465*$AQ465*(AT$2=YEAR($K465)+1)+INDEX([11]核心假设及结论!$E$17:$E$21,MATCH($D465,[11]核心假设及结论!$B$17:$B$21,0))*(AT$2&gt;YEAR($K465)+1)*AS465</f>
        <v>602.25</v>
      </c>
      <c r="AU465" s="1811">
        <f>AJ465*(AU$2&lt;=YEAR($K465))+AT465*$AQ465*(AU$2=YEAR($K465)+1)+INDEX([11]核心假设及结论!$E$17:$E$21,MATCH($D465,[11]核心假设及结论!$B$17:$B$21,0))*(AU$2&gt;YEAR($K465)+1)*AT465</f>
        <v>602.25</v>
      </c>
      <c r="AV465" s="1809">
        <f>AK465*(AV$2&lt;=YEAR($K465))+AU465*$AQ465*(AV$2=YEAR($K465)+1)+INDEX([11]核心假设及结论!$E$17:$E$21,MATCH($D465,[11]核心假设及结论!$B$17:$B$21,0))*(AV$2&gt;YEAR($K465)+1)*AU465</f>
        <v>623.07284644536935</v>
      </c>
      <c r="AW465" s="1809">
        <f>AL465*(AW$2&lt;=YEAR($K465))+AV465*$AQ465*(AW$2=YEAR($K465)+1)+INDEX([11]核心假设及结论!$E$17:$E$21,MATCH($D465,[11]核心假设及结论!$B$17:$B$21,0))*(AW$2&gt;YEAR($K465)+1)*AV465</f>
        <v>644.61564462853437</v>
      </c>
      <c r="AX465" s="1809">
        <f>AM465*(AX$2&lt;=YEAR($K465))+AW465*$AQ465*(AX$2=YEAR($K465)+1)+INDEX([11]核心假设及结论!$E$17:$E$21,MATCH($D465,[11]核心假设及结论!$B$17:$B$21,0))*(AX$2&gt;YEAR($K465)+1)*AW465</f>
        <v>666.90328694382322</v>
      </c>
      <c r="AZ465" s="1746">
        <f t="shared" si="204"/>
        <v>46477</v>
      </c>
      <c r="BA465" s="1817">
        <f t="shared" si="197"/>
        <v>45658</v>
      </c>
      <c r="BB465" s="1817">
        <f t="shared" si="205"/>
        <v>45747</v>
      </c>
      <c r="BC465" s="1841">
        <f t="shared" si="206"/>
        <v>46022</v>
      </c>
      <c r="BD465" s="1842">
        <f t="shared" si="207"/>
        <v>90</v>
      </c>
      <c r="BE465" s="1842">
        <f t="shared" si="208"/>
        <v>275</v>
      </c>
      <c r="BG465" s="1843">
        <f t="shared" si="192"/>
        <v>10.430999999999999</v>
      </c>
      <c r="BH465" s="1843">
        <f t="shared" si="217"/>
        <v>10.759499999999999</v>
      </c>
      <c r="BI465" s="1843">
        <f t="shared" si="217"/>
        <v>10.8405</v>
      </c>
      <c r="BJ465" s="1843">
        <f t="shared" si="217"/>
        <v>11.122892027135832</v>
      </c>
      <c r="BK465" s="1843">
        <f t="shared" si="217"/>
        <v>11.507466992199298</v>
      </c>
      <c r="BL465" s="1843">
        <f t="shared" si="217"/>
        <v>11.905338670329179</v>
      </c>
      <c r="BM465" s="1843">
        <f t="shared" si="217"/>
        <v>2.9599543146547771</v>
      </c>
      <c r="BO465" s="1739">
        <f t="shared" si="209"/>
        <v>2027</v>
      </c>
      <c r="BP465" s="1742">
        <f>_xlfn.IFNA(INDEX($AR465:$AX465,MATCH(BO465,$AR$2:$AX$2,0))*12/365*[11]核心假设及结论!$C$70*$H465,0)</f>
        <v>8910</v>
      </c>
      <c r="BR465" s="1739">
        <f t="shared" si="210"/>
        <v>2030</v>
      </c>
      <c r="BS465" s="1742">
        <f>_xlfn.IFNA(INDEX($AR465:$AX465,MATCH(BR465,$AR$2:$AX$2,0))*12/365*[11]核心假设及结论!$C$70*$H465,0)</f>
        <v>9536.7793999837959</v>
      </c>
      <c r="BU465" s="1739">
        <f t="shared" si="211"/>
        <v>2033</v>
      </c>
      <c r="BV465" s="1742">
        <f>_xlfn.IFNA(INDEX($AR465:$AX465,MATCH(BU465,$AR$2:$AX$2,0))*12/365*[11]核心假设及结论!$C$70*$H465,0)</f>
        <v>0</v>
      </c>
      <c r="BX465" s="1739">
        <f t="shared" si="212"/>
        <v>2036</v>
      </c>
      <c r="BY465" s="1742">
        <f>_xlfn.IFNA(INDEX($AR465:$AX465,MATCH(BX465,$AR$2:$AX$2,0))*12/365*[11]核心假设及结论!$C$70*$H465,0)</f>
        <v>0</v>
      </c>
      <c r="CA465" s="1739">
        <f t="shared" si="213"/>
        <v>2039</v>
      </c>
      <c r="CB465" s="1742">
        <f>_xlfn.IFNA(INDEX($AR465:$AX465,MATCH(CA465,$AR$2:$AX$2,0))*12/365*[11]核心假设及结论!$C$70*$H465,0)</f>
        <v>0</v>
      </c>
    </row>
    <row r="466" spans="1:80" ht="30" customHeight="1">
      <c r="H466" s="1739">
        <f>SUM(H4:H465)</f>
        <v>189952.13</v>
      </c>
      <c r="M466" s="1846">
        <f>SUM(M4:M465)</f>
        <v>69258435.548390865</v>
      </c>
      <c r="BF466" s="1739" t="s">
        <v>350</v>
      </c>
      <c r="BG466" s="1777">
        <f t="shared" ref="BG466:BM466" si="218">SUM(BG4:BG465)</f>
        <v>70831.246781522335</v>
      </c>
      <c r="BH466" s="1777">
        <f t="shared" si="218"/>
        <v>72906.981647272143</v>
      </c>
      <c r="BI466" s="1777">
        <f t="shared" si="218"/>
        <v>74792.589082776743</v>
      </c>
      <c r="BJ466" s="1777">
        <f t="shared" si="218"/>
        <v>76620.953175704883</v>
      </c>
      <c r="BK466" s="1777">
        <f t="shared" si="218"/>
        <v>78575.62964667214</v>
      </c>
      <c r="BL466" s="1777">
        <f t="shared" si="218"/>
        <v>80655.204079842762</v>
      </c>
      <c r="BM466" s="1777">
        <f t="shared" si="218"/>
        <v>47994.93589948005</v>
      </c>
    </row>
    <row r="467" spans="1:80" ht="30" customHeight="1">
      <c r="B467" s="1819" t="s">
        <v>2629</v>
      </c>
      <c r="C467" s="1844">
        <f>SUM(H4:H465)</f>
        <v>189952.13</v>
      </c>
      <c r="BG467" s="1739">
        <v>2025</v>
      </c>
      <c r="BH467" s="1739">
        <v>2026</v>
      </c>
      <c r="BI467" s="1739">
        <v>2027</v>
      </c>
      <c r="BJ467" s="1739">
        <v>2028</v>
      </c>
      <c r="BK467" s="1739">
        <v>2029</v>
      </c>
      <c r="BL467" s="1739">
        <v>2030</v>
      </c>
    </row>
    <row r="468" spans="1:80" ht="30" customHeight="1">
      <c r="B468" s="1819" t="s">
        <v>2630</v>
      </c>
      <c r="C468" s="1845">
        <f>C467/C469</f>
        <v>0.98065116159008781</v>
      </c>
      <c r="BF468" s="1738" t="s">
        <v>1657</v>
      </c>
      <c r="BG468" s="1847">
        <f>SUMIF($BR$4:$BR$465,BG467,$BS$4:$BS$465)/10000+SUMIF($BU$4:$BU$465,BG467,$BV$4:$BV$465)/10000+SUMIF($BX$4:$BX$465,BG467,$BY$4:$BY$465)/10000+SUMIF($CA$4:$CA$465,BG467,$CB$4:$CB$465)/10000++SUMIF($BO$4:$BO$465,BG467,$BP$4:$BP$465)/10000</f>
        <v>1330.5057116712323</v>
      </c>
      <c r="BH468" s="1847">
        <f t="shared" ref="BH468:BL468" si="219">SUMIF($BR$4:$BR$465,BH467,$BS$4:$BS$465)/10000+SUMIF($BU$4:$BU$465,BH467,$BV$4:$BV$465)/10000+SUMIF($BX$4:$BX$465,BH467,$BY$4:$BY$465)/10000+SUMIF($CA$4:$CA$465,BH467,$CB$4:$CB$465)/10000++SUMIF($BO$4:$BO$465,BH467,$BP$4:$BP$465)/10000</f>
        <v>1854.5951346566576</v>
      </c>
      <c r="BI468" s="1847">
        <f t="shared" si="219"/>
        <v>1670.9488231328069</v>
      </c>
      <c r="BJ468" s="1847">
        <f t="shared" si="219"/>
        <v>1334.6375767580491</v>
      </c>
      <c r="BK468" s="1847">
        <f t="shared" si="219"/>
        <v>2304.4592289495381</v>
      </c>
      <c r="BL468" s="1847">
        <f t="shared" si="219"/>
        <v>1400.3666876859756</v>
      </c>
      <c r="BM468" s="1742"/>
    </row>
    <row r="469" spans="1:80" ht="30" customHeight="1">
      <c r="B469" s="1819" t="s">
        <v>2631</v>
      </c>
      <c r="C469" s="1819">
        <v>193700</v>
      </c>
      <c r="BF469" s="1848" t="s">
        <v>2632</v>
      </c>
      <c r="BG469" s="1849">
        <f>BG466-BG468</f>
        <v>69500.741069851108</v>
      </c>
      <c r="BH469" s="1849">
        <f t="shared" ref="BH469:BL469" si="220">BH466-BH468</f>
        <v>71052.386512615485</v>
      </c>
      <c r="BI469" s="1849">
        <f t="shared" si="220"/>
        <v>73121.640259643929</v>
      </c>
      <c r="BJ469" s="1849">
        <f t="shared" si="220"/>
        <v>75286.315598946836</v>
      </c>
      <c r="BK469" s="1849">
        <f t="shared" si="220"/>
        <v>76271.170417722606</v>
      </c>
      <c r="BL469" s="1849">
        <f t="shared" si="220"/>
        <v>79254.837392156784</v>
      </c>
    </row>
    <row r="470" spans="1:80" ht="30" customHeight="1">
      <c r="BH470" s="1850"/>
      <c r="BI470" s="1850"/>
      <c r="BJ470" s="1850"/>
      <c r="BK470" s="1850"/>
      <c r="BL470" s="1850"/>
    </row>
    <row r="471" spans="1:80" ht="30" customHeight="1">
      <c r="AT471" s="1745" t="s">
        <v>2633</v>
      </c>
    </row>
  </sheetData>
  <autoFilter ref="A3:BT471" xr:uid="{00000000-0009-0000-0000-000018000000}"/>
  <mergeCells count="13">
    <mergeCell ref="CA1:CB2"/>
    <mergeCell ref="A1:X1"/>
    <mergeCell ref="AG1:AM1"/>
    <mergeCell ref="AR1:AX1"/>
    <mergeCell ref="BA1:BE1"/>
    <mergeCell ref="A2:G2"/>
    <mergeCell ref="H2:U2"/>
    <mergeCell ref="V2:X2"/>
    <mergeCell ref="BG1:BM2"/>
    <mergeCell ref="BR1:BS2"/>
    <mergeCell ref="BX1:BY2"/>
    <mergeCell ref="BO1:BP2"/>
    <mergeCell ref="BU1:BV2"/>
  </mergeCells>
  <phoneticPr fontId="237" type="noConversion"/>
  <conditionalFormatting sqref="B333:B334">
    <cfRule type="duplicateValues" dxfId="122" priority="2"/>
  </conditionalFormatting>
  <conditionalFormatting sqref="AR4:AX465">
    <cfRule type="cellIs" dxfId="121" priority="1" operator="equal">
      <formula>0</formula>
    </cfRule>
  </conditionalFormatting>
  <pageMargins left="0.75" right="0.75" top="1" bottom="1" header="0.5" footer="0.5"/>
  <pageSetup paperSize="9" orientation="portrait"/>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
  <sheetViews>
    <sheetView workbookViewId="0">
      <selection activeCell="R15" sqref="R15"/>
    </sheetView>
  </sheetViews>
  <sheetFormatPr defaultColWidth="9" defaultRowHeight="13.5"/>
  <sheetData/>
  <phoneticPr fontId="237"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sheetPr>
  <dimension ref="A1:AK83"/>
  <sheetViews>
    <sheetView view="pageBreakPreview" zoomScale="70" zoomScaleNormal="70" workbookViewId="0">
      <selection activeCell="J47" sqref="J47:J49"/>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0.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c r="D1" s="1469" t="s">
        <v>124</v>
      </c>
      <c r="E1" s="1470" t="s">
        <v>1402</v>
      </c>
      <c r="F1" s="1471">
        <f ca="1">J53</f>
        <v>0</v>
      </c>
      <c r="G1" s="1472">
        <f>MATCH(C1,'数据-取费表'!A6:A16,0)+5</f>
        <v>7</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474" t="e">
        <f ca="1">ROUND(D2/10000,4)</f>
        <v>#DIV/0!</v>
      </c>
      <c r="C2" s="1475" t="s">
        <v>1404</v>
      </c>
      <c r="D2" s="1476" t="e">
        <f ca="1">C40+J29+L46</f>
        <v>#DIV/0!</v>
      </c>
      <c r="E2" s="1477" t="s">
        <v>2634</v>
      </c>
      <c r="F2" s="1478"/>
      <c r="G2" s="1479"/>
      <c r="H2" s="1480"/>
      <c r="I2" s="1480"/>
      <c r="J2" s="1480"/>
      <c r="K2" s="1635"/>
      <c r="L2" s="1480"/>
      <c r="M2" s="1480"/>
    </row>
    <row r="3" spans="1:37" ht="18" customHeight="1">
      <c r="A3" s="1481" t="s">
        <v>1405</v>
      </c>
      <c r="B3" s="1482">
        <f ca="1">IF(ISERROR(D2/F43),0,ROUND(D2/F43,0))</f>
        <v>0</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0</v>
      </c>
      <c r="D5" s="1491" t="s">
        <v>1414</v>
      </c>
      <c r="E5" s="1492"/>
      <c r="F5" s="1493"/>
      <c r="G5" s="1465"/>
      <c r="H5" s="1488">
        <v>1</v>
      </c>
      <c r="I5" s="1489" t="s">
        <v>1413</v>
      </c>
      <c r="J5" s="1490">
        <f ca="1">J6+J10+J12</f>
        <v>0</v>
      </c>
      <c r="K5" s="1491" t="s">
        <v>1414</v>
      </c>
      <c r="L5" s="1492"/>
      <c r="M5" s="1493"/>
    </row>
    <row r="6" spans="1:37" ht="18" customHeight="1">
      <c r="A6" s="1494" t="s">
        <v>939</v>
      </c>
      <c r="B6" s="3493" t="s">
        <v>1415</v>
      </c>
      <c r="C6" s="1495">
        <f ca="1">ROUND(F6*F8*F7*(1-F9),0)</f>
        <v>0</v>
      </c>
      <c r="D6" s="1496" t="s">
        <v>2635</v>
      </c>
      <c r="E6" s="1497" t="s">
        <v>1417</v>
      </c>
      <c r="F6" s="1498">
        <f ca="1">INDIRECT("'数据-取费表'!u"&amp;$G$1)</f>
        <v>0</v>
      </c>
      <c r="G6" s="1465"/>
      <c r="H6" s="1494" t="s">
        <v>939</v>
      </c>
      <c r="I6" s="3493" t="s">
        <v>1415</v>
      </c>
      <c r="J6" s="1568">
        <f ca="1">ROUND(M6*M8*M7*(1-M9),0)</f>
        <v>0</v>
      </c>
      <c r="K6" s="1638" t="s">
        <v>2636</v>
      </c>
      <c r="L6" s="1497" t="s">
        <v>1417</v>
      </c>
      <c r="M6" s="1498">
        <f ca="1">INDIRECT("'数据-取费表'!z"&amp;$G$1)</f>
        <v>0</v>
      </c>
    </row>
    <row r="7" spans="1:37" ht="18" customHeight="1">
      <c r="A7" s="1499"/>
      <c r="B7" s="3494"/>
      <c r="C7" s="1500"/>
      <c r="D7" s="1501"/>
      <c r="E7" s="1502" t="s">
        <v>1419</v>
      </c>
      <c r="F7" s="1498">
        <f ca="1">IF(INDIRECT("'数据-取费表'!ah"&amp;$G$1)="",INDIRECT("'数据-取费表'!k"&amp;$G$1),INDIRECT("'数据-取费表'!ah"&amp;$G$1))</f>
        <v>0</v>
      </c>
      <c r="G7" s="1465"/>
      <c r="H7" s="1503"/>
      <c r="I7" s="3494"/>
      <c r="J7" s="1504"/>
      <c r="K7" s="1501"/>
      <c r="L7" s="1497" t="s">
        <v>1419</v>
      </c>
      <c r="M7" s="1498">
        <f ca="1">F7</f>
        <v>0</v>
      </c>
    </row>
    <row r="8" spans="1:37" ht="18" customHeight="1">
      <c r="A8" s="1503"/>
      <c r="B8" s="3494"/>
      <c r="C8" s="1504"/>
      <c r="D8" s="1501"/>
      <c r="E8" s="1497" t="s">
        <v>1420</v>
      </c>
      <c r="F8" s="1498">
        <f ca="1">INDIRECT("'数据-取费表'!ai"&amp;$G$1)</f>
        <v>0</v>
      </c>
      <c r="G8" s="1465"/>
      <c r="H8" s="1503"/>
      <c r="I8" s="3494"/>
      <c r="J8" s="1504"/>
      <c r="K8" s="1501"/>
      <c r="L8" s="1497" t="s">
        <v>1420</v>
      </c>
      <c r="M8" s="1498">
        <f ca="1">INDIRECT("'数据-取费表'!ai"&amp;$G$1)</f>
        <v>0</v>
      </c>
    </row>
    <row r="9" spans="1:37" ht="18" customHeight="1">
      <c r="A9" s="1503"/>
      <c r="B9" s="3495"/>
      <c r="C9" s="1504"/>
      <c r="D9" s="1501"/>
      <c r="E9" s="1497" t="s">
        <v>1421</v>
      </c>
      <c r="F9" s="1505">
        <f ca="1">INDIRECT("'数据-取费表'!w"&amp;$G$1)</f>
        <v>0</v>
      </c>
      <c r="G9" s="1465"/>
      <c r="H9" s="1503"/>
      <c r="I9" s="3495"/>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0</v>
      </c>
      <c r="D10" s="1507" t="s">
        <v>1423</v>
      </c>
      <c r="E10" s="1508" t="s">
        <v>1424</v>
      </c>
      <c r="F10" s="1509"/>
      <c r="G10" s="1465"/>
      <c r="H10" s="1494" t="s">
        <v>943</v>
      </c>
      <c r="I10" s="1506" t="s">
        <v>1422</v>
      </c>
      <c r="J10" s="1568">
        <f ca="1">ROUND(IF(M10="押一",J6/12*M11,IF(M10="押二",J6/12*2*M11,IF(M10="押三",J6/12*3*M11,J11*M11))),0)</f>
        <v>0</v>
      </c>
      <c r="K10" s="1639" t="s">
        <v>2637</v>
      </c>
      <c r="L10" s="1508" t="s">
        <v>1424</v>
      </c>
      <c r="M10" s="1509"/>
    </row>
    <row r="11" spans="1:37" ht="18" customHeight="1">
      <c r="A11" s="1510"/>
      <c r="B11" s="1511" t="s">
        <v>2638</v>
      </c>
      <c r="C11" s="1512"/>
      <c r="D11" s="1501"/>
      <c r="E11" s="1508" t="s">
        <v>1427</v>
      </c>
      <c r="F11" s="1513">
        <f ca="1">'数据-取费表'!B39</f>
        <v>1.4999999999999999E-2</v>
      </c>
      <c r="G11" s="1465"/>
      <c r="H11" s="1514"/>
      <c r="I11" s="1511" t="s">
        <v>2639</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0</v>
      </c>
      <c r="D13" s="1524" t="s">
        <v>1430</v>
      </c>
      <c r="E13" s="1524" t="s">
        <v>1431</v>
      </c>
      <c r="F13" s="1525">
        <f ca="1">INDIRECT("'数据-取费表'!y"&amp;$G$1)</f>
        <v>0</v>
      </c>
      <c r="G13" s="1465"/>
      <c r="H13" s="1521">
        <v>2</v>
      </c>
      <c r="I13" s="1522" t="s">
        <v>1429</v>
      </c>
      <c r="J13" s="1644">
        <f ca="1">ROUND(J14*J15,0)</f>
        <v>0</v>
      </c>
      <c r="K13" s="1546" t="s">
        <v>1430</v>
      </c>
      <c r="L13" s="1645"/>
      <c r="M13" s="1646"/>
    </row>
    <row r="14" spans="1:37" ht="18" customHeight="1">
      <c r="A14" s="1526" t="s">
        <v>962</v>
      </c>
      <c r="B14" s="1497" t="s">
        <v>1432</v>
      </c>
      <c r="C14" s="1527">
        <f ca="1">ROUND(INDIRECT("'数据-取费表'!l"&amp;$G$1)*F43+'数据-取费表'!L14*INDIRECT("'数据-取费表'!S"&amp;$G$1),0)</f>
        <v>0</v>
      </c>
      <c r="D14" s="1528" t="s">
        <v>1433</v>
      </c>
      <c r="E14" s="1529"/>
      <c r="F14" s="1530"/>
      <c r="G14" s="1465"/>
      <c r="H14" s="1526" t="s">
        <v>939</v>
      </c>
      <c r="I14" s="1497" t="s">
        <v>1434</v>
      </c>
      <c r="J14" s="571">
        <f ca="1">C29</f>
        <v>0</v>
      </c>
      <c r="K14" s="1647"/>
      <c r="L14" s="1648"/>
      <c r="M14" s="1649"/>
    </row>
    <row r="15" spans="1:37" s="1464" customFormat="1" ht="18" customHeight="1">
      <c r="A15" s="1526" t="s">
        <v>966</v>
      </c>
      <c r="B15" s="1497" t="s">
        <v>1148</v>
      </c>
      <c r="C15" s="571">
        <f ca="1">ROUND(C14*F15,0)</f>
        <v>0</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l"&amp;$G$1)*F43*F16,0)</f>
        <v>0</v>
      </c>
      <c r="D16" s="1497" t="s">
        <v>1435</v>
      </c>
      <c r="E16" s="1497" t="s">
        <v>1436</v>
      </c>
      <c r="F16" s="1535">
        <f ca="1">IF(INDIRECT("'数据-取费表'!c"&amp;$G$1)="住宅",'数据-取费表'!B34,0)</f>
        <v>0</v>
      </c>
      <c r="G16" s="1465"/>
      <c r="H16" s="1521" t="s">
        <v>1437</v>
      </c>
      <c r="I16" s="1522" t="s">
        <v>1438</v>
      </c>
      <c r="J16" s="1523">
        <f ca="1">ROUND(J17+J22+J23+J24,0)</f>
        <v>0</v>
      </c>
      <c r="K16" s="1546" t="s">
        <v>1439</v>
      </c>
      <c r="L16" s="1547"/>
      <c r="M16" s="1493"/>
    </row>
    <row r="17" spans="1:37" s="1464" customFormat="1" ht="18" customHeight="1">
      <c r="A17" s="1526" t="s">
        <v>1440</v>
      </c>
      <c r="B17" s="1497" t="s">
        <v>1441</v>
      </c>
      <c r="C17" s="571">
        <f ca="1">ROUND(F17*(F43+INDIRECT("'数据-取费表'!S"&amp;$G$1)),0)</f>
        <v>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0)</f>
        <v>0</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0</v>
      </c>
      <c r="D18" s="1497" t="s">
        <v>1435</v>
      </c>
      <c r="E18" s="1497" t="s">
        <v>1436</v>
      </c>
      <c r="F18" s="1535">
        <f>'数据-取费表'!B36</f>
        <v>0.03</v>
      </c>
      <c r="G18" s="1533"/>
      <c r="H18" s="1526" t="s">
        <v>962</v>
      </c>
      <c r="I18" s="1497" t="s">
        <v>1448</v>
      </c>
      <c r="J18" s="571">
        <f ca="1">ROUND(J6*M18/(1+'数据-取费表'!C42),0)</f>
        <v>0</v>
      </c>
      <c r="K18" s="1550" t="s">
        <v>1449</v>
      </c>
      <c r="L18" s="1497" t="s">
        <v>1436</v>
      </c>
      <c r="M18" s="1535">
        <f>'数据-取费表'!B41</f>
        <v>5.5000000000000007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0</v>
      </c>
      <c r="D19" s="1537" t="s">
        <v>1451</v>
      </c>
      <c r="E19" s="573"/>
      <c r="F19" s="1536"/>
      <c r="G19" s="1465"/>
      <c r="H19" s="1526" t="s">
        <v>966</v>
      </c>
      <c r="I19" s="1497" t="s">
        <v>1452</v>
      </c>
      <c r="J19" s="571">
        <f ca="1">IF(K19="按租金收入计税",ROUND(J6*M19/(1+'数据-取费表'!C42),0),ROUND(C29*M19*0.7,0))</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0</v>
      </c>
      <c r="D20" s="1538" t="s">
        <v>1455</v>
      </c>
      <c r="E20" s="1497" t="s">
        <v>1436</v>
      </c>
      <c r="F20" s="1535">
        <f>'数据-取费表'!B37</f>
        <v>0.03</v>
      </c>
      <c r="G20" s="1533"/>
      <c r="H20" s="1526" t="s">
        <v>969</v>
      </c>
      <c r="I20" s="1496" t="s">
        <v>1456</v>
      </c>
      <c r="J20" s="1555">
        <f ca="1">ROUND(M20*M21,0)</f>
        <v>0</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0</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0)</f>
        <v>0</v>
      </c>
      <c r="K22" s="1550" t="s">
        <v>1465</v>
      </c>
      <c r="L22" s="1497" t="s">
        <v>1436</v>
      </c>
      <c r="M22" s="1562">
        <f ca="1">INDIRECT("'数据-取费表'!Ak"&amp;$G$1)</f>
        <v>0</v>
      </c>
    </row>
    <row r="23" spans="1:37" s="1464" customFormat="1" ht="18" customHeight="1">
      <c r="A23" s="1526" t="s">
        <v>962</v>
      </c>
      <c r="B23" s="1497" t="s">
        <v>1466</v>
      </c>
      <c r="C23" s="571">
        <f ca="1">IF('数据-取费表'!B22&lt;=1,ROUND(C19*F24*F23/2,0)+ROUND(C20*F24*F23/2,0),ROUND(C19*(POWER((1+F24),F23/2)-1),0)+ROUND(C20*(POWER((1+F24),F23/2)-1),0))</f>
        <v>0</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0)</f>
        <v>0</v>
      </c>
      <c r="K23" s="1550" t="s">
        <v>1469</v>
      </c>
      <c r="L23" s="1497" t="s">
        <v>1436</v>
      </c>
      <c r="M23" s="1563">
        <f ca="1">INDIRECT("'数据-取费表'!Al"&amp;$G$1)</f>
        <v>0</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0)</f>
        <v>0</v>
      </c>
      <c r="K24" s="1543" t="s">
        <v>1472</v>
      </c>
      <c r="L24" s="1519" t="s">
        <v>1436</v>
      </c>
      <c r="M24" s="1520">
        <f ca="1">INDIRECT("'数据-取费表'!Am"&amp;$G$1)</f>
        <v>0</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18" customHeight="1">
      <c r="A25" s="1526" t="s">
        <v>995</v>
      </c>
      <c r="B25" s="1497" t="s">
        <v>1473</v>
      </c>
      <c r="C25" s="571"/>
      <c r="D25" s="1537" t="s">
        <v>1474</v>
      </c>
      <c r="E25" s="573"/>
      <c r="F25" s="1536"/>
      <c r="G25" s="1465"/>
      <c r="H25" s="1521" t="s">
        <v>1475</v>
      </c>
      <c r="I25" s="1564" t="s">
        <v>1476</v>
      </c>
      <c r="J25" s="1523">
        <f ca="1">J5-J16</f>
        <v>0</v>
      </c>
      <c r="K25" s="1565" t="s">
        <v>1477</v>
      </c>
      <c r="L25" s="1566"/>
      <c r="M25" s="1567"/>
    </row>
    <row r="26" spans="1:37" ht="18" customHeight="1">
      <c r="A26" s="1526" t="s">
        <v>962</v>
      </c>
      <c r="B26" s="1497" t="s">
        <v>1478</v>
      </c>
      <c r="C26" s="571">
        <f ca="1">ROUND((C19+C20)*F26,0)</f>
        <v>0</v>
      </c>
      <c r="D26" s="1538" t="s">
        <v>1479</v>
      </c>
      <c r="E26" s="1508" t="s">
        <v>1480</v>
      </c>
      <c r="F26" s="1505">
        <f ca="1">INDIRECT("'数据-取费表'!q"&amp;$G$1)</f>
        <v>0</v>
      </c>
      <c r="G26" s="1465"/>
      <c r="H26" s="1488" t="s">
        <v>1481</v>
      </c>
      <c r="I26" s="1489" t="s">
        <v>1482</v>
      </c>
      <c r="J26" s="1568">
        <f ca="1">IF(J5&lt;&gt;0,ROUND(J25*(1-((1+M28)/(1+M26))^M27)/(M26-M28),0),0)</f>
        <v>0</v>
      </c>
      <c r="K26" s="1556" t="s">
        <v>1483</v>
      </c>
      <c r="L26" s="1497" t="s">
        <v>1484</v>
      </c>
      <c r="M26" s="1505">
        <f ca="1">INDIRECT("'数据-取费表'!I"&amp;$G$1)</f>
        <v>0</v>
      </c>
    </row>
    <row r="27" spans="1:37" ht="18" customHeight="1">
      <c r="A27" s="1526" t="s">
        <v>966</v>
      </c>
      <c r="B27" s="1497" t="s">
        <v>1485</v>
      </c>
      <c r="C27" s="571">
        <f ca="1">ROUND(F21*F26,4)</f>
        <v>0</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000000000000007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0</v>
      </c>
      <c r="D29" s="1543"/>
      <c r="E29" s="1519"/>
      <c r="F29" s="1544"/>
      <c r="G29" s="1533"/>
      <c r="H29" s="1545" t="s">
        <v>1493</v>
      </c>
      <c r="I29" s="1574" t="s">
        <v>1494</v>
      </c>
      <c r="J29" s="1575">
        <f ca="1">ROUND(J26/(1+F40)^F41,0)</f>
        <v>0</v>
      </c>
      <c r="K29" s="1576" t="s">
        <v>1495</v>
      </c>
      <c r="L29" s="1577"/>
      <c r="M29" s="1578">
        <f ca="1">INDIRECT("'数据-取费表'!k"&amp;$G$1)</f>
        <v>0</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0</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0)</f>
        <v>0</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0))</f>
        <v>0</v>
      </c>
      <c r="D32" s="1550" t="s">
        <v>1449</v>
      </c>
      <c r="E32" s="1497" t="s">
        <v>1436</v>
      </c>
      <c r="F32" s="1541">
        <f>'数据-取费表'!B41</f>
        <v>5.5000000000000007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0),IF(D33="按房产原值计税",ROUND(C29*F33*0.7,0),INDIRECT("'数据-取费表'!Aj"&amp;$G$1))))</f>
        <v>0</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0))</f>
        <v>0</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0</v>
      </c>
      <c r="G35" s="1465"/>
      <c r="H35" s="1548"/>
      <c r="I35" s="1654"/>
      <c r="J35" s="1655"/>
      <c r="K35" s="1658"/>
      <c r="L35" s="1554"/>
      <c r="M35" s="1554"/>
    </row>
    <row r="36" spans="1:18" ht="18" customHeight="1">
      <c r="A36" s="1561" t="s">
        <v>943</v>
      </c>
      <c r="B36" s="1497" t="s">
        <v>1464</v>
      </c>
      <c r="C36" s="571">
        <f ca="1">ROUND(C29*F36,0)</f>
        <v>0</v>
      </c>
      <c r="D36" s="1550" t="s">
        <v>1497</v>
      </c>
      <c r="E36" s="1497" t="s">
        <v>1436</v>
      </c>
      <c r="F36" s="1562">
        <f ca="1">INDIRECT("'数据-取费表'!Ak"&amp;$G$1)</f>
        <v>0</v>
      </c>
      <c r="G36" s="1465"/>
      <c r="H36" s="1554"/>
      <c r="I36" s="1654"/>
      <c r="J36" s="1655"/>
      <c r="K36" s="1661"/>
      <c r="L36" s="1554"/>
      <c r="M36" s="1554"/>
    </row>
    <row r="37" spans="1:18" ht="18" customHeight="1">
      <c r="A37" s="1526" t="s">
        <v>988</v>
      </c>
      <c r="B37" s="1497" t="s">
        <v>1468</v>
      </c>
      <c r="C37" s="571">
        <f ca="1">ROUND(C13*F37,0)</f>
        <v>0</v>
      </c>
      <c r="D37" s="1550" t="s">
        <v>1469</v>
      </c>
      <c r="E37" s="1497" t="s">
        <v>1436</v>
      </c>
      <c r="F37" s="1563">
        <f ca="1">INDIRECT("'数据-取费表'!Al"&amp;$G$1)</f>
        <v>0</v>
      </c>
      <c r="G37" s="1465"/>
      <c r="H37" s="1554"/>
      <c r="I37" s="1654"/>
      <c r="J37" s="1655"/>
      <c r="K37" s="1661"/>
      <c r="L37" s="1554"/>
      <c r="M37" s="1554"/>
    </row>
    <row r="38" spans="1:18" ht="18" customHeight="1">
      <c r="A38" s="1534" t="s">
        <v>991</v>
      </c>
      <c r="B38" s="1519" t="s">
        <v>1454</v>
      </c>
      <c r="C38" s="1542">
        <f ca="1">ROUND(C5*F38,0)</f>
        <v>0</v>
      </c>
      <c r="D38" s="1543" t="s">
        <v>1472</v>
      </c>
      <c r="E38" s="1519" t="s">
        <v>1436</v>
      </c>
      <c r="F38" s="1520">
        <f ca="1">INDIRECT("'数据-取费表'!Am"&amp;$G$1)</f>
        <v>0</v>
      </c>
      <c r="G38" s="1465"/>
      <c r="H38" s="1554"/>
      <c r="I38" s="1654"/>
      <c r="J38" s="1655"/>
      <c r="K38" s="1656"/>
      <c r="L38" s="1554"/>
      <c r="M38" s="1554"/>
    </row>
    <row r="39" spans="1:18" ht="24.6" customHeight="1">
      <c r="A39" s="1521" t="s">
        <v>1475</v>
      </c>
      <c r="B39" s="1564" t="s">
        <v>1476</v>
      </c>
      <c r="C39" s="1523">
        <f ca="1">C5-C30</f>
        <v>0</v>
      </c>
      <c r="D39" s="1565" t="s">
        <v>1477</v>
      </c>
      <c r="E39" s="1566"/>
      <c r="F39" s="1567"/>
      <c r="G39" s="1465"/>
      <c r="H39" s="1554"/>
      <c r="I39" s="1654"/>
      <c r="J39" s="1655"/>
      <c r="K39" s="1656"/>
      <c r="L39" s="1554"/>
      <c r="M39" s="1554"/>
    </row>
    <row r="40" spans="1:18" ht="18" customHeight="1">
      <c r="A40" s="1488" t="s">
        <v>1481</v>
      </c>
      <c r="B40" s="1489" t="s">
        <v>1498</v>
      </c>
      <c r="C40" s="1568" t="e">
        <f ca="1">ROUND(C39*(1-((1+F42)/(1+F40))^F41)/(F40-F42),0)</f>
        <v>#DIV/0!</v>
      </c>
      <c r="D40" s="1556" t="s">
        <v>1483</v>
      </c>
      <c r="E40" s="1497" t="s">
        <v>1484</v>
      </c>
      <c r="F40" s="1505">
        <f ca="1">INDIRECT("'数据-取费表'!I"&amp;$G$1)</f>
        <v>0</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0</v>
      </c>
      <c r="G41" s="1465"/>
      <c r="H41" s="560"/>
      <c r="I41" s="1654"/>
      <c r="J41" s="1655"/>
      <c r="K41" s="1661"/>
      <c r="L41" s="560"/>
      <c r="M41" s="560"/>
    </row>
    <row r="42" spans="1:18" ht="18" customHeight="1">
      <c r="A42" s="1510"/>
      <c r="B42" s="1573"/>
      <c r="C42" s="1523"/>
      <c r="D42" s="1560"/>
      <c r="E42" s="1497" t="s">
        <v>1491</v>
      </c>
      <c r="F42" s="1505">
        <f ca="1">INDIRECT("'数据-取费表'!v"&amp;$G$1)</f>
        <v>0</v>
      </c>
      <c r="G42" s="1465"/>
      <c r="H42" s="560"/>
      <c r="I42" s="1654"/>
      <c r="J42" s="1655"/>
      <c r="K42" s="1661"/>
      <c r="L42" s="560"/>
      <c r="M42" s="560"/>
    </row>
    <row r="43" spans="1:18" ht="18" customHeight="1">
      <c r="A43" s="1545" t="s">
        <v>1493</v>
      </c>
      <c r="B43" s="1574" t="s">
        <v>1499</v>
      </c>
      <c r="C43" s="1575" t="e">
        <f ca="1">ROUND(C40/F43,0)</f>
        <v>#DIV/0!</v>
      </c>
      <c r="D43" s="1576" t="s">
        <v>1500</v>
      </c>
      <c r="E43" s="1577" t="s">
        <v>1501</v>
      </c>
      <c r="F43" s="1578">
        <f ca="1">INDIRECT("'数据-取费表'!k"&amp;$G$1)</f>
        <v>0</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81" t="s">
        <v>2640</v>
      </c>
      <c r="B45" s="1579"/>
      <c r="C45" s="1582" t="e">
        <f ca="1">ROUND((C68-C40)/10000,4)</f>
        <v>#DIV/0!</v>
      </c>
      <c r="D45" s="1583" t="s">
        <v>2641</v>
      </c>
      <c r="E45" s="1579"/>
      <c r="F45" s="1579"/>
      <c r="O45" s="1663" t="s">
        <v>1502</v>
      </c>
      <c r="P45" s="1569"/>
      <c r="Q45" s="1569"/>
      <c r="R45" s="1569"/>
    </row>
    <row r="46" spans="1:18" s="1465" customFormat="1">
      <c r="A46" s="1584" t="s">
        <v>1503</v>
      </c>
      <c r="C46" s="1585" t="e">
        <f ca="1">ROUND(C45,0)</f>
        <v>#DIV/0!</v>
      </c>
      <c r="D46" s="1586" t="str">
        <f>C2</f>
        <v>万元</v>
      </c>
      <c r="I46" s="1664" t="s">
        <v>1504</v>
      </c>
      <c r="J46" s="1665"/>
      <c r="K46" s="1666"/>
      <c r="L46" s="1667" t="e">
        <f ca="1">IF(M47="住宅",0,IF(L48&gt;J51,L60,J60))</f>
        <v>#DIV/0!</v>
      </c>
      <c r="O46" s="1668" t="s">
        <v>1505</v>
      </c>
      <c r="P46" s="1669" t="s">
        <v>1506</v>
      </c>
      <c r="Q46" s="1711" t="s">
        <v>1507</v>
      </c>
      <c r="R46" s="1711" t="s">
        <v>1508</v>
      </c>
    </row>
    <row r="47" spans="1:18" s="1465" customFormat="1">
      <c r="A47" s="1587" t="s">
        <v>1408</v>
      </c>
      <c r="B47" s="1588" t="s">
        <v>1409</v>
      </c>
      <c r="C47" s="1588" t="s">
        <v>1410</v>
      </c>
      <c r="D47" s="1588" t="s">
        <v>1411</v>
      </c>
      <c r="E47" s="1589" t="s">
        <v>1412</v>
      </c>
      <c r="F47" s="564"/>
      <c r="G47" s="1590"/>
      <c r="I47" s="1670" t="s">
        <v>1509</v>
      </c>
      <c r="J47" s="1671"/>
      <c r="K47" s="1672" t="s">
        <v>1511</v>
      </c>
      <c r="L47" s="1673">
        <f ca="1">INDIRECT("'数据-取费表'!d"&amp;$G$1)</f>
        <v>0</v>
      </c>
      <c r="M47" s="1674" t="str">
        <f>IF(ISNUMBER(FIND("住宅",C1)),"住宅","非住宅")</f>
        <v>非住宅</v>
      </c>
      <c r="O47" s="1675" t="s">
        <v>1045</v>
      </c>
      <c r="P47" s="1676" t="s">
        <v>1512</v>
      </c>
      <c r="Q47" s="1712" t="e">
        <f ca="1">C40+J29</f>
        <v>#DIV/0!</v>
      </c>
      <c r="R47" s="1712" t="s">
        <v>1513</v>
      </c>
    </row>
    <row r="48" spans="1:18" s="1465" customFormat="1" ht="27.75">
      <c r="A48" s="1591" t="s">
        <v>1514</v>
      </c>
      <c r="B48" s="1489" t="s">
        <v>1413</v>
      </c>
      <c r="C48" s="572">
        <f ca="1">C49+C53+C55</f>
        <v>0</v>
      </c>
      <c r="D48" s="1592"/>
      <c r="E48" s="1593"/>
      <c r="F48" s="1594"/>
      <c r="G48" s="1590"/>
      <c r="H48" s="1595"/>
      <c r="I48" s="1677" t="s">
        <v>1515</v>
      </c>
      <c r="J48" s="1678"/>
      <c r="K48" s="1679" t="s">
        <v>1517</v>
      </c>
      <c r="L48" s="1680">
        <f ca="1">INDIRECT("'数据-取费表'!f"&amp;$G$1)</f>
        <v>0</v>
      </c>
      <c r="O48" s="1675" t="s">
        <v>1049</v>
      </c>
      <c r="P48" s="1676" t="s">
        <v>1518</v>
      </c>
      <c r="Q48" s="1712" t="e">
        <f ca="1">J60</f>
        <v>#DIV/0!</v>
      </c>
      <c r="R48" s="1712" t="s">
        <v>1519</v>
      </c>
    </row>
    <row r="49" spans="1:18" s="1465" customFormat="1">
      <c r="A49" s="1596" t="s">
        <v>1520</v>
      </c>
      <c r="B49" s="1597" t="s">
        <v>1521</v>
      </c>
      <c r="C49" s="1598">
        <f ca="1">ROUND(F49*F51*F50*(1-F52),0)</f>
        <v>0</v>
      </c>
      <c r="D49" s="1599" t="s">
        <v>2642</v>
      </c>
      <c r="E49" s="1600" t="s">
        <v>1522</v>
      </c>
      <c r="F49" s="1601"/>
      <c r="H49" s="1595"/>
      <c r="I49" s="1677" t="s">
        <v>1523</v>
      </c>
      <c r="J49" s="1681"/>
      <c r="K49" s="1679" t="s">
        <v>1524</v>
      </c>
      <c r="L49" s="1682"/>
      <c r="O49" s="1683" t="s">
        <v>1525</v>
      </c>
      <c r="P49" s="1676" t="s">
        <v>1526</v>
      </c>
      <c r="Q49" s="1712">
        <f ca="1">C29</f>
        <v>0</v>
      </c>
      <c r="R49" s="1712" t="s">
        <v>1513</v>
      </c>
    </row>
    <row r="50" spans="1:18" s="1465" customFormat="1">
      <c r="A50" s="1602"/>
      <c r="B50" s="534"/>
      <c r="C50" s="1603"/>
      <c r="D50" s="1604"/>
      <c r="E50" s="1605" t="s">
        <v>1419</v>
      </c>
      <c r="F50" s="1606">
        <f ca="1">F7</f>
        <v>0</v>
      </c>
      <c r="H50" s="1595"/>
      <c r="I50" s="1677" t="s">
        <v>1527</v>
      </c>
      <c r="J50" s="1684">
        <f>SUMPRODUCT((I63:I65=J47)*(J62:L62=J48)*(J63:L65))</f>
        <v>0</v>
      </c>
      <c r="K50" s="1679" t="s">
        <v>1528</v>
      </c>
      <c r="L50" s="1682"/>
      <c r="M50" s="1685"/>
      <c r="O50" s="1683" t="s">
        <v>1529</v>
      </c>
      <c r="P50" s="1676" t="s">
        <v>1530</v>
      </c>
      <c r="Q50" s="1713" t="e">
        <f ca="1">J58</f>
        <v>#DIV/0!</v>
      </c>
      <c r="R50" s="1712"/>
    </row>
    <row r="51" spans="1:18" s="1465" customFormat="1">
      <c r="A51" s="1607"/>
      <c r="B51" s="534"/>
      <c r="C51" s="1603"/>
      <c r="D51" s="1604"/>
      <c r="E51" s="1608" t="s">
        <v>1420</v>
      </c>
      <c r="F51" s="1498">
        <f ca="1">F8</f>
        <v>0</v>
      </c>
      <c r="I51" s="1686" t="s">
        <v>1531</v>
      </c>
      <c r="J51" s="1680">
        <f>IF(J49="",J50,J49+J50-YEAR('数据-取费表'!B2))</f>
        <v>0</v>
      </c>
      <c r="K51" s="1687" t="s">
        <v>1532</v>
      </c>
      <c r="L51" s="1688">
        <f ca="1">ROUND(-PV(INDIRECT("'数据-取费表'!h"&amp;$G$1),J51,(C39-C13*C76),0),0)</f>
        <v>0</v>
      </c>
      <c r="M51" s="1689"/>
      <c r="O51" s="1683" t="s">
        <v>1533</v>
      </c>
      <c r="P51" s="1676" t="s">
        <v>1534</v>
      </c>
      <c r="Q51" s="1713">
        <f>J52</f>
        <v>0</v>
      </c>
      <c r="R51" s="1712"/>
    </row>
    <row r="52" spans="1:18" s="1465" customFormat="1">
      <c r="A52" s="1607"/>
      <c r="B52" s="534"/>
      <c r="C52" s="1603"/>
      <c r="D52" s="1604"/>
      <c r="E52" s="1608" t="s">
        <v>1421</v>
      </c>
      <c r="F52" s="1609"/>
      <c r="I52" s="1690" t="s">
        <v>1535</v>
      </c>
      <c r="J52" s="1691"/>
      <c r="K52" s="1690" t="s">
        <v>1536</v>
      </c>
      <c r="L52" s="1691"/>
      <c r="O52" s="1683" t="s">
        <v>1537</v>
      </c>
      <c r="P52" s="1676" t="s">
        <v>1538</v>
      </c>
      <c r="Q52" s="1712">
        <f ca="1">J53</f>
        <v>0</v>
      </c>
      <c r="R52" s="1712" t="s">
        <v>1539</v>
      </c>
    </row>
    <row r="53" spans="1:18" s="1465" customFormat="1" ht="30.75" customHeight="1">
      <c r="A53" s="1610" t="s">
        <v>1540</v>
      </c>
      <c r="B53" s="1538" t="s">
        <v>1422</v>
      </c>
      <c r="C53" s="570">
        <f ca="1">ROUND(IF(F53="押一",C49/12*F11,IF(F53="押二",C49/12*2*F11,IF(F53="押三",C49/12*3*F11,C54*F11))),0)</f>
        <v>0</v>
      </c>
      <c r="D53" s="1507" t="s">
        <v>2643</v>
      </c>
      <c r="E53" s="1508" t="s">
        <v>1424</v>
      </c>
      <c r="F53" s="1509"/>
      <c r="I53" s="1692" t="s">
        <v>1541</v>
      </c>
      <c r="J53" s="1693">
        <f ca="1">IF(M47="住宅",IF(D1="——",MAX(J51,L48),MAX(J51,L48-'数据-取费表'!B24)),IF(D1="——",MIN(J51,L48),MIN(J51,L48-'数据-取费表'!B24)))</f>
        <v>0</v>
      </c>
      <c r="K53" s="3491" t="s">
        <v>1542</v>
      </c>
      <c r="L53" s="3492"/>
      <c r="O53" s="1675" t="s">
        <v>1150</v>
      </c>
      <c r="P53" s="1676" t="s">
        <v>1543</v>
      </c>
      <c r="Q53" s="1712" t="e">
        <f ca="1">Q47+Q48</f>
        <v>#DIV/0!</v>
      </c>
      <c r="R53" s="1712" t="s">
        <v>1544</v>
      </c>
    </row>
    <row r="54" spans="1:18" s="1465" customFormat="1">
      <c r="A54" s="1596"/>
      <c r="B54" s="1611" t="s">
        <v>2639</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t="e">
        <f ca="1">ROUND(IF(J47="钢混",J57/J50,1-(1-2%)*(J50-J57)/J50),3)</f>
        <v>#DIV/0!</v>
      </c>
      <c r="K55" s="1698" t="s">
        <v>1547</v>
      </c>
      <c r="L55" s="1699"/>
      <c r="O55" s="1668" t="s">
        <v>1505</v>
      </c>
      <c r="P55" s="1669" t="s">
        <v>1506</v>
      </c>
      <c r="Q55" s="1711" t="s">
        <v>1507</v>
      </c>
      <c r="R55" s="1711" t="s">
        <v>1508</v>
      </c>
    </row>
    <row r="56" spans="1:18" s="1465" customFormat="1" ht="36" customHeight="1">
      <c r="A56" s="1614">
        <v>2</v>
      </c>
      <c r="B56" s="1615" t="s">
        <v>1429</v>
      </c>
      <c r="C56" s="378">
        <f ca="1">C13</f>
        <v>0</v>
      </c>
      <c r="D56" s="1616"/>
      <c r="E56" s="1617"/>
      <c r="F56" s="1613"/>
      <c r="I56" s="1700" t="s">
        <v>1548</v>
      </c>
      <c r="J56" s="1701"/>
      <c r="K56" s="1677" t="s">
        <v>1550</v>
      </c>
      <c r="L56" s="1680">
        <f ca="1">IF(L48&lt;J51,"——",L48-J51)</f>
        <v>0</v>
      </c>
      <c r="O56" s="1675" t="s">
        <v>1045</v>
      </c>
      <c r="P56" s="1676" t="s">
        <v>1512</v>
      </c>
      <c r="Q56" s="1712" t="e">
        <f ca="1">C40+J29</f>
        <v>#DIV/0!</v>
      </c>
      <c r="R56" s="1712" t="s">
        <v>1513</v>
      </c>
    </row>
    <row r="57" spans="1:18" s="1465" customFormat="1" ht="24">
      <c r="A57" s="1618"/>
      <c r="B57" s="1619" t="s">
        <v>1492</v>
      </c>
      <c r="C57" s="388">
        <f ca="1">C29</f>
        <v>0</v>
      </c>
      <c r="D57" s="1620"/>
      <c r="E57" s="1621"/>
      <c r="F57" s="1622"/>
      <c r="I57" s="1702" t="s">
        <v>1551</v>
      </c>
      <c r="J57" s="1703">
        <f ca="1">IF(OR(M47="住宅",J51&lt;L48,J56="是"),"——",J51-L48)</f>
        <v>0</v>
      </c>
      <c r="K57" s="1677" t="s">
        <v>2644</v>
      </c>
      <c r="L57" s="1680">
        <f ca="1">IF(L48&lt;J51,"——",IF(L55="比较法",L49,IF(L55="基准地价",L50,L51)))</f>
        <v>0</v>
      </c>
      <c r="O57" s="1675" t="s">
        <v>1049</v>
      </c>
      <c r="P57" s="1676" t="s">
        <v>1553</v>
      </c>
      <c r="Q57" s="1712" t="e">
        <f ca="1">L60</f>
        <v>#DIV/0!</v>
      </c>
      <c r="R57" s="1712" t="s">
        <v>1554</v>
      </c>
    </row>
    <row r="58" spans="1:18" s="1465" customFormat="1" ht="24">
      <c r="A58" s="1623" t="s">
        <v>1437</v>
      </c>
      <c r="B58" s="1615" t="s">
        <v>1438</v>
      </c>
      <c r="C58" s="570">
        <f ca="1">ROUND(C59+C64+C65+C66,0)</f>
        <v>0</v>
      </c>
      <c r="D58" s="1624" t="s">
        <v>1439</v>
      </c>
      <c r="E58" s="1625"/>
      <c r="F58" s="1594"/>
      <c r="I58" s="1702" t="s">
        <v>1555</v>
      </c>
      <c r="J58" s="1704" t="e">
        <f ca="1">IF(J55&lt;0.4,0.4,J55)</f>
        <v>#DIV/0!</v>
      </c>
      <c r="K58" s="1687" t="s">
        <v>2645</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0</v>
      </c>
      <c r="D59" s="1626" t="s">
        <v>1445</v>
      </c>
      <c r="E59" s="1627" t="s">
        <v>1446</v>
      </c>
      <c r="F59" s="1551" t="str">
        <f>IF(项目基本情况!B11="企业","——",IF('数据-取费表'!B10="住宅",IF(F49*F50*F51/12/(1+'数据-取费表'!F30)&gt;100000,4%,2.5%),IF(F49*F50*F51/12/(1+'数据-取费表'!F30)&gt;100000,12%,7%)))</f>
        <v>——</v>
      </c>
      <c r="I59" s="1702" t="s">
        <v>1558</v>
      </c>
      <c r="J59" s="1703" t="e">
        <f ca="1">IF(OR(M47="住宅",J51&lt;L48,J56="是"),"——",ROUND(C29*J58,0))</f>
        <v>#DIV/0!</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475" t="e">
        <f ca="1">ROUND(POWER(1+L52,L47-(J51+'数据-取费表'!B24))*(POWER(1+L52,(J51+'数据-取费表'!B24))-1)/(POWER(1+L52,L47)-1),4)</f>
        <v>#DIV/0!</v>
      </c>
      <c r="N59" s="1475"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0))</f>
        <v>0</v>
      </c>
      <c r="D60" s="1627" t="s">
        <v>1449</v>
      </c>
      <c r="E60" s="1619" t="s">
        <v>1436</v>
      </c>
      <c r="F60" s="1541">
        <f t="shared" ref="F60:F66" si="0">F32</f>
        <v>5.5000000000000007E-2</v>
      </c>
      <c r="I60" s="1705" t="s">
        <v>1560</v>
      </c>
      <c r="J60" s="1706" t="e">
        <f ca="1">IF(OR(M47="住宅",J51&lt;L48,J56="是"),"0",ROUND(J59/(1+J52)^J53,0))</f>
        <v>#DIV/0!</v>
      </c>
      <c r="K60" s="1707" t="s">
        <v>1561</v>
      </c>
      <c r="L60" s="1706" t="e">
        <f ca="1">IF(OR(M47="住宅",L48&lt;J51),0,ROUND(L57*(L58/L59-1),0))</f>
        <v>#DI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0),IF(D61="按房产原值计税",ROUND(C57*F61*0.7,0),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0))</f>
        <v>0</v>
      </c>
      <c r="D62" s="1629" t="s">
        <v>1457</v>
      </c>
      <c r="E62" s="1619" t="s">
        <v>1458</v>
      </c>
      <c r="F62" s="1540">
        <f t="shared" si="0"/>
        <v>1.5</v>
      </c>
      <c r="I62" s="1708" t="s">
        <v>1565</v>
      </c>
      <c r="J62" s="768" t="s">
        <v>1566</v>
      </c>
      <c r="K62" s="768" t="s">
        <v>1567</v>
      </c>
      <c r="L62" s="768" t="s">
        <v>1568</v>
      </c>
      <c r="M62" s="1709" t="s">
        <v>1569</v>
      </c>
      <c r="O62" s="1675" t="s">
        <v>1150</v>
      </c>
      <c r="P62" s="1676" t="s">
        <v>1543</v>
      </c>
      <c r="Q62" s="1712" t="e">
        <f ca="1">Q56+Q57</f>
        <v>#DIV/0!</v>
      </c>
      <c r="R62" s="1712" t="s">
        <v>1544</v>
      </c>
    </row>
    <row r="63" spans="1:18" s="1465" customFormat="1">
      <c r="A63" s="1539"/>
      <c r="B63" s="1630"/>
      <c r="C63" s="1559"/>
      <c r="D63" s="1631"/>
      <c r="E63" s="1619" t="s">
        <v>1462</v>
      </c>
      <c r="F63" s="1498">
        <f t="shared" ca="1" si="0"/>
        <v>0</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0)</f>
        <v>0</v>
      </c>
      <c r="D64" s="1627" t="s">
        <v>1497</v>
      </c>
      <c r="E64" s="1619" t="s">
        <v>1436</v>
      </c>
      <c r="F64" s="1562">
        <f t="shared" ca="1" si="0"/>
        <v>0</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0)</f>
        <v>0</v>
      </c>
      <c r="D65" s="1627" t="s">
        <v>1469</v>
      </c>
      <c r="E65" s="1619" t="s">
        <v>1436</v>
      </c>
      <c r="F65" s="1563">
        <f t="shared" ca="1" si="0"/>
        <v>0</v>
      </c>
      <c r="I65" s="1708" t="s">
        <v>1573</v>
      </c>
      <c r="J65" s="768">
        <v>40</v>
      </c>
      <c r="K65" s="768">
        <v>30</v>
      </c>
      <c r="L65" s="768">
        <v>50</v>
      </c>
      <c r="M65" s="1710">
        <v>0.02</v>
      </c>
      <c r="O65" s="1675" t="s">
        <v>1045</v>
      </c>
      <c r="P65" s="1676" t="s">
        <v>1512</v>
      </c>
      <c r="Q65" s="1712" t="e">
        <f ca="1">C40+J29</f>
        <v>#DIV/0!</v>
      </c>
      <c r="R65" s="1712" t="s">
        <v>1513</v>
      </c>
    </row>
    <row r="66" spans="1:18" s="1465" customFormat="1" ht="15.75">
      <c r="A66" s="1526" t="s">
        <v>991</v>
      </c>
      <c r="B66" s="1619" t="s">
        <v>1454</v>
      </c>
      <c r="C66" s="571">
        <f ca="1">ROUND(C48*F66,0)</f>
        <v>0</v>
      </c>
      <c r="D66" s="1627" t="s">
        <v>1472</v>
      </c>
      <c r="E66" s="1619" t="s">
        <v>1436</v>
      </c>
      <c r="F66" s="1505">
        <f t="shared" ca="1" si="0"/>
        <v>0</v>
      </c>
      <c r="O66" s="1675" t="s">
        <v>1049</v>
      </c>
      <c r="P66" s="1676" t="s">
        <v>1553</v>
      </c>
      <c r="Q66" s="1712" t="e">
        <f ca="1">L60</f>
        <v>#DIV/0!</v>
      </c>
      <c r="R66" s="1712" t="s">
        <v>1554</v>
      </c>
    </row>
    <row r="67" spans="1:18" s="1465" customFormat="1" ht="15.75">
      <c r="A67" s="1614" t="s">
        <v>1475</v>
      </c>
      <c r="B67" s="1714" t="s">
        <v>1476</v>
      </c>
      <c r="C67" s="570">
        <f ca="1">C48-C58</f>
        <v>0</v>
      </c>
      <c r="D67" s="1626" t="s">
        <v>1477</v>
      </c>
      <c r="E67" s="1715"/>
      <c r="F67" s="1716"/>
      <c r="O67" s="1683" t="s">
        <v>1525</v>
      </c>
      <c r="P67" s="1676" t="s">
        <v>1557</v>
      </c>
      <c r="Q67" s="1737">
        <f ca="1">L51</f>
        <v>0</v>
      </c>
      <c r="R67" s="1712" t="s">
        <v>1574</v>
      </c>
    </row>
    <row r="68" spans="1:18" s="1465" customFormat="1" ht="15.75">
      <c r="A68" s="1717" t="s">
        <v>1481</v>
      </c>
      <c r="B68" s="1718" t="s">
        <v>1498</v>
      </c>
      <c r="C68" s="1568" t="e">
        <f ca="1">ROUND(C67*(1-((1+F70)/(1+F68))^F69)/(F68-F70),0)</f>
        <v>#DIV/0!</v>
      </c>
      <c r="D68" s="1629" t="s">
        <v>1483</v>
      </c>
      <c r="E68" s="1619" t="s">
        <v>1484</v>
      </c>
      <c r="F68" s="1505">
        <f ca="1">F40</f>
        <v>0</v>
      </c>
      <c r="O68" s="1683" t="s">
        <v>1529</v>
      </c>
      <c r="P68" s="1736" t="s">
        <v>1575</v>
      </c>
      <c r="Q68" s="1712">
        <f ca="1">ROUND(Q69-Q70*Q71,0)</f>
        <v>0</v>
      </c>
      <c r="R68" s="1712" t="s">
        <v>1576</v>
      </c>
    </row>
    <row r="69" spans="1:18" s="1465" customFormat="1">
      <c r="A69" s="1719"/>
      <c r="B69" s="1720"/>
      <c r="C69" s="1504"/>
      <c r="D69" s="1721" t="s">
        <v>1487</v>
      </c>
      <c r="E69" s="1619" t="s">
        <v>1488</v>
      </c>
      <c r="F69" s="1572">
        <f ca="1">F41</f>
        <v>0</v>
      </c>
      <c r="O69" s="1683" t="s">
        <v>1577</v>
      </c>
      <c r="P69" s="1736" t="s">
        <v>1578</v>
      </c>
      <c r="Q69" s="1712">
        <f ca="1">C39</f>
        <v>0</v>
      </c>
      <c r="R69" s="1712" t="s">
        <v>1513</v>
      </c>
    </row>
    <row r="70" spans="1:18" s="1465" customFormat="1">
      <c r="A70" s="1722"/>
      <c r="B70" s="1723"/>
      <c r="C70" s="1523"/>
      <c r="D70" s="1631"/>
      <c r="E70" s="1619" t="s">
        <v>1491</v>
      </c>
      <c r="F70" s="1609"/>
      <c r="O70" s="1683" t="s">
        <v>1579</v>
      </c>
      <c r="P70" s="1736" t="s">
        <v>1580</v>
      </c>
      <c r="Q70" s="1712">
        <f ca="1">C13</f>
        <v>0</v>
      </c>
      <c r="R70" s="1712" t="s">
        <v>1513</v>
      </c>
    </row>
    <row r="71" spans="1:18" s="1465" customFormat="1">
      <c r="A71" s="1724" t="s">
        <v>1493</v>
      </c>
      <c r="B71" s="1725" t="s">
        <v>1499</v>
      </c>
      <c r="C71" s="1575" t="e">
        <f ca="1">ROUND(C68/F71,0)</f>
        <v>#DIV/0!</v>
      </c>
      <c r="D71" s="1726" t="s">
        <v>1500</v>
      </c>
      <c r="E71" s="1727" t="s">
        <v>1501</v>
      </c>
      <c r="F71" s="1578">
        <f ca="1">F43</f>
        <v>0</v>
      </c>
      <c r="O71" s="1683" t="s">
        <v>1581</v>
      </c>
      <c r="P71" s="1736" t="s">
        <v>1582</v>
      </c>
      <c r="Q71" s="1713">
        <f ca="1">C76</f>
        <v>0</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0</v>
      </c>
      <c r="D75" s="1465"/>
      <c r="E75" s="1465"/>
      <c r="F75" s="1465"/>
      <c r="K75" s="1662"/>
      <c r="L75" s="1465"/>
      <c r="O75" s="1675" t="s">
        <v>1150</v>
      </c>
      <c r="P75" s="1676" t="s">
        <v>1543</v>
      </c>
      <c r="Q75" s="1712" t="e">
        <f ca="1">Q65+Q66</f>
        <v>#DIV/0!</v>
      </c>
      <c r="R75" s="1712" t="s">
        <v>1544</v>
      </c>
    </row>
    <row r="76" spans="1:18">
      <c r="B76" s="1731" t="s">
        <v>1586</v>
      </c>
      <c r="C76" s="1732">
        <f ca="1">INDIRECT("'数据-取费表'!j"&amp;$G$1)</f>
        <v>0</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t="e">
        <f ca="1">1-C80</f>
        <v>#DIV/0!</v>
      </c>
    </row>
    <row r="80" spans="1:18">
      <c r="B80" s="1729" t="s">
        <v>1590</v>
      </c>
      <c r="C80" s="421" t="e">
        <f ca="1">ROUND(C75/C39,3)</f>
        <v>#DIV/0!</v>
      </c>
    </row>
    <row r="81" spans="2:3">
      <c r="B81" s="418" t="s">
        <v>1591</v>
      </c>
      <c r="C81" s="388"/>
    </row>
    <row r="82" spans="2:3">
      <c r="B82" s="420" t="s">
        <v>1126</v>
      </c>
      <c r="C82" s="422" t="e">
        <f ca="1">1-C83</f>
        <v>#DIV/0!</v>
      </c>
    </row>
    <row r="83" spans="2:3">
      <c r="B83" s="420" t="s">
        <v>1127</v>
      </c>
      <c r="C83" s="421" t="e">
        <f ca="1">ROUND(C13/C40,3)</f>
        <v>#DIV/0!</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C1" xr:uid="{00000000-0002-0000-1A00-000000000000}">
      <formula1>项目类型</formula1>
    </dataValidation>
    <dataValidation type="list" allowBlank="1" showInputMessage="1" showErrorMessage="1" sqref="D1" xr:uid="{00000000-0002-0000-1A00-000001000000}">
      <formula1>"在建（套用方法）,土地（套用方法）,——"</formula1>
    </dataValidation>
    <dataValidation type="list" allowBlank="1" showInputMessage="1" showErrorMessage="1" sqref="F10 M10 F53" xr:uid="{00000000-0002-0000-1A00-000002000000}">
      <formula1>"押一,押二,押三,自定义"</formula1>
    </dataValidation>
    <dataValidation type="list" allowBlank="1" showInputMessage="1" showErrorMessage="1" sqref="K19" xr:uid="{00000000-0002-0000-1A00-000003000000}">
      <formula1>"按租金收入计税,按房产原值计税"</formula1>
    </dataValidation>
    <dataValidation type="list" allowBlank="1" showInputMessage="1" showErrorMessage="1" sqref="D33 D61" xr:uid="{00000000-0002-0000-1A00-000004000000}">
      <formula1>"按租金收入计税,按房产原值计税,按票据"</formula1>
    </dataValidation>
    <dataValidation type="list" allowBlank="1" showInputMessage="1" showErrorMessage="1" sqref="J47" xr:uid="{00000000-0002-0000-1A00-000005000000}">
      <formula1>"钢,钢混,砖混"</formula1>
    </dataValidation>
    <dataValidation type="list" allowBlank="1" showInputMessage="1" showErrorMessage="1" sqref="J48" xr:uid="{00000000-0002-0000-1A00-000006000000}">
      <formula1>"非生产用房,生产用房,受腐蚀的生产用房"</formula1>
    </dataValidation>
    <dataValidation type="list" allowBlank="1" showInputMessage="1" showErrorMessage="1" sqref="L55" xr:uid="{00000000-0002-0000-1A00-000007000000}">
      <formula1>"比较法,基准地价,收益还原"</formula1>
    </dataValidation>
    <dataValidation type="list" allowBlank="1" showInputMessage="1" showErrorMessage="1" sqref="J56" xr:uid="{00000000-0002-0000-1A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W44"/>
  <sheetViews>
    <sheetView zoomScale="80" zoomScaleNormal="80" workbookViewId="0">
      <selection activeCell="J47" sqref="J47:J49"/>
    </sheetView>
  </sheetViews>
  <sheetFormatPr defaultColWidth="9" defaultRowHeight="13.15" customHeight="1"/>
  <cols>
    <col min="1" max="1" width="9.5" style="1294" customWidth="1"/>
    <col min="2" max="2" width="8.875" style="1294"/>
    <col min="3" max="5" width="12.875" style="1294" customWidth="1"/>
    <col min="6" max="6" width="47.5" style="1294" customWidth="1"/>
    <col min="7" max="7" width="13" style="1295" customWidth="1"/>
    <col min="8" max="8" width="8.875" style="1295"/>
    <col min="9" max="9" width="8.875" style="1296"/>
    <col min="10" max="10" width="5.75" style="1297" customWidth="1"/>
    <col min="11" max="11" width="11.75" style="1297" customWidth="1"/>
    <col min="12" max="13" width="10.75" style="1297" customWidth="1"/>
    <col min="14" max="14" width="10" style="1297" customWidth="1"/>
    <col min="15" max="16" width="10.5" style="1297" customWidth="1"/>
    <col min="17" max="17" width="10" style="1297" customWidth="1"/>
    <col min="18" max="18" width="10.125" style="1297" customWidth="1"/>
    <col min="19" max="19" width="10" style="1297" customWidth="1"/>
    <col min="20" max="20" width="26.125" style="1297" customWidth="1"/>
    <col min="21" max="21" width="8.875" style="1297"/>
    <col min="22" max="22" width="8.875" style="1296"/>
    <col min="23" max="256" width="8.875" style="1294"/>
    <col min="257" max="257" width="9.5" style="1294" customWidth="1"/>
    <col min="258" max="258" width="8.875" style="1294"/>
    <col min="259" max="261" width="12.875" style="1294" customWidth="1"/>
    <col min="262" max="262" width="47.5" style="1294" customWidth="1"/>
    <col min="263" max="263" width="13" style="1294" customWidth="1"/>
    <col min="264" max="265" width="8.875" style="1294"/>
    <col min="266" max="266" width="5.75" style="1294" customWidth="1"/>
    <col min="267" max="267" width="11.75" style="1294" customWidth="1"/>
    <col min="268" max="269" width="10.75" style="1294" customWidth="1"/>
    <col min="270" max="270" width="10" style="1294" customWidth="1"/>
    <col min="271" max="272" width="10.5" style="1294" customWidth="1"/>
    <col min="273" max="273" width="10" style="1294" customWidth="1"/>
    <col min="274" max="274" width="10.125" style="1294" customWidth="1"/>
    <col min="275" max="275" width="10" style="1294" customWidth="1"/>
    <col min="276" max="276" width="26.125" style="1294" customWidth="1"/>
    <col min="277" max="512" width="8.875" style="1294"/>
    <col min="513" max="513" width="9.5" style="1294" customWidth="1"/>
    <col min="514" max="514" width="8.875" style="1294"/>
    <col min="515" max="517" width="12.875" style="1294" customWidth="1"/>
    <col min="518" max="518" width="47.5" style="1294" customWidth="1"/>
    <col min="519" max="519" width="13" style="1294" customWidth="1"/>
    <col min="520" max="521" width="8.875" style="1294"/>
    <col min="522" max="522" width="5.75" style="1294" customWidth="1"/>
    <col min="523" max="523" width="11.75" style="1294" customWidth="1"/>
    <col min="524" max="525" width="10.75" style="1294" customWidth="1"/>
    <col min="526" max="526" width="10" style="1294" customWidth="1"/>
    <col min="527" max="528" width="10.5" style="1294" customWidth="1"/>
    <col min="529" max="529" width="10" style="1294" customWidth="1"/>
    <col min="530" max="530" width="10.125" style="1294" customWidth="1"/>
    <col min="531" max="531" width="10" style="1294" customWidth="1"/>
    <col min="532" max="532" width="26.125" style="1294" customWidth="1"/>
    <col min="533" max="768" width="8.875" style="1294"/>
    <col min="769" max="769" width="9.5" style="1294" customWidth="1"/>
    <col min="770" max="770" width="8.875" style="1294"/>
    <col min="771" max="773" width="12.875" style="1294" customWidth="1"/>
    <col min="774" max="774" width="47.5" style="1294" customWidth="1"/>
    <col min="775" max="775" width="13" style="1294" customWidth="1"/>
    <col min="776" max="777" width="8.875" style="1294"/>
    <col min="778" max="778" width="5.75" style="1294" customWidth="1"/>
    <col min="779" max="779" width="11.75" style="1294" customWidth="1"/>
    <col min="780" max="781" width="10.75" style="1294" customWidth="1"/>
    <col min="782" max="782" width="10" style="1294" customWidth="1"/>
    <col min="783" max="784" width="10.5" style="1294" customWidth="1"/>
    <col min="785" max="785" width="10" style="1294" customWidth="1"/>
    <col min="786" max="786" width="10.125" style="1294" customWidth="1"/>
    <col min="787" max="787" width="10" style="1294" customWidth="1"/>
    <col min="788" max="788" width="26.125" style="1294" customWidth="1"/>
    <col min="789" max="1024" width="8.875" style="1294"/>
    <col min="1025" max="1025" width="9.5" style="1294" customWidth="1"/>
    <col min="1026" max="1026" width="8.875" style="1294"/>
    <col min="1027" max="1029" width="12.875" style="1294" customWidth="1"/>
    <col min="1030" max="1030" width="47.5" style="1294" customWidth="1"/>
    <col min="1031" max="1031" width="13" style="1294" customWidth="1"/>
    <col min="1032" max="1033" width="8.875" style="1294"/>
    <col min="1034" max="1034" width="5.75" style="1294" customWidth="1"/>
    <col min="1035" max="1035" width="11.75" style="1294" customWidth="1"/>
    <col min="1036" max="1037" width="10.75" style="1294" customWidth="1"/>
    <col min="1038" max="1038" width="10" style="1294" customWidth="1"/>
    <col min="1039" max="1040" width="10.5" style="1294" customWidth="1"/>
    <col min="1041" max="1041" width="10" style="1294" customWidth="1"/>
    <col min="1042" max="1042" width="10.125" style="1294" customWidth="1"/>
    <col min="1043" max="1043" width="10" style="1294" customWidth="1"/>
    <col min="1044" max="1044" width="26.125" style="1294" customWidth="1"/>
    <col min="1045" max="1280" width="8.875" style="1294"/>
    <col min="1281" max="1281" width="9.5" style="1294" customWidth="1"/>
    <col min="1282" max="1282" width="8.875" style="1294"/>
    <col min="1283" max="1285" width="12.875" style="1294" customWidth="1"/>
    <col min="1286" max="1286" width="47.5" style="1294" customWidth="1"/>
    <col min="1287" max="1287" width="13" style="1294" customWidth="1"/>
    <col min="1288" max="1289" width="8.875" style="1294"/>
    <col min="1290" max="1290" width="5.75" style="1294" customWidth="1"/>
    <col min="1291" max="1291" width="11.75" style="1294" customWidth="1"/>
    <col min="1292" max="1293" width="10.75" style="1294" customWidth="1"/>
    <col min="1294" max="1294" width="10" style="1294" customWidth="1"/>
    <col min="1295" max="1296" width="10.5" style="1294" customWidth="1"/>
    <col min="1297" max="1297" width="10" style="1294" customWidth="1"/>
    <col min="1298" max="1298" width="10.125" style="1294" customWidth="1"/>
    <col min="1299" max="1299" width="10" style="1294" customWidth="1"/>
    <col min="1300" max="1300" width="26.125" style="1294" customWidth="1"/>
    <col min="1301" max="1536" width="8.875" style="1294"/>
    <col min="1537" max="1537" width="9.5" style="1294" customWidth="1"/>
    <col min="1538" max="1538" width="8.875" style="1294"/>
    <col min="1539" max="1541" width="12.875" style="1294" customWidth="1"/>
    <col min="1542" max="1542" width="47.5" style="1294" customWidth="1"/>
    <col min="1543" max="1543" width="13" style="1294" customWidth="1"/>
    <col min="1544" max="1545" width="8.875" style="1294"/>
    <col min="1546" max="1546" width="5.75" style="1294" customWidth="1"/>
    <col min="1547" max="1547" width="11.75" style="1294" customWidth="1"/>
    <col min="1548" max="1549" width="10.75" style="1294" customWidth="1"/>
    <col min="1550" max="1550" width="10" style="1294" customWidth="1"/>
    <col min="1551" max="1552" width="10.5" style="1294" customWidth="1"/>
    <col min="1553" max="1553" width="10" style="1294" customWidth="1"/>
    <col min="1554" max="1554" width="10.125" style="1294" customWidth="1"/>
    <col min="1555" max="1555" width="10" style="1294" customWidth="1"/>
    <col min="1556" max="1556" width="26.125" style="1294" customWidth="1"/>
    <col min="1557" max="1792" width="8.875" style="1294"/>
    <col min="1793" max="1793" width="9.5" style="1294" customWidth="1"/>
    <col min="1794" max="1794" width="8.875" style="1294"/>
    <col min="1795" max="1797" width="12.875" style="1294" customWidth="1"/>
    <col min="1798" max="1798" width="47.5" style="1294" customWidth="1"/>
    <col min="1799" max="1799" width="13" style="1294" customWidth="1"/>
    <col min="1800" max="1801" width="8.875" style="1294"/>
    <col min="1802" max="1802" width="5.75" style="1294" customWidth="1"/>
    <col min="1803" max="1803" width="11.75" style="1294" customWidth="1"/>
    <col min="1804" max="1805" width="10.75" style="1294" customWidth="1"/>
    <col min="1806" max="1806" width="10" style="1294" customWidth="1"/>
    <col min="1807" max="1808" width="10.5" style="1294" customWidth="1"/>
    <col min="1809" max="1809" width="10" style="1294" customWidth="1"/>
    <col min="1810" max="1810" width="10.125" style="1294" customWidth="1"/>
    <col min="1811" max="1811" width="10" style="1294" customWidth="1"/>
    <col min="1812" max="1812" width="26.125" style="1294" customWidth="1"/>
    <col min="1813" max="2048" width="8.875" style="1294"/>
    <col min="2049" max="2049" width="9.5" style="1294" customWidth="1"/>
    <col min="2050" max="2050" width="8.875" style="1294"/>
    <col min="2051" max="2053" width="12.875" style="1294" customWidth="1"/>
    <col min="2054" max="2054" width="47.5" style="1294" customWidth="1"/>
    <col min="2055" max="2055" width="13" style="1294" customWidth="1"/>
    <col min="2056" max="2057" width="8.875" style="1294"/>
    <col min="2058" max="2058" width="5.75" style="1294" customWidth="1"/>
    <col min="2059" max="2059" width="11.75" style="1294" customWidth="1"/>
    <col min="2060" max="2061" width="10.75" style="1294" customWidth="1"/>
    <col min="2062" max="2062" width="10" style="1294" customWidth="1"/>
    <col min="2063" max="2064" width="10.5" style="1294" customWidth="1"/>
    <col min="2065" max="2065" width="10" style="1294" customWidth="1"/>
    <col min="2066" max="2066" width="10.125" style="1294" customWidth="1"/>
    <col min="2067" max="2067" width="10" style="1294" customWidth="1"/>
    <col min="2068" max="2068" width="26.125" style="1294" customWidth="1"/>
    <col min="2069" max="2304" width="8.875" style="1294"/>
    <col min="2305" max="2305" width="9.5" style="1294" customWidth="1"/>
    <col min="2306" max="2306" width="8.875" style="1294"/>
    <col min="2307" max="2309" width="12.875" style="1294" customWidth="1"/>
    <col min="2310" max="2310" width="47.5" style="1294" customWidth="1"/>
    <col min="2311" max="2311" width="13" style="1294" customWidth="1"/>
    <col min="2312" max="2313" width="8.875" style="1294"/>
    <col min="2314" max="2314" width="5.75" style="1294" customWidth="1"/>
    <col min="2315" max="2315" width="11.75" style="1294" customWidth="1"/>
    <col min="2316" max="2317" width="10.75" style="1294" customWidth="1"/>
    <col min="2318" max="2318" width="10" style="1294" customWidth="1"/>
    <col min="2319" max="2320" width="10.5" style="1294" customWidth="1"/>
    <col min="2321" max="2321" width="10" style="1294" customWidth="1"/>
    <col min="2322" max="2322" width="10.125" style="1294" customWidth="1"/>
    <col min="2323" max="2323" width="10" style="1294" customWidth="1"/>
    <col min="2324" max="2324" width="26.125" style="1294" customWidth="1"/>
    <col min="2325" max="2560" width="8.875" style="1294"/>
    <col min="2561" max="2561" width="9.5" style="1294" customWidth="1"/>
    <col min="2562" max="2562" width="8.875" style="1294"/>
    <col min="2563" max="2565" width="12.875" style="1294" customWidth="1"/>
    <col min="2566" max="2566" width="47.5" style="1294" customWidth="1"/>
    <col min="2567" max="2567" width="13" style="1294" customWidth="1"/>
    <col min="2568" max="2569" width="8.875" style="1294"/>
    <col min="2570" max="2570" width="5.75" style="1294" customWidth="1"/>
    <col min="2571" max="2571" width="11.75" style="1294" customWidth="1"/>
    <col min="2572" max="2573" width="10.75" style="1294" customWidth="1"/>
    <col min="2574" max="2574" width="10" style="1294" customWidth="1"/>
    <col min="2575" max="2576" width="10.5" style="1294" customWidth="1"/>
    <col min="2577" max="2577" width="10" style="1294" customWidth="1"/>
    <col min="2578" max="2578" width="10.125" style="1294" customWidth="1"/>
    <col min="2579" max="2579" width="10" style="1294" customWidth="1"/>
    <col min="2580" max="2580" width="26.125" style="1294" customWidth="1"/>
    <col min="2581" max="2816" width="8.875" style="1294"/>
    <col min="2817" max="2817" width="9.5" style="1294" customWidth="1"/>
    <col min="2818" max="2818" width="8.875" style="1294"/>
    <col min="2819" max="2821" width="12.875" style="1294" customWidth="1"/>
    <col min="2822" max="2822" width="47.5" style="1294" customWidth="1"/>
    <col min="2823" max="2823" width="13" style="1294" customWidth="1"/>
    <col min="2824" max="2825" width="8.875" style="1294"/>
    <col min="2826" max="2826" width="5.75" style="1294" customWidth="1"/>
    <col min="2827" max="2827" width="11.75" style="1294" customWidth="1"/>
    <col min="2828" max="2829" width="10.75" style="1294" customWidth="1"/>
    <col min="2830" max="2830" width="10" style="1294" customWidth="1"/>
    <col min="2831" max="2832" width="10.5" style="1294" customWidth="1"/>
    <col min="2833" max="2833" width="10" style="1294" customWidth="1"/>
    <col min="2834" max="2834" width="10.125" style="1294" customWidth="1"/>
    <col min="2835" max="2835" width="10" style="1294" customWidth="1"/>
    <col min="2836" max="2836" width="26.125" style="1294" customWidth="1"/>
    <col min="2837" max="3072" width="8.875" style="1294"/>
    <col min="3073" max="3073" width="9.5" style="1294" customWidth="1"/>
    <col min="3074" max="3074" width="8.875" style="1294"/>
    <col min="3075" max="3077" width="12.875" style="1294" customWidth="1"/>
    <col min="3078" max="3078" width="47.5" style="1294" customWidth="1"/>
    <col min="3079" max="3079" width="13" style="1294" customWidth="1"/>
    <col min="3080" max="3081" width="8.875" style="1294"/>
    <col min="3082" max="3082" width="5.75" style="1294" customWidth="1"/>
    <col min="3083" max="3083" width="11.75" style="1294" customWidth="1"/>
    <col min="3084" max="3085" width="10.75" style="1294" customWidth="1"/>
    <col min="3086" max="3086" width="10" style="1294" customWidth="1"/>
    <col min="3087" max="3088" width="10.5" style="1294" customWidth="1"/>
    <col min="3089" max="3089" width="10" style="1294" customWidth="1"/>
    <col min="3090" max="3090" width="10.125" style="1294" customWidth="1"/>
    <col min="3091" max="3091" width="10" style="1294" customWidth="1"/>
    <col min="3092" max="3092" width="26.125" style="1294" customWidth="1"/>
    <col min="3093" max="3328" width="8.875" style="1294"/>
    <col min="3329" max="3329" width="9.5" style="1294" customWidth="1"/>
    <col min="3330" max="3330" width="8.875" style="1294"/>
    <col min="3331" max="3333" width="12.875" style="1294" customWidth="1"/>
    <col min="3334" max="3334" width="47.5" style="1294" customWidth="1"/>
    <col min="3335" max="3335" width="13" style="1294" customWidth="1"/>
    <col min="3336" max="3337" width="8.875" style="1294"/>
    <col min="3338" max="3338" width="5.75" style="1294" customWidth="1"/>
    <col min="3339" max="3339" width="11.75" style="1294" customWidth="1"/>
    <col min="3340" max="3341" width="10.75" style="1294" customWidth="1"/>
    <col min="3342" max="3342" width="10" style="1294" customWidth="1"/>
    <col min="3343" max="3344" width="10.5" style="1294" customWidth="1"/>
    <col min="3345" max="3345" width="10" style="1294" customWidth="1"/>
    <col min="3346" max="3346" width="10.125" style="1294" customWidth="1"/>
    <col min="3347" max="3347" width="10" style="1294" customWidth="1"/>
    <col min="3348" max="3348" width="26.125" style="1294" customWidth="1"/>
    <col min="3349" max="3584" width="8.875" style="1294"/>
    <col min="3585" max="3585" width="9.5" style="1294" customWidth="1"/>
    <col min="3586" max="3586" width="8.875" style="1294"/>
    <col min="3587" max="3589" width="12.875" style="1294" customWidth="1"/>
    <col min="3590" max="3590" width="47.5" style="1294" customWidth="1"/>
    <col min="3591" max="3591" width="13" style="1294" customWidth="1"/>
    <col min="3592" max="3593" width="8.875" style="1294"/>
    <col min="3594" max="3594" width="5.75" style="1294" customWidth="1"/>
    <col min="3595" max="3595" width="11.75" style="1294" customWidth="1"/>
    <col min="3596" max="3597" width="10.75" style="1294" customWidth="1"/>
    <col min="3598" max="3598" width="10" style="1294" customWidth="1"/>
    <col min="3599" max="3600" width="10.5" style="1294" customWidth="1"/>
    <col min="3601" max="3601" width="10" style="1294" customWidth="1"/>
    <col min="3602" max="3602" width="10.125" style="1294" customWidth="1"/>
    <col min="3603" max="3603" width="10" style="1294" customWidth="1"/>
    <col min="3604" max="3604" width="26.125" style="1294" customWidth="1"/>
    <col min="3605" max="3840" width="8.875" style="1294"/>
    <col min="3841" max="3841" width="9.5" style="1294" customWidth="1"/>
    <col min="3842" max="3842" width="8.875" style="1294"/>
    <col min="3843" max="3845" width="12.875" style="1294" customWidth="1"/>
    <col min="3846" max="3846" width="47.5" style="1294" customWidth="1"/>
    <col min="3847" max="3847" width="13" style="1294" customWidth="1"/>
    <col min="3848" max="3849" width="8.875" style="1294"/>
    <col min="3850" max="3850" width="5.75" style="1294" customWidth="1"/>
    <col min="3851" max="3851" width="11.75" style="1294" customWidth="1"/>
    <col min="3852" max="3853" width="10.75" style="1294" customWidth="1"/>
    <col min="3854" max="3854" width="10" style="1294" customWidth="1"/>
    <col min="3855" max="3856" width="10.5" style="1294" customWidth="1"/>
    <col min="3857" max="3857" width="10" style="1294" customWidth="1"/>
    <col min="3858" max="3858" width="10.125" style="1294" customWidth="1"/>
    <col min="3859" max="3859" width="10" style="1294" customWidth="1"/>
    <col min="3860" max="3860" width="26.125" style="1294" customWidth="1"/>
    <col min="3861" max="4096" width="8.875" style="1294"/>
    <col min="4097" max="4097" width="9.5" style="1294" customWidth="1"/>
    <col min="4098" max="4098" width="8.875" style="1294"/>
    <col min="4099" max="4101" width="12.875" style="1294" customWidth="1"/>
    <col min="4102" max="4102" width="47.5" style="1294" customWidth="1"/>
    <col min="4103" max="4103" width="13" style="1294" customWidth="1"/>
    <col min="4104" max="4105" width="8.875" style="1294"/>
    <col min="4106" max="4106" width="5.75" style="1294" customWidth="1"/>
    <col min="4107" max="4107" width="11.75" style="1294" customWidth="1"/>
    <col min="4108" max="4109" width="10.75" style="1294" customWidth="1"/>
    <col min="4110" max="4110" width="10" style="1294" customWidth="1"/>
    <col min="4111" max="4112" width="10.5" style="1294" customWidth="1"/>
    <col min="4113" max="4113" width="10" style="1294" customWidth="1"/>
    <col min="4114" max="4114" width="10.125" style="1294" customWidth="1"/>
    <col min="4115" max="4115" width="10" style="1294" customWidth="1"/>
    <col min="4116" max="4116" width="26.125" style="1294" customWidth="1"/>
    <col min="4117" max="4352" width="8.875" style="1294"/>
    <col min="4353" max="4353" width="9.5" style="1294" customWidth="1"/>
    <col min="4354" max="4354" width="8.875" style="1294"/>
    <col min="4355" max="4357" width="12.875" style="1294" customWidth="1"/>
    <col min="4358" max="4358" width="47.5" style="1294" customWidth="1"/>
    <col min="4359" max="4359" width="13" style="1294" customWidth="1"/>
    <col min="4360" max="4361" width="8.875" style="1294"/>
    <col min="4362" max="4362" width="5.75" style="1294" customWidth="1"/>
    <col min="4363" max="4363" width="11.75" style="1294" customWidth="1"/>
    <col min="4364" max="4365" width="10.75" style="1294" customWidth="1"/>
    <col min="4366" max="4366" width="10" style="1294" customWidth="1"/>
    <col min="4367" max="4368" width="10.5" style="1294" customWidth="1"/>
    <col min="4369" max="4369" width="10" style="1294" customWidth="1"/>
    <col min="4370" max="4370" width="10.125" style="1294" customWidth="1"/>
    <col min="4371" max="4371" width="10" style="1294" customWidth="1"/>
    <col min="4372" max="4372" width="26.125" style="1294" customWidth="1"/>
    <col min="4373" max="4608" width="8.875" style="1294"/>
    <col min="4609" max="4609" width="9.5" style="1294" customWidth="1"/>
    <col min="4610" max="4610" width="8.875" style="1294"/>
    <col min="4611" max="4613" width="12.875" style="1294" customWidth="1"/>
    <col min="4614" max="4614" width="47.5" style="1294" customWidth="1"/>
    <col min="4615" max="4615" width="13" style="1294" customWidth="1"/>
    <col min="4616" max="4617" width="8.875" style="1294"/>
    <col min="4618" max="4618" width="5.75" style="1294" customWidth="1"/>
    <col min="4619" max="4619" width="11.75" style="1294" customWidth="1"/>
    <col min="4620" max="4621" width="10.75" style="1294" customWidth="1"/>
    <col min="4622" max="4622" width="10" style="1294" customWidth="1"/>
    <col min="4623" max="4624" width="10.5" style="1294" customWidth="1"/>
    <col min="4625" max="4625" width="10" style="1294" customWidth="1"/>
    <col min="4626" max="4626" width="10.125" style="1294" customWidth="1"/>
    <col min="4627" max="4627" width="10" style="1294" customWidth="1"/>
    <col min="4628" max="4628" width="26.125" style="1294" customWidth="1"/>
    <col min="4629" max="4864" width="8.875" style="1294"/>
    <col min="4865" max="4865" width="9.5" style="1294" customWidth="1"/>
    <col min="4866" max="4866" width="8.875" style="1294"/>
    <col min="4867" max="4869" width="12.875" style="1294" customWidth="1"/>
    <col min="4870" max="4870" width="47.5" style="1294" customWidth="1"/>
    <col min="4871" max="4871" width="13" style="1294" customWidth="1"/>
    <col min="4872" max="4873" width="8.875" style="1294"/>
    <col min="4874" max="4874" width="5.75" style="1294" customWidth="1"/>
    <col min="4875" max="4875" width="11.75" style="1294" customWidth="1"/>
    <col min="4876" max="4877" width="10.75" style="1294" customWidth="1"/>
    <col min="4878" max="4878" width="10" style="1294" customWidth="1"/>
    <col min="4879" max="4880" width="10.5" style="1294" customWidth="1"/>
    <col min="4881" max="4881" width="10" style="1294" customWidth="1"/>
    <col min="4882" max="4882" width="10.125" style="1294" customWidth="1"/>
    <col min="4883" max="4883" width="10" style="1294" customWidth="1"/>
    <col min="4884" max="4884" width="26.125" style="1294" customWidth="1"/>
    <col min="4885" max="5120" width="8.875" style="1294"/>
    <col min="5121" max="5121" width="9.5" style="1294" customWidth="1"/>
    <col min="5122" max="5122" width="8.875" style="1294"/>
    <col min="5123" max="5125" width="12.875" style="1294" customWidth="1"/>
    <col min="5126" max="5126" width="47.5" style="1294" customWidth="1"/>
    <col min="5127" max="5127" width="13" style="1294" customWidth="1"/>
    <col min="5128" max="5129" width="8.875" style="1294"/>
    <col min="5130" max="5130" width="5.75" style="1294" customWidth="1"/>
    <col min="5131" max="5131" width="11.75" style="1294" customWidth="1"/>
    <col min="5132" max="5133" width="10.75" style="1294" customWidth="1"/>
    <col min="5134" max="5134" width="10" style="1294" customWidth="1"/>
    <col min="5135" max="5136" width="10.5" style="1294" customWidth="1"/>
    <col min="5137" max="5137" width="10" style="1294" customWidth="1"/>
    <col min="5138" max="5138" width="10.125" style="1294" customWidth="1"/>
    <col min="5139" max="5139" width="10" style="1294" customWidth="1"/>
    <col min="5140" max="5140" width="26.125" style="1294" customWidth="1"/>
    <col min="5141" max="5376" width="8.875" style="1294"/>
    <col min="5377" max="5377" width="9.5" style="1294" customWidth="1"/>
    <col min="5378" max="5378" width="8.875" style="1294"/>
    <col min="5379" max="5381" width="12.875" style="1294" customWidth="1"/>
    <col min="5382" max="5382" width="47.5" style="1294" customWidth="1"/>
    <col min="5383" max="5383" width="13" style="1294" customWidth="1"/>
    <col min="5384" max="5385" width="8.875" style="1294"/>
    <col min="5386" max="5386" width="5.75" style="1294" customWidth="1"/>
    <col min="5387" max="5387" width="11.75" style="1294" customWidth="1"/>
    <col min="5388" max="5389" width="10.75" style="1294" customWidth="1"/>
    <col min="5390" max="5390" width="10" style="1294" customWidth="1"/>
    <col min="5391" max="5392" width="10.5" style="1294" customWidth="1"/>
    <col min="5393" max="5393" width="10" style="1294" customWidth="1"/>
    <col min="5394" max="5394" width="10.125" style="1294" customWidth="1"/>
    <col min="5395" max="5395" width="10" style="1294" customWidth="1"/>
    <col min="5396" max="5396" width="26.125" style="1294" customWidth="1"/>
    <col min="5397" max="5632" width="8.875" style="1294"/>
    <col min="5633" max="5633" width="9.5" style="1294" customWidth="1"/>
    <col min="5634" max="5634" width="8.875" style="1294"/>
    <col min="5635" max="5637" width="12.875" style="1294" customWidth="1"/>
    <col min="5638" max="5638" width="47.5" style="1294" customWidth="1"/>
    <col min="5639" max="5639" width="13" style="1294" customWidth="1"/>
    <col min="5640" max="5641" width="8.875" style="1294"/>
    <col min="5642" max="5642" width="5.75" style="1294" customWidth="1"/>
    <col min="5643" max="5643" width="11.75" style="1294" customWidth="1"/>
    <col min="5644" max="5645" width="10.75" style="1294" customWidth="1"/>
    <col min="5646" max="5646" width="10" style="1294" customWidth="1"/>
    <col min="5647" max="5648" width="10.5" style="1294" customWidth="1"/>
    <col min="5649" max="5649" width="10" style="1294" customWidth="1"/>
    <col min="5650" max="5650" width="10.125" style="1294" customWidth="1"/>
    <col min="5651" max="5651" width="10" style="1294" customWidth="1"/>
    <col min="5652" max="5652" width="26.125" style="1294" customWidth="1"/>
    <col min="5653" max="5888" width="8.875" style="1294"/>
    <col min="5889" max="5889" width="9.5" style="1294" customWidth="1"/>
    <col min="5890" max="5890" width="8.875" style="1294"/>
    <col min="5891" max="5893" width="12.875" style="1294" customWidth="1"/>
    <col min="5894" max="5894" width="47.5" style="1294" customWidth="1"/>
    <col min="5895" max="5895" width="13" style="1294" customWidth="1"/>
    <col min="5896" max="5897" width="8.875" style="1294"/>
    <col min="5898" max="5898" width="5.75" style="1294" customWidth="1"/>
    <col min="5899" max="5899" width="11.75" style="1294" customWidth="1"/>
    <col min="5900" max="5901" width="10.75" style="1294" customWidth="1"/>
    <col min="5902" max="5902" width="10" style="1294" customWidth="1"/>
    <col min="5903" max="5904" width="10.5" style="1294" customWidth="1"/>
    <col min="5905" max="5905" width="10" style="1294" customWidth="1"/>
    <col min="5906" max="5906" width="10.125" style="1294" customWidth="1"/>
    <col min="5907" max="5907" width="10" style="1294" customWidth="1"/>
    <col min="5908" max="5908" width="26.125" style="1294" customWidth="1"/>
    <col min="5909" max="6144" width="8.875" style="1294"/>
    <col min="6145" max="6145" width="9.5" style="1294" customWidth="1"/>
    <col min="6146" max="6146" width="8.875" style="1294"/>
    <col min="6147" max="6149" width="12.875" style="1294" customWidth="1"/>
    <col min="6150" max="6150" width="47.5" style="1294" customWidth="1"/>
    <col min="6151" max="6151" width="13" style="1294" customWidth="1"/>
    <col min="6152" max="6153" width="8.875" style="1294"/>
    <col min="6154" max="6154" width="5.75" style="1294" customWidth="1"/>
    <col min="6155" max="6155" width="11.75" style="1294" customWidth="1"/>
    <col min="6156" max="6157" width="10.75" style="1294" customWidth="1"/>
    <col min="6158" max="6158" width="10" style="1294" customWidth="1"/>
    <col min="6159" max="6160" width="10.5" style="1294" customWidth="1"/>
    <col min="6161" max="6161" width="10" style="1294" customWidth="1"/>
    <col min="6162" max="6162" width="10.125" style="1294" customWidth="1"/>
    <col min="6163" max="6163" width="10" style="1294" customWidth="1"/>
    <col min="6164" max="6164" width="26.125" style="1294" customWidth="1"/>
    <col min="6165" max="6400" width="8.875" style="1294"/>
    <col min="6401" max="6401" width="9.5" style="1294" customWidth="1"/>
    <col min="6402" max="6402" width="8.875" style="1294"/>
    <col min="6403" max="6405" width="12.875" style="1294" customWidth="1"/>
    <col min="6406" max="6406" width="47.5" style="1294" customWidth="1"/>
    <col min="6407" max="6407" width="13" style="1294" customWidth="1"/>
    <col min="6408" max="6409" width="8.875" style="1294"/>
    <col min="6410" max="6410" width="5.75" style="1294" customWidth="1"/>
    <col min="6411" max="6411" width="11.75" style="1294" customWidth="1"/>
    <col min="6412" max="6413" width="10.75" style="1294" customWidth="1"/>
    <col min="6414" max="6414" width="10" style="1294" customWidth="1"/>
    <col min="6415" max="6416" width="10.5" style="1294" customWidth="1"/>
    <col min="6417" max="6417" width="10" style="1294" customWidth="1"/>
    <col min="6418" max="6418" width="10.125" style="1294" customWidth="1"/>
    <col min="6419" max="6419" width="10" style="1294" customWidth="1"/>
    <col min="6420" max="6420" width="26.125" style="1294" customWidth="1"/>
    <col min="6421" max="6656" width="8.875" style="1294"/>
    <col min="6657" max="6657" width="9.5" style="1294" customWidth="1"/>
    <col min="6658" max="6658" width="8.875" style="1294"/>
    <col min="6659" max="6661" width="12.875" style="1294" customWidth="1"/>
    <col min="6662" max="6662" width="47.5" style="1294" customWidth="1"/>
    <col min="6663" max="6663" width="13" style="1294" customWidth="1"/>
    <col min="6664" max="6665" width="8.875" style="1294"/>
    <col min="6666" max="6666" width="5.75" style="1294" customWidth="1"/>
    <col min="6667" max="6667" width="11.75" style="1294" customWidth="1"/>
    <col min="6668" max="6669" width="10.75" style="1294" customWidth="1"/>
    <col min="6670" max="6670" width="10" style="1294" customWidth="1"/>
    <col min="6671" max="6672" width="10.5" style="1294" customWidth="1"/>
    <col min="6673" max="6673" width="10" style="1294" customWidth="1"/>
    <col min="6674" max="6674" width="10.125" style="1294" customWidth="1"/>
    <col min="6675" max="6675" width="10" style="1294" customWidth="1"/>
    <col min="6676" max="6676" width="26.125" style="1294" customWidth="1"/>
    <col min="6677" max="6912" width="8.875" style="1294"/>
    <col min="6913" max="6913" width="9.5" style="1294" customWidth="1"/>
    <col min="6914" max="6914" width="8.875" style="1294"/>
    <col min="6915" max="6917" width="12.875" style="1294" customWidth="1"/>
    <col min="6918" max="6918" width="47.5" style="1294" customWidth="1"/>
    <col min="6919" max="6919" width="13" style="1294" customWidth="1"/>
    <col min="6920" max="6921" width="8.875" style="1294"/>
    <col min="6922" max="6922" width="5.75" style="1294" customWidth="1"/>
    <col min="6923" max="6923" width="11.75" style="1294" customWidth="1"/>
    <col min="6924" max="6925" width="10.75" style="1294" customWidth="1"/>
    <col min="6926" max="6926" width="10" style="1294" customWidth="1"/>
    <col min="6927" max="6928" width="10.5" style="1294" customWidth="1"/>
    <col min="6929" max="6929" width="10" style="1294" customWidth="1"/>
    <col min="6930" max="6930" width="10.125" style="1294" customWidth="1"/>
    <col min="6931" max="6931" width="10" style="1294" customWidth="1"/>
    <col min="6932" max="6932" width="26.125" style="1294" customWidth="1"/>
    <col min="6933" max="7168" width="8.875" style="1294"/>
    <col min="7169" max="7169" width="9.5" style="1294" customWidth="1"/>
    <col min="7170" max="7170" width="8.875" style="1294"/>
    <col min="7171" max="7173" width="12.875" style="1294" customWidth="1"/>
    <col min="7174" max="7174" width="47.5" style="1294" customWidth="1"/>
    <col min="7175" max="7175" width="13" style="1294" customWidth="1"/>
    <col min="7176" max="7177" width="8.875" style="1294"/>
    <col min="7178" max="7178" width="5.75" style="1294" customWidth="1"/>
    <col min="7179" max="7179" width="11.75" style="1294" customWidth="1"/>
    <col min="7180" max="7181" width="10.75" style="1294" customWidth="1"/>
    <col min="7182" max="7182" width="10" style="1294" customWidth="1"/>
    <col min="7183" max="7184" width="10.5" style="1294" customWidth="1"/>
    <col min="7185" max="7185" width="10" style="1294" customWidth="1"/>
    <col min="7186" max="7186" width="10.125" style="1294" customWidth="1"/>
    <col min="7187" max="7187" width="10" style="1294" customWidth="1"/>
    <col min="7188" max="7188" width="26.125" style="1294" customWidth="1"/>
    <col min="7189" max="7424" width="8.875" style="1294"/>
    <col min="7425" max="7425" width="9.5" style="1294" customWidth="1"/>
    <col min="7426" max="7426" width="8.875" style="1294"/>
    <col min="7427" max="7429" width="12.875" style="1294" customWidth="1"/>
    <col min="7430" max="7430" width="47.5" style="1294" customWidth="1"/>
    <col min="7431" max="7431" width="13" style="1294" customWidth="1"/>
    <col min="7432" max="7433" width="8.875" style="1294"/>
    <col min="7434" max="7434" width="5.75" style="1294" customWidth="1"/>
    <col min="7435" max="7435" width="11.75" style="1294" customWidth="1"/>
    <col min="7436" max="7437" width="10.75" style="1294" customWidth="1"/>
    <col min="7438" max="7438" width="10" style="1294" customWidth="1"/>
    <col min="7439" max="7440" width="10.5" style="1294" customWidth="1"/>
    <col min="7441" max="7441" width="10" style="1294" customWidth="1"/>
    <col min="7442" max="7442" width="10.125" style="1294" customWidth="1"/>
    <col min="7443" max="7443" width="10" style="1294" customWidth="1"/>
    <col min="7444" max="7444" width="26.125" style="1294" customWidth="1"/>
    <col min="7445" max="7680" width="8.875" style="1294"/>
    <col min="7681" max="7681" width="9.5" style="1294" customWidth="1"/>
    <col min="7682" max="7682" width="8.875" style="1294"/>
    <col min="7683" max="7685" width="12.875" style="1294" customWidth="1"/>
    <col min="7686" max="7686" width="47.5" style="1294" customWidth="1"/>
    <col min="7687" max="7687" width="13" style="1294" customWidth="1"/>
    <col min="7688" max="7689" width="8.875" style="1294"/>
    <col min="7690" max="7690" width="5.75" style="1294" customWidth="1"/>
    <col min="7691" max="7691" width="11.75" style="1294" customWidth="1"/>
    <col min="7692" max="7693" width="10.75" style="1294" customWidth="1"/>
    <col min="7694" max="7694" width="10" style="1294" customWidth="1"/>
    <col min="7695" max="7696" width="10.5" style="1294" customWidth="1"/>
    <col min="7697" max="7697" width="10" style="1294" customWidth="1"/>
    <col min="7698" max="7698" width="10.125" style="1294" customWidth="1"/>
    <col min="7699" max="7699" width="10" style="1294" customWidth="1"/>
    <col min="7700" max="7700" width="26.125" style="1294" customWidth="1"/>
    <col min="7701" max="7936" width="8.875" style="1294"/>
    <col min="7937" max="7937" width="9.5" style="1294" customWidth="1"/>
    <col min="7938" max="7938" width="8.875" style="1294"/>
    <col min="7939" max="7941" width="12.875" style="1294" customWidth="1"/>
    <col min="7942" max="7942" width="47.5" style="1294" customWidth="1"/>
    <col min="7943" max="7943" width="13" style="1294" customWidth="1"/>
    <col min="7944" max="7945" width="8.875" style="1294"/>
    <col min="7946" max="7946" width="5.75" style="1294" customWidth="1"/>
    <col min="7947" max="7947" width="11.75" style="1294" customWidth="1"/>
    <col min="7948" max="7949" width="10.75" style="1294" customWidth="1"/>
    <col min="7950" max="7950" width="10" style="1294" customWidth="1"/>
    <col min="7951" max="7952" width="10.5" style="1294" customWidth="1"/>
    <col min="7953" max="7953" width="10" style="1294" customWidth="1"/>
    <col min="7954" max="7954" width="10.125" style="1294" customWidth="1"/>
    <col min="7955" max="7955" width="10" style="1294" customWidth="1"/>
    <col min="7956" max="7956" width="26.125" style="1294" customWidth="1"/>
    <col min="7957" max="8192" width="8.875" style="1294"/>
    <col min="8193" max="8193" width="9.5" style="1294" customWidth="1"/>
    <col min="8194" max="8194" width="8.875" style="1294"/>
    <col min="8195" max="8197" width="12.875" style="1294" customWidth="1"/>
    <col min="8198" max="8198" width="47.5" style="1294" customWidth="1"/>
    <col min="8199" max="8199" width="13" style="1294" customWidth="1"/>
    <col min="8200" max="8201" width="8.875" style="1294"/>
    <col min="8202" max="8202" width="5.75" style="1294" customWidth="1"/>
    <col min="8203" max="8203" width="11.75" style="1294" customWidth="1"/>
    <col min="8204" max="8205" width="10.75" style="1294" customWidth="1"/>
    <col min="8206" max="8206" width="10" style="1294" customWidth="1"/>
    <col min="8207" max="8208" width="10.5" style="1294" customWidth="1"/>
    <col min="8209" max="8209" width="10" style="1294" customWidth="1"/>
    <col min="8210" max="8210" width="10.125" style="1294" customWidth="1"/>
    <col min="8211" max="8211" width="10" style="1294" customWidth="1"/>
    <col min="8212" max="8212" width="26.125" style="1294" customWidth="1"/>
    <col min="8213" max="8448" width="8.875" style="1294"/>
    <col min="8449" max="8449" width="9.5" style="1294" customWidth="1"/>
    <col min="8450" max="8450" width="8.875" style="1294"/>
    <col min="8451" max="8453" width="12.875" style="1294" customWidth="1"/>
    <col min="8454" max="8454" width="47.5" style="1294" customWidth="1"/>
    <col min="8455" max="8455" width="13" style="1294" customWidth="1"/>
    <col min="8456" max="8457" width="8.875" style="1294"/>
    <col min="8458" max="8458" width="5.75" style="1294" customWidth="1"/>
    <col min="8459" max="8459" width="11.75" style="1294" customWidth="1"/>
    <col min="8460" max="8461" width="10.75" style="1294" customWidth="1"/>
    <col min="8462" max="8462" width="10" style="1294" customWidth="1"/>
    <col min="8463" max="8464" width="10.5" style="1294" customWidth="1"/>
    <col min="8465" max="8465" width="10" style="1294" customWidth="1"/>
    <col min="8466" max="8466" width="10.125" style="1294" customWidth="1"/>
    <col min="8467" max="8467" width="10" style="1294" customWidth="1"/>
    <col min="8468" max="8468" width="26.125" style="1294" customWidth="1"/>
    <col min="8469" max="8704" width="8.875" style="1294"/>
    <col min="8705" max="8705" width="9.5" style="1294" customWidth="1"/>
    <col min="8706" max="8706" width="8.875" style="1294"/>
    <col min="8707" max="8709" width="12.875" style="1294" customWidth="1"/>
    <col min="8710" max="8710" width="47.5" style="1294" customWidth="1"/>
    <col min="8711" max="8711" width="13" style="1294" customWidth="1"/>
    <col min="8712" max="8713" width="8.875" style="1294"/>
    <col min="8714" max="8714" width="5.75" style="1294" customWidth="1"/>
    <col min="8715" max="8715" width="11.75" style="1294" customWidth="1"/>
    <col min="8716" max="8717" width="10.75" style="1294" customWidth="1"/>
    <col min="8718" max="8718" width="10" style="1294" customWidth="1"/>
    <col min="8719" max="8720" width="10.5" style="1294" customWidth="1"/>
    <col min="8721" max="8721" width="10" style="1294" customWidth="1"/>
    <col min="8722" max="8722" width="10.125" style="1294" customWidth="1"/>
    <col min="8723" max="8723" width="10" style="1294" customWidth="1"/>
    <col min="8724" max="8724" width="26.125" style="1294" customWidth="1"/>
    <col min="8725" max="8960" width="8.875" style="1294"/>
    <col min="8961" max="8961" width="9.5" style="1294" customWidth="1"/>
    <col min="8962" max="8962" width="8.875" style="1294"/>
    <col min="8963" max="8965" width="12.875" style="1294" customWidth="1"/>
    <col min="8966" max="8966" width="47.5" style="1294" customWidth="1"/>
    <col min="8967" max="8967" width="13" style="1294" customWidth="1"/>
    <col min="8968" max="8969" width="8.875" style="1294"/>
    <col min="8970" max="8970" width="5.75" style="1294" customWidth="1"/>
    <col min="8971" max="8971" width="11.75" style="1294" customWidth="1"/>
    <col min="8972" max="8973" width="10.75" style="1294" customWidth="1"/>
    <col min="8974" max="8974" width="10" style="1294" customWidth="1"/>
    <col min="8975" max="8976" width="10.5" style="1294" customWidth="1"/>
    <col min="8977" max="8977" width="10" style="1294" customWidth="1"/>
    <col min="8978" max="8978" width="10.125" style="1294" customWidth="1"/>
    <col min="8979" max="8979" width="10" style="1294" customWidth="1"/>
    <col min="8980" max="8980" width="26.125" style="1294" customWidth="1"/>
    <col min="8981" max="9216" width="8.875" style="1294"/>
    <col min="9217" max="9217" width="9.5" style="1294" customWidth="1"/>
    <col min="9218" max="9218" width="8.875" style="1294"/>
    <col min="9219" max="9221" width="12.875" style="1294" customWidth="1"/>
    <col min="9222" max="9222" width="47.5" style="1294" customWidth="1"/>
    <col min="9223" max="9223" width="13" style="1294" customWidth="1"/>
    <col min="9224" max="9225" width="8.875" style="1294"/>
    <col min="9226" max="9226" width="5.75" style="1294" customWidth="1"/>
    <col min="9227" max="9227" width="11.75" style="1294" customWidth="1"/>
    <col min="9228" max="9229" width="10.75" style="1294" customWidth="1"/>
    <col min="9230" max="9230" width="10" style="1294" customWidth="1"/>
    <col min="9231" max="9232" width="10.5" style="1294" customWidth="1"/>
    <col min="9233" max="9233" width="10" style="1294" customWidth="1"/>
    <col min="9234" max="9234" width="10.125" style="1294" customWidth="1"/>
    <col min="9235" max="9235" width="10" style="1294" customWidth="1"/>
    <col min="9236" max="9236" width="26.125" style="1294" customWidth="1"/>
    <col min="9237" max="9472" width="8.875" style="1294"/>
    <col min="9473" max="9473" width="9.5" style="1294" customWidth="1"/>
    <col min="9474" max="9474" width="8.875" style="1294"/>
    <col min="9475" max="9477" width="12.875" style="1294" customWidth="1"/>
    <col min="9478" max="9478" width="47.5" style="1294" customWidth="1"/>
    <col min="9479" max="9479" width="13" style="1294" customWidth="1"/>
    <col min="9480" max="9481" width="8.875" style="1294"/>
    <col min="9482" max="9482" width="5.75" style="1294" customWidth="1"/>
    <col min="9483" max="9483" width="11.75" style="1294" customWidth="1"/>
    <col min="9484" max="9485" width="10.75" style="1294" customWidth="1"/>
    <col min="9486" max="9486" width="10" style="1294" customWidth="1"/>
    <col min="9487" max="9488" width="10.5" style="1294" customWidth="1"/>
    <col min="9489" max="9489" width="10" style="1294" customWidth="1"/>
    <col min="9490" max="9490" width="10.125" style="1294" customWidth="1"/>
    <col min="9491" max="9491" width="10" style="1294" customWidth="1"/>
    <col min="9492" max="9492" width="26.125" style="1294" customWidth="1"/>
    <col min="9493" max="9728" width="8.875" style="1294"/>
    <col min="9729" max="9729" width="9.5" style="1294" customWidth="1"/>
    <col min="9730" max="9730" width="8.875" style="1294"/>
    <col min="9731" max="9733" width="12.875" style="1294" customWidth="1"/>
    <col min="9734" max="9734" width="47.5" style="1294" customWidth="1"/>
    <col min="9735" max="9735" width="13" style="1294" customWidth="1"/>
    <col min="9736" max="9737" width="8.875" style="1294"/>
    <col min="9738" max="9738" width="5.75" style="1294" customWidth="1"/>
    <col min="9739" max="9739" width="11.75" style="1294" customWidth="1"/>
    <col min="9740" max="9741" width="10.75" style="1294" customWidth="1"/>
    <col min="9742" max="9742" width="10" style="1294" customWidth="1"/>
    <col min="9743" max="9744" width="10.5" style="1294" customWidth="1"/>
    <col min="9745" max="9745" width="10" style="1294" customWidth="1"/>
    <col min="9746" max="9746" width="10.125" style="1294" customWidth="1"/>
    <col min="9747" max="9747" width="10" style="1294" customWidth="1"/>
    <col min="9748" max="9748" width="26.125" style="1294" customWidth="1"/>
    <col min="9749" max="9984" width="8.875" style="1294"/>
    <col min="9985" max="9985" width="9.5" style="1294" customWidth="1"/>
    <col min="9986" max="9986" width="8.875" style="1294"/>
    <col min="9987" max="9989" width="12.875" style="1294" customWidth="1"/>
    <col min="9990" max="9990" width="47.5" style="1294" customWidth="1"/>
    <col min="9991" max="9991" width="13" style="1294" customWidth="1"/>
    <col min="9992" max="9993" width="8.875" style="1294"/>
    <col min="9994" max="9994" width="5.75" style="1294" customWidth="1"/>
    <col min="9995" max="9995" width="11.75" style="1294" customWidth="1"/>
    <col min="9996" max="9997" width="10.75" style="1294" customWidth="1"/>
    <col min="9998" max="9998" width="10" style="1294" customWidth="1"/>
    <col min="9999" max="10000" width="10.5" style="1294" customWidth="1"/>
    <col min="10001" max="10001" width="10" style="1294" customWidth="1"/>
    <col min="10002" max="10002" width="10.125" style="1294" customWidth="1"/>
    <col min="10003" max="10003" width="10" style="1294" customWidth="1"/>
    <col min="10004" max="10004" width="26.125" style="1294" customWidth="1"/>
    <col min="10005" max="10240" width="8.875" style="1294"/>
    <col min="10241" max="10241" width="9.5" style="1294" customWidth="1"/>
    <col min="10242" max="10242" width="8.875" style="1294"/>
    <col min="10243" max="10245" width="12.875" style="1294" customWidth="1"/>
    <col min="10246" max="10246" width="47.5" style="1294" customWidth="1"/>
    <col min="10247" max="10247" width="13" style="1294" customWidth="1"/>
    <col min="10248" max="10249" width="8.875" style="1294"/>
    <col min="10250" max="10250" width="5.75" style="1294" customWidth="1"/>
    <col min="10251" max="10251" width="11.75" style="1294" customWidth="1"/>
    <col min="10252" max="10253" width="10.75" style="1294" customWidth="1"/>
    <col min="10254" max="10254" width="10" style="1294" customWidth="1"/>
    <col min="10255" max="10256" width="10.5" style="1294" customWidth="1"/>
    <col min="10257" max="10257" width="10" style="1294" customWidth="1"/>
    <col min="10258" max="10258" width="10.125" style="1294" customWidth="1"/>
    <col min="10259" max="10259" width="10" style="1294" customWidth="1"/>
    <col min="10260" max="10260" width="26.125" style="1294" customWidth="1"/>
    <col min="10261" max="10496" width="8.875" style="1294"/>
    <col min="10497" max="10497" width="9.5" style="1294" customWidth="1"/>
    <col min="10498" max="10498" width="8.875" style="1294"/>
    <col min="10499" max="10501" width="12.875" style="1294" customWidth="1"/>
    <col min="10502" max="10502" width="47.5" style="1294" customWidth="1"/>
    <col min="10503" max="10503" width="13" style="1294" customWidth="1"/>
    <col min="10504" max="10505" width="8.875" style="1294"/>
    <col min="10506" max="10506" width="5.75" style="1294" customWidth="1"/>
    <col min="10507" max="10507" width="11.75" style="1294" customWidth="1"/>
    <col min="10508" max="10509" width="10.75" style="1294" customWidth="1"/>
    <col min="10510" max="10510" width="10" style="1294" customWidth="1"/>
    <col min="10511" max="10512" width="10.5" style="1294" customWidth="1"/>
    <col min="10513" max="10513" width="10" style="1294" customWidth="1"/>
    <col min="10514" max="10514" width="10.125" style="1294" customWidth="1"/>
    <col min="10515" max="10515" width="10" style="1294" customWidth="1"/>
    <col min="10516" max="10516" width="26.125" style="1294" customWidth="1"/>
    <col min="10517" max="10752" width="8.875" style="1294"/>
    <col min="10753" max="10753" width="9.5" style="1294" customWidth="1"/>
    <col min="10754" max="10754" width="8.875" style="1294"/>
    <col min="10755" max="10757" width="12.875" style="1294" customWidth="1"/>
    <col min="10758" max="10758" width="47.5" style="1294" customWidth="1"/>
    <col min="10759" max="10759" width="13" style="1294" customWidth="1"/>
    <col min="10760" max="10761" width="8.875" style="1294"/>
    <col min="10762" max="10762" width="5.75" style="1294" customWidth="1"/>
    <col min="10763" max="10763" width="11.75" style="1294" customWidth="1"/>
    <col min="10764" max="10765" width="10.75" style="1294" customWidth="1"/>
    <col min="10766" max="10766" width="10" style="1294" customWidth="1"/>
    <col min="10767" max="10768" width="10.5" style="1294" customWidth="1"/>
    <col min="10769" max="10769" width="10" style="1294" customWidth="1"/>
    <col min="10770" max="10770" width="10.125" style="1294" customWidth="1"/>
    <col min="10771" max="10771" width="10" style="1294" customWidth="1"/>
    <col min="10772" max="10772" width="26.125" style="1294" customWidth="1"/>
    <col min="10773" max="11008" width="8.875" style="1294"/>
    <col min="11009" max="11009" width="9.5" style="1294" customWidth="1"/>
    <col min="11010" max="11010" width="8.875" style="1294"/>
    <col min="11011" max="11013" width="12.875" style="1294" customWidth="1"/>
    <col min="11014" max="11014" width="47.5" style="1294" customWidth="1"/>
    <col min="11015" max="11015" width="13" style="1294" customWidth="1"/>
    <col min="11016" max="11017" width="8.875" style="1294"/>
    <col min="11018" max="11018" width="5.75" style="1294" customWidth="1"/>
    <col min="11019" max="11019" width="11.75" style="1294" customWidth="1"/>
    <col min="11020" max="11021" width="10.75" style="1294" customWidth="1"/>
    <col min="11022" max="11022" width="10" style="1294" customWidth="1"/>
    <col min="11023" max="11024" width="10.5" style="1294" customWidth="1"/>
    <col min="11025" max="11025" width="10" style="1294" customWidth="1"/>
    <col min="11026" max="11026" width="10.125" style="1294" customWidth="1"/>
    <col min="11027" max="11027" width="10" style="1294" customWidth="1"/>
    <col min="11028" max="11028" width="26.125" style="1294" customWidth="1"/>
    <col min="11029" max="11264" width="8.875" style="1294"/>
    <col min="11265" max="11265" width="9.5" style="1294" customWidth="1"/>
    <col min="11266" max="11266" width="8.875" style="1294"/>
    <col min="11267" max="11269" width="12.875" style="1294" customWidth="1"/>
    <col min="11270" max="11270" width="47.5" style="1294" customWidth="1"/>
    <col min="11271" max="11271" width="13" style="1294" customWidth="1"/>
    <col min="11272" max="11273" width="8.875" style="1294"/>
    <col min="11274" max="11274" width="5.75" style="1294" customWidth="1"/>
    <col min="11275" max="11275" width="11.75" style="1294" customWidth="1"/>
    <col min="11276" max="11277" width="10.75" style="1294" customWidth="1"/>
    <col min="11278" max="11278" width="10" style="1294" customWidth="1"/>
    <col min="11279" max="11280" width="10.5" style="1294" customWidth="1"/>
    <col min="11281" max="11281" width="10" style="1294" customWidth="1"/>
    <col min="11282" max="11282" width="10.125" style="1294" customWidth="1"/>
    <col min="11283" max="11283" width="10" style="1294" customWidth="1"/>
    <col min="11284" max="11284" width="26.125" style="1294" customWidth="1"/>
    <col min="11285" max="11520" width="8.875" style="1294"/>
    <col min="11521" max="11521" width="9.5" style="1294" customWidth="1"/>
    <col min="11522" max="11522" width="8.875" style="1294"/>
    <col min="11523" max="11525" width="12.875" style="1294" customWidth="1"/>
    <col min="11526" max="11526" width="47.5" style="1294" customWidth="1"/>
    <col min="11527" max="11527" width="13" style="1294" customWidth="1"/>
    <col min="11528" max="11529" width="8.875" style="1294"/>
    <col min="11530" max="11530" width="5.75" style="1294" customWidth="1"/>
    <col min="11531" max="11531" width="11.75" style="1294" customWidth="1"/>
    <col min="11532" max="11533" width="10.75" style="1294" customWidth="1"/>
    <col min="11534" max="11534" width="10" style="1294" customWidth="1"/>
    <col min="11535" max="11536" width="10.5" style="1294" customWidth="1"/>
    <col min="11537" max="11537" width="10" style="1294" customWidth="1"/>
    <col min="11538" max="11538" width="10.125" style="1294" customWidth="1"/>
    <col min="11539" max="11539" width="10" style="1294" customWidth="1"/>
    <col min="11540" max="11540" width="26.125" style="1294" customWidth="1"/>
    <col min="11541" max="11776" width="8.875" style="1294"/>
    <col min="11777" max="11777" width="9.5" style="1294" customWidth="1"/>
    <col min="11778" max="11778" width="8.875" style="1294"/>
    <col min="11779" max="11781" width="12.875" style="1294" customWidth="1"/>
    <col min="11782" max="11782" width="47.5" style="1294" customWidth="1"/>
    <col min="11783" max="11783" width="13" style="1294" customWidth="1"/>
    <col min="11784" max="11785" width="8.875" style="1294"/>
    <col min="11786" max="11786" width="5.75" style="1294" customWidth="1"/>
    <col min="11787" max="11787" width="11.75" style="1294" customWidth="1"/>
    <col min="11788" max="11789" width="10.75" style="1294" customWidth="1"/>
    <col min="11790" max="11790" width="10" style="1294" customWidth="1"/>
    <col min="11791" max="11792" width="10.5" style="1294" customWidth="1"/>
    <col min="11793" max="11793" width="10" style="1294" customWidth="1"/>
    <col min="11794" max="11794" width="10.125" style="1294" customWidth="1"/>
    <col min="11795" max="11795" width="10" style="1294" customWidth="1"/>
    <col min="11796" max="11796" width="26.125" style="1294" customWidth="1"/>
    <col min="11797" max="12032" width="8.875" style="1294"/>
    <col min="12033" max="12033" width="9.5" style="1294" customWidth="1"/>
    <col min="12034" max="12034" width="8.875" style="1294"/>
    <col min="12035" max="12037" width="12.875" style="1294" customWidth="1"/>
    <col min="12038" max="12038" width="47.5" style="1294" customWidth="1"/>
    <col min="12039" max="12039" width="13" style="1294" customWidth="1"/>
    <col min="12040" max="12041" width="8.875" style="1294"/>
    <col min="12042" max="12042" width="5.75" style="1294" customWidth="1"/>
    <col min="12043" max="12043" width="11.75" style="1294" customWidth="1"/>
    <col min="12044" max="12045" width="10.75" style="1294" customWidth="1"/>
    <col min="12046" max="12046" width="10" style="1294" customWidth="1"/>
    <col min="12047" max="12048" width="10.5" style="1294" customWidth="1"/>
    <col min="12049" max="12049" width="10" style="1294" customWidth="1"/>
    <col min="12050" max="12050" width="10.125" style="1294" customWidth="1"/>
    <col min="12051" max="12051" width="10" style="1294" customWidth="1"/>
    <col min="12052" max="12052" width="26.125" style="1294" customWidth="1"/>
    <col min="12053" max="12288" width="8.875" style="1294"/>
    <col min="12289" max="12289" width="9.5" style="1294" customWidth="1"/>
    <col min="12290" max="12290" width="8.875" style="1294"/>
    <col min="12291" max="12293" width="12.875" style="1294" customWidth="1"/>
    <col min="12294" max="12294" width="47.5" style="1294" customWidth="1"/>
    <col min="12295" max="12295" width="13" style="1294" customWidth="1"/>
    <col min="12296" max="12297" width="8.875" style="1294"/>
    <col min="12298" max="12298" width="5.75" style="1294" customWidth="1"/>
    <col min="12299" max="12299" width="11.75" style="1294" customWidth="1"/>
    <col min="12300" max="12301" width="10.75" style="1294" customWidth="1"/>
    <col min="12302" max="12302" width="10" style="1294" customWidth="1"/>
    <col min="12303" max="12304" width="10.5" style="1294" customWidth="1"/>
    <col min="12305" max="12305" width="10" style="1294" customWidth="1"/>
    <col min="12306" max="12306" width="10.125" style="1294" customWidth="1"/>
    <col min="12307" max="12307" width="10" style="1294" customWidth="1"/>
    <col min="12308" max="12308" width="26.125" style="1294" customWidth="1"/>
    <col min="12309" max="12544" width="8.875" style="1294"/>
    <col min="12545" max="12545" width="9.5" style="1294" customWidth="1"/>
    <col min="12546" max="12546" width="8.875" style="1294"/>
    <col min="12547" max="12549" width="12.875" style="1294" customWidth="1"/>
    <col min="12550" max="12550" width="47.5" style="1294" customWidth="1"/>
    <col min="12551" max="12551" width="13" style="1294" customWidth="1"/>
    <col min="12552" max="12553" width="8.875" style="1294"/>
    <col min="12554" max="12554" width="5.75" style="1294" customWidth="1"/>
    <col min="12555" max="12555" width="11.75" style="1294" customWidth="1"/>
    <col min="12556" max="12557" width="10.75" style="1294" customWidth="1"/>
    <col min="12558" max="12558" width="10" style="1294" customWidth="1"/>
    <col min="12559" max="12560" width="10.5" style="1294" customWidth="1"/>
    <col min="12561" max="12561" width="10" style="1294" customWidth="1"/>
    <col min="12562" max="12562" width="10.125" style="1294" customWidth="1"/>
    <col min="12563" max="12563" width="10" style="1294" customWidth="1"/>
    <col min="12564" max="12564" width="26.125" style="1294" customWidth="1"/>
    <col min="12565" max="12800" width="8.875" style="1294"/>
    <col min="12801" max="12801" width="9.5" style="1294" customWidth="1"/>
    <col min="12802" max="12802" width="8.875" style="1294"/>
    <col min="12803" max="12805" width="12.875" style="1294" customWidth="1"/>
    <col min="12806" max="12806" width="47.5" style="1294" customWidth="1"/>
    <col min="12807" max="12807" width="13" style="1294" customWidth="1"/>
    <col min="12808" max="12809" width="8.875" style="1294"/>
    <col min="12810" max="12810" width="5.75" style="1294" customWidth="1"/>
    <col min="12811" max="12811" width="11.75" style="1294" customWidth="1"/>
    <col min="12812" max="12813" width="10.75" style="1294" customWidth="1"/>
    <col min="12814" max="12814" width="10" style="1294" customWidth="1"/>
    <col min="12815" max="12816" width="10.5" style="1294" customWidth="1"/>
    <col min="12817" max="12817" width="10" style="1294" customWidth="1"/>
    <col min="12818" max="12818" width="10.125" style="1294" customWidth="1"/>
    <col min="12819" max="12819" width="10" style="1294" customWidth="1"/>
    <col min="12820" max="12820" width="26.125" style="1294" customWidth="1"/>
    <col min="12821" max="13056" width="8.875" style="1294"/>
    <col min="13057" max="13057" width="9.5" style="1294" customWidth="1"/>
    <col min="13058" max="13058" width="8.875" style="1294"/>
    <col min="13059" max="13061" width="12.875" style="1294" customWidth="1"/>
    <col min="13062" max="13062" width="47.5" style="1294" customWidth="1"/>
    <col min="13063" max="13063" width="13" style="1294" customWidth="1"/>
    <col min="13064" max="13065" width="8.875" style="1294"/>
    <col min="13066" max="13066" width="5.75" style="1294" customWidth="1"/>
    <col min="13067" max="13067" width="11.75" style="1294" customWidth="1"/>
    <col min="13068" max="13069" width="10.75" style="1294" customWidth="1"/>
    <col min="13070" max="13070" width="10" style="1294" customWidth="1"/>
    <col min="13071" max="13072" width="10.5" style="1294" customWidth="1"/>
    <col min="13073" max="13073" width="10" style="1294" customWidth="1"/>
    <col min="13074" max="13074" width="10.125" style="1294" customWidth="1"/>
    <col min="13075" max="13075" width="10" style="1294" customWidth="1"/>
    <col min="13076" max="13076" width="26.125" style="1294" customWidth="1"/>
    <col min="13077" max="13312" width="8.875" style="1294"/>
    <col min="13313" max="13313" width="9.5" style="1294" customWidth="1"/>
    <col min="13314" max="13314" width="8.875" style="1294"/>
    <col min="13315" max="13317" width="12.875" style="1294" customWidth="1"/>
    <col min="13318" max="13318" width="47.5" style="1294" customWidth="1"/>
    <col min="13319" max="13319" width="13" style="1294" customWidth="1"/>
    <col min="13320" max="13321" width="8.875" style="1294"/>
    <col min="13322" max="13322" width="5.75" style="1294" customWidth="1"/>
    <col min="13323" max="13323" width="11.75" style="1294" customWidth="1"/>
    <col min="13324" max="13325" width="10.75" style="1294" customWidth="1"/>
    <col min="13326" max="13326" width="10" style="1294" customWidth="1"/>
    <col min="13327" max="13328" width="10.5" style="1294" customWidth="1"/>
    <col min="13329" max="13329" width="10" style="1294" customWidth="1"/>
    <col min="13330" max="13330" width="10.125" style="1294" customWidth="1"/>
    <col min="13331" max="13331" width="10" style="1294" customWidth="1"/>
    <col min="13332" max="13332" width="26.125" style="1294" customWidth="1"/>
    <col min="13333" max="13568" width="8.875" style="1294"/>
    <col min="13569" max="13569" width="9.5" style="1294" customWidth="1"/>
    <col min="13570" max="13570" width="8.875" style="1294"/>
    <col min="13571" max="13573" width="12.875" style="1294" customWidth="1"/>
    <col min="13574" max="13574" width="47.5" style="1294" customWidth="1"/>
    <col min="13575" max="13575" width="13" style="1294" customWidth="1"/>
    <col min="13576" max="13577" width="8.875" style="1294"/>
    <col min="13578" max="13578" width="5.75" style="1294" customWidth="1"/>
    <col min="13579" max="13579" width="11.75" style="1294" customWidth="1"/>
    <col min="13580" max="13581" width="10.75" style="1294" customWidth="1"/>
    <col min="13582" max="13582" width="10" style="1294" customWidth="1"/>
    <col min="13583" max="13584" width="10.5" style="1294" customWidth="1"/>
    <col min="13585" max="13585" width="10" style="1294" customWidth="1"/>
    <col min="13586" max="13586" width="10.125" style="1294" customWidth="1"/>
    <col min="13587" max="13587" width="10" style="1294" customWidth="1"/>
    <col min="13588" max="13588" width="26.125" style="1294" customWidth="1"/>
    <col min="13589" max="13824" width="8.875" style="1294"/>
    <col min="13825" max="13825" width="9.5" style="1294" customWidth="1"/>
    <col min="13826" max="13826" width="8.875" style="1294"/>
    <col min="13827" max="13829" width="12.875" style="1294" customWidth="1"/>
    <col min="13830" max="13830" width="47.5" style="1294" customWidth="1"/>
    <col min="13831" max="13831" width="13" style="1294" customWidth="1"/>
    <col min="13832" max="13833" width="8.875" style="1294"/>
    <col min="13834" max="13834" width="5.75" style="1294" customWidth="1"/>
    <col min="13835" max="13835" width="11.75" style="1294" customWidth="1"/>
    <col min="13836" max="13837" width="10.75" style="1294" customWidth="1"/>
    <col min="13838" max="13838" width="10" style="1294" customWidth="1"/>
    <col min="13839" max="13840" width="10.5" style="1294" customWidth="1"/>
    <col min="13841" max="13841" width="10" style="1294" customWidth="1"/>
    <col min="13842" max="13842" width="10.125" style="1294" customWidth="1"/>
    <col min="13843" max="13843" width="10" style="1294" customWidth="1"/>
    <col min="13844" max="13844" width="26.125" style="1294" customWidth="1"/>
    <col min="13845" max="14080" width="8.875" style="1294"/>
    <col min="14081" max="14081" width="9.5" style="1294" customWidth="1"/>
    <col min="14082" max="14082" width="8.875" style="1294"/>
    <col min="14083" max="14085" width="12.875" style="1294" customWidth="1"/>
    <col min="14086" max="14086" width="47.5" style="1294" customWidth="1"/>
    <col min="14087" max="14087" width="13" style="1294" customWidth="1"/>
    <col min="14088" max="14089" width="8.875" style="1294"/>
    <col min="14090" max="14090" width="5.75" style="1294" customWidth="1"/>
    <col min="14091" max="14091" width="11.75" style="1294" customWidth="1"/>
    <col min="14092" max="14093" width="10.75" style="1294" customWidth="1"/>
    <col min="14094" max="14094" width="10" style="1294" customWidth="1"/>
    <col min="14095" max="14096" width="10.5" style="1294" customWidth="1"/>
    <col min="14097" max="14097" width="10" style="1294" customWidth="1"/>
    <col min="14098" max="14098" width="10.125" style="1294" customWidth="1"/>
    <col min="14099" max="14099" width="10" style="1294" customWidth="1"/>
    <col min="14100" max="14100" width="26.125" style="1294" customWidth="1"/>
    <col min="14101" max="14336" width="8.875" style="1294"/>
    <col min="14337" max="14337" width="9.5" style="1294" customWidth="1"/>
    <col min="14338" max="14338" width="8.875" style="1294"/>
    <col min="14339" max="14341" width="12.875" style="1294" customWidth="1"/>
    <col min="14342" max="14342" width="47.5" style="1294" customWidth="1"/>
    <col min="14343" max="14343" width="13" style="1294" customWidth="1"/>
    <col min="14344" max="14345" width="8.875" style="1294"/>
    <col min="14346" max="14346" width="5.75" style="1294" customWidth="1"/>
    <col min="14347" max="14347" width="11.75" style="1294" customWidth="1"/>
    <col min="14348" max="14349" width="10.75" style="1294" customWidth="1"/>
    <col min="14350" max="14350" width="10" style="1294" customWidth="1"/>
    <col min="14351" max="14352" width="10.5" style="1294" customWidth="1"/>
    <col min="14353" max="14353" width="10" style="1294" customWidth="1"/>
    <col min="14354" max="14354" width="10.125" style="1294" customWidth="1"/>
    <col min="14355" max="14355" width="10" style="1294" customWidth="1"/>
    <col min="14356" max="14356" width="26.125" style="1294" customWidth="1"/>
    <col min="14357" max="14592" width="8.875" style="1294"/>
    <col min="14593" max="14593" width="9.5" style="1294" customWidth="1"/>
    <col min="14594" max="14594" width="8.875" style="1294"/>
    <col min="14595" max="14597" width="12.875" style="1294" customWidth="1"/>
    <col min="14598" max="14598" width="47.5" style="1294" customWidth="1"/>
    <col min="14599" max="14599" width="13" style="1294" customWidth="1"/>
    <col min="14600" max="14601" width="8.875" style="1294"/>
    <col min="14602" max="14602" width="5.75" style="1294" customWidth="1"/>
    <col min="14603" max="14603" width="11.75" style="1294" customWidth="1"/>
    <col min="14604" max="14605" width="10.75" style="1294" customWidth="1"/>
    <col min="14606" max="14606" width="10" style="1294" customWidth="1"/>
    <col min="14607" max="14608" width="10.5" style="1294" customWidth="1"/>
    <col min="14609" max="14609" width="10" style="1294" customWidth="1"/>
    <col min="14610" max="14610" width="10.125" style="1294" customWidth="1"/>
    <col min="14611" max="14611" width="10" style="1294" customWidth="1"/>
    <col min="14612" max="14612" width="26.125" style="1294" customWidth="1"/>
    <col min="14613" max="14848" width="8.875" style="1294"/>
    <col min="14849" max="14849" width="9.5" style="1294" customWidth="1"/>
    <col min="14850" max="14850" width="8.875" style="1294"/>
    <col min="14851" max="14853" width="12.875" style="1294" customWidth="1"/>
    <col min="14854" max="14854" width="47.5" style="1294" customWidth="1"/>
    <col min="14855" max="14855" width="13" style="1294" customWidth="1"/>
    <col min="14856" max="14857" width="8.875" style="1294"/>
    <col min="14858" max="14858" width="5.75" style="1294" customWidth="1"/>
    <col min="14859" max="14859" width="11.75" style="1294" customWidth="1"/>
    <col min="14860" max="14861" width="10.75" style="1294" customWidth="1"/>
    <col min="14862" max="14862" width="10" style="1294" customWidth="1"/>
    <col min="14863" max="14864" width="10.5" style="1294" customWidth="1"/>
    <col min="14865" max="14865" width="10" style="1294" customWidth="1"/>
    <col min="14866" max="14866" width="10.125" style="1294" customWidth="1"/>
    <col min="14867" max="14867" width="10" style="1294" customWidth="1"/>
    <col min="14868" max="14868" width="26.125" style="1294" customWidth="1"/>
    <col min="14869" max="15104" width="8.875" style="1294"/>
    <col min="15105" max="15105" width="9.5" style="1294" customWidth="1"/>
    <col min="15106" max="15106" width="8.875" style="1294"/>
    <col min="15107" max="15109" width="12.875" style="1294" customWidth="1"/>
    <col min="15110" max="15110" width="47.5" style="1294" customWidth="1"/>
    <col min="15111" max="15111" width="13" style="1294" customWidth="1"/>
    <col min="15112" max="15113" width="8.875" style="1294"/>
    <col min="15114" max="15114" width="5.75" style="1294" customWidth="1"/>
    <col min="15115" max="15115" width="11.75" style="1294" customWidth="1"/>
    <col min="15116" max="15117" width="10.75" style="1294" customWidth="1"/>
    <col min="15118" max="15118" width="10" style="1294" customWidth="1"/>
    <col min="15119" max="15120" width="10.5" style="1294" customWidth="1"/>
    <col min="15121" max="15121" width="10" style="1294" customWidth="1"/>
    <col min="15122" max="15122" width="10.125" style="1294" customWidth="1"/>
    <col min="15123" max="15123" width="10" style="1294" customWidth="1"/>
    <col min="15124" max="15124" width="26.125" style="1294" customWidth="1"/>
    <col min="15125" max="15360" width="8.875" style="1294"/>
    <col min="15361" max="15361" width="9.5" style="1294" customWidth="1"/>
    <col min="15362" max="15362" width="8.875" style="1294"/>
    <col min="15363" max="15365" width="12.875" style="1294" customWidth="1"/>
    <col min="15366" max="15366" width="47.5" style="1294" customWidth="1"/>
    <col min="15367" max="15367" width="13" style="1294" customWidth="1"/>
    <col min="15368" max="15369" width="8.875" style="1294"/>
    <col min="15370" max="15370" width="5.75" style="1294" customWidth="1"/>
    <col min="15371" max="15371" width="11.75" style="1294" customWidth="1"/>
    <col min="15372" max="15373" width="10.75" style="1294" customWidth="1"/>
    <col min="15374" max="15374" width="10" style="1294" customWidth="1"/>
    <col min="15375" max="15376" width="10.5" style="1294" customWidth="1"/>
    <col min="15377" max="15377" width="10" style="1294" customWidth="1"/>
    <col min="15378" max="15378" width="10.125" style="1294" customWidth="1"/>
    <col min="15379" max="15379" width="10" style="1294" customWidth="1"/>
    <col min="15380" max="15380" width="26.125" style="1294" customWidth="1"/>
    <col min="15381" max="15616" width="8.875" style="1294"/>
    <col min="15617" max="15617" width="9.5" style="1294" customWidth="1"/>
    <col min="15618" max="15618" width="8.875" style="1294"/>
    <col min="15619" max="15621" width="12.875" style="1294" customWidth="1"/>
    <col min="15622" max="15622" width="47.5" style="1294" customWidth="1"/>
    <col min="15623" max="15623" width="13" style="1294" customWidth="1"/>
    <col min="15624" max="15625" width="8.875" style="1294"/>
    <col min="15626" max="15626" width="5.75" style="1294" customWidth="1"/>
    <col min="15627" max="15627" width="11.75" style="1294" customWidth="1"/>
    <col min="15628" max="15629" width="10.75" style="1294" customWidth="1"/>
    <col min="15630" max="15630" width="10" style="1294" customWidth="1"/>
    <col min="15631" max="15632" width="10.5" style="1294" customWidth="1"/>
    <col min="15633" max="15633" width="10" style="1294" customWidth="1"/>
    <col min="15634" max="15634" width="10.125" style="1294" customWidth="1"/>
    <col min="15635" max="15635" width="10" style="1294" customWidth="1"/>
    <col min="15636" max="15636" width="26.125" style="1294" customWidth="1"/>
    <col min="15637" max="15872" width="8.875" style="1294"/>
    <col min="15873" max="15873" width="9.5" style="1294" customWidth="1"/>
    <col min="15874" max="15874" width="8.875" style="1294"/>
    <col min="15875" max="15877" width="12.875" style="1294" customWidth="1"/>
    <col min="15878" max="15878" width="47.5" style="1294" customWidth="1"/>
    <col min="15879" max="15879" width="13" style="1294" customWidth="1"/>
    <col min="15880" max="15881" width="8.875" style="1294"/>
    <col min="15882" max="15882" width="5.75" style="1294" customWidth="1"/>
    <col min="15883" max="15883" width="11.75" style="1294" customWidth="1"/>
    <col min="15884" max="15885" width="10.75" style="1294" customWidth="1"/>
    <col min="15886" max="15886" width="10" style="1294" customWidth="1"/>
    <col min="15887" max="15888" width="10.5" style="1294" customWidth="1"/>
    <col min="15889" max="15889" width="10" style="1294" customWidth="1"/>
    <col min="15890" max="15890" width="10.125" style="1294" customWidth="1"/>
    <col min="15891" max="15891" width="10" style="1294" customWidth="1"/>
    <col min="15892" max="15892" width="26.125" style="1294" customWidth="1"/>
    <col min="15893" max="16128" width="8.875" style="1294"/>
    <col min="16129" max="16129" width="9.5" style="1294" customWidth="1"/>
    <col min="16130" max="16130" width="8.875" style="1294"/>
    <col min="16131" max="16133" width="12.875" style="1294" customWidth="1"/>
    <col min="16134" max="16134" width="47.5" style="1294" customWidth="1"/>
    <col min="16135" max="16135" width="13" style="1294" customWidth="1"/>
    <col min="16136" max="16137" width="8.875" style="1294"/>
    <col min="16138" max="16138" width="5.75" style="1294" customWidth="1"/>
    <col min="16139" max="16139" width="11.75" style="1294" customWidth="1"/>
    <col min="16140" max="16141" width="10.75" style="1294" customWidth="1"/>
    <col min="16142" max="16142" width="10" style="1294" customWidth="1"/>
    <col min="16143" max="16144" width="10.5" style="1294" customWidth="1"/>
    <col min="16145" max="16145" width="10" style="1294" customWidth="1"/>
    <col min="16146" max="16146" width="10.125" style="1294" customWidth="1"/>
    <col min="16147" max="16147" width="10" style="1294" customWidth="1"/>
    <col min="16148" max="16148" width="26.125" style="1294" customWidth="1"/>
    <col min="16149" max="16384" width="8.875" style="1294"/>
  </cols>
  <sheetData>
    <row r="1" spans="1:22" ht="21" customHeight="1">
      <c r="A1" s="1298" t="s">
        <v>2646</v>
      </c>
      <c r="B1" s="1299"/>
      <c r="C1" s="1300"/>
      <c r="D1" s="1300"/>
      <c r="E1" s="1301"/>
      <c r="F1" s="1302"/>
      <c r="G1" s="1303"/>
      <c r="J1" s="1404" t="s">
        <v>2647</v>
      </c>
      <c r="K1" s="1405"/>
      <c r="L1" s="1405"/>
      <c r="M1" s="1405"/>
      <c r="N1" s="1405"/>
      <c r="O1" s="1405"/>
      <c r="P1" s="1405"/>
      <c r="Q1" s="1405"/>
      <c r="R1" s="1442"/>
      <c r="S1" s="1364"/>
      <c r="T1" s="1364"/>
      <c r="U1" s="1364"/>
    </row>
    <row r="2" spans="1:22" s="1292" customFormat="1" ht="13.15" customHeight="1">
      <c r="A2" s="1304" t="s">
        <v>1403</v>
      </c>
      <c r="B2" s="1305" t="e">
        <f>IF(D2="——",C40,C40+E2)</f>
        <v>#DIV/0!</v>
      </c>
      <c r="C2" s="1300" t="s">
        <v>1404</v>
      </c>
      <c r="D2" s="1306" t="s">
        <v>2648</v>
      </c>
      <c r="E2" s="1307"/>
      <c r="F2" s="1308"/>
      <c r="G2" s="1309"/>
      <c r="H2" s="1310"/>
      <c r="I2" s="1395"/>
      <c r="J2" s="3520" t="s">
        <v>2649</v>
      </c>
      <c r="K2" s="3521"/>
      <c r="L2" s="1406" t="s">
        <v>2650</v>
      </c>
      <c r="M2" s="1406" t="s">
        <v>2651</v>
      </c>
      <c r="N2" s="1406" t="s">
        <v>2652</v>
      </c>
      <c r="O2" s="1406" t="s">
        <v>2653</v>
      </c>
      <c r="P2" s="1406" t="s">
        <v>2654</v>
      </c>
      <c r="Q2" s="1443" t="s">
        <v>2655</v>
      </c>
      <c r="R2" s="1444" t="s">
        <v>2656</v>
      </c>
      <c r="S2" s="1364"/>
      <c r="T2" s="1364"/>
      <c r="U2" s="1364"/>
      <c r="V2" s="1395"/>
    </row>
    <row r="3" spans="1:22" s="1292" customFormat="1" ht="13.15" customHeight="1">
      <c r="A3" s="1311" t="s">
        <v>1405</v>
      </c>
      <c r="B3" s="1312" t="e">
        <f>ROUND(B2*10000/B4,0)</f>
        <v>#DIV/0!</v>
      </c>
      <c r="C3" s="1300" t="s">
        <v>1406</v>
      </c>
      <c r="D3" s="1300"/>
      <c r="E3" s="1313"/>
      <c r="F3" s="1308"/>
      <c r="G3" s="1309"/>
      <c r="H3" s="1310"/>
      <c r="I3" s="1395"/>
      <c r="J3" s="3522" t="s">
        <v>2657</v>
      </c>
      <c r="K3" s="3523"/>
      <c r="L3" s="1407"/>
      <c r="M3" s="1407"/>
      <c r="N3" s="1407"/>
      <c r="O3" s="1407"/>
      <c r="P3" s="1407"/>
      <c r="Q3" s="1445"/>
      <c r="R3" s="1446">
        <f>SUM(L3:Q3)</f>
        <v>0</v>
      </c>
      <c r="S3" s="1364"/>
      <c r="T3" s="1364"/>
      <c r="U3" s="1364"/>
      <c r="V3" s="1395"/>
    </row>
    <row r="4" spans="1:22" s="1292" customFormat="1" ht="13.15" customHeight="1">
      <c r="A4" s="1314" t="s">
        <v>733</v>
      </c>
      <c r="B4" s="1315"/>
      <c r="C4" s="1300"/>
      <c r="D4" s="1300"/>
      <c r="E4" s="1313"/>
      <c r="F4" s="1308"/>
      <c r="G4" s="1309"/>
      <c r="H4" s="1310"/>
      <c r="I4" s="1395"/>
      <c r="J4" s="3522" t="s">
        <v>2658</v>
      </c>
      <c r="K4" s="3523"/>
      <c r="L4" s="1408"/>
      <c r="M4" s="1408"/>
      <c r="N4" s="1408"/>
      <c r="O4" s="1408"/>
      <c r="P4" s="1408"/>
      <c r="Q4" s="1447"/>
      <c r="R4" s="1448">
        <f>SUM(L4:Q4)</f>
        <v>0</v>
      </c>
      <c r="S4" s="1364"/>
      <c r="T4" s="1364"/>
      <c r="U4" s="1364"/>
      <c r="V4" s="1395"/>
    </row>
    <row r="5" spans="1:22" s="1292" customFormat="1" ht="13.15" customHeight="1">
      <c r="A5" s="1316" t="s">
        <v>2659</v>
      </c>
      <c r="B5" s="1317"/>
      <c r="C5" s="1300"/>
      <c r="D5" s="1318"/>
      <c r="E5" s="1308"/>
      <c r="F5" s="1308"/>
      <c r="G5" s="1309"/>
      <c r="H5" s="1310"/>
      <c r="I5" s="1395"/>
      <c r="J5" s="1409" t="s">
        <v>2660</v>
      </c>
      <c r="K5" s="1410"/>
      <c r="L5" s="1410"/>
      <c r="M5" s="1411"/>
      <c r="N5" s="1411"/>
      <c r="O5" s="1411"/>
      <c r="P5" s="1411"/>
      <c r="Q5" s="1411"/>
      <c r="R5" s="1444">
        <f>SUM(R14,R19,R24,R25,R27,R28)</f>
        <v>0</v>
      </c>
      <c r="S5" s="1364"/>
      <c r="T5" s="1364" t="s">
        <v>2661</v>
      </c>
      <c r="U5" s="1364" t="e">
        <f>ROUND(R5*10000/365/R3,1)</f>
        <v>#DIV/0!</v>
      </c>
      <c r="V5" s="1395"/>
    </row>
    <row r="6" spans="1:22" s="1292" customFormat="1" ht="13.15" customHeight="1">
      <c r="A6" s="3524" t="s">
        <v>2662</v>
      </c>
      <c r="B6" s="3525"/>
      <c r="C6" s="3526"/>
      <c r="D6" s="1319"/>
      <c r="E6" s="1320"/>
      <c r="F6" s="1321"/>
      <c r="G6" s="1322"/>
      <c r="H6" s="1310"/>
      <c r="I6" s="1395"/>
      <c r="J6" s="3533">
        <v>1</v>
      </c>
      <c r="K6" s="3536" t="s">
        <v>2663</v>
      </c>
      <c r="L6" s="1413" t="s">
        <v>2664</v>
      </c>
      <c r="M6" s="1414" t="s">
        <v>2665</v>
      </c>
      <c r="N6" s="1414" t="s">
        <v>2666</v>
      </c>
      <c r="O6" s="1414" t="s">
        <v>2667</v>
      </c>
      <c r="P6" s="1414" t="s">
        <v>2668</v>
      </c>
      <c r="Q6" s="1414" t="s">
        <v>2669</v>
      </c>
      <c r="R6" s="1446" t="s">
        <v>2670</v>
      </c>
      <c r="S6" s="1364"/>
      <c r="T6" s="1364" t="s">
        <v>2671</v>
      </c>
      <c r="U6" s="1364"/>
      <c r="V6" s="1395"/>
    </row>
    <row r="7" spans="1:22" s="1292" customFormat="1" ht="13.15" customHeight="1">
      <c r="A7" s="1323" t="s">
        <v>2672</v>
      </c>
      <c r="B7" s="1324"/>
      <c r="C7" s="1325"/>
      <c r="D7" s="1326">
        <f>SUM(D9,D10,D11,D17,0)</f>
        <v>0</v>
      </c>
      <c r="E7" s="1327" t="e">
        <f>E9+E10+E11+E17</f>
        <v>#DIV/0!</v>
      </c>
      <c r="F7" s="1328"/>
      <c r="G7" s="1329"/>
      <c r="H7" s="1310"/>
      <c r="I7" s="1395"/>
      <c r="J7" s="3533"/>
      <c r="K7" s="3537"/>
      <c r="L7" s="1415" t="s">
        <v>2673</v>
      </c>
      <c r="M7" s="1416"/>
      <c r="N7" s="1315"/>
      <c r="O7" s="1417"/>
      <c r="P7" s="1417"/>
      <c r="Q7" s="1348">
        <v>365</v>
      </c>
      <c r="R7" s="1449">
        <f>ROUND(M7*N7*O7*P7*Q7/10000,0)</f>
        <v>0</v>
      </c>
      <c r="S7" s="1364"/>
      <c r="T7" s="1364" t="s">
        <v>2674</v>
      </c>
      <c r="U7" s="1364"/>
      <c r="V7" s="1395"/>
    </row>
    <row r="8" spans="1:22" s="1292" customFormat="1" ht="13.15" customHeight="1">
      <c r="A8" s="1330" t="s">
        <v>2675</v>
      </c>
      <c r="B8" s="3527" t="s">
        <v>2676</v>
      </c>
      <c r="C8" s="3528"/>
      <c r="D8" s="1333" t="s">
        <v>2677</v>
      </c>
      <c r="E8" s="1334" t="s">
        <v>2678</v>
      </c>
      <c r="F8" s="1335" t="s">
        <v>2679</v>
      </c>
      <c r="G8" s="1336"/>
      <c r="H8" s="1310"/>
      <c r="I8" s="1395"/>
      <c r="J8" s="3533"/>
      <c r="K8" s="3537"/>
      <c r="L8" s="1415" t="s">
        <v>2680</v>
      </c>
      <c r="M8" s="1416"/>
      <c r="N8" s="1315"/>
      <c r="O8" s="1417"/>
      <c r="P8" s="1417"/>
      <c r="Q8" s="1348">
        <v>365</v>
      </c>
      <c r="R8" s="1449">
        <f t="shared" ref="R8:R13" si="0">ROUND(M8*N8*O8*P8*Q8/10000,0)</f>
        <v>0</v>
      </c>
      <c r="S8" s="1364"/>
      <c r="T8" s="1364" t="s">
        <v>2681</v>
      </c>
      <c r="U8" s="1364"/>
      <c r="V8" s="1395"/>
    </row>
    <row r="9" spans="1:22" s="1292" customFormat="1" ht="13.15" customHeight="1">
      <c r="A9" s="1330">
        <v>1</v>
      </c>
      <c r="B9" s="3527" t="s">
        <v>2682</v>
      </c>
      <c r="C9" s="3528"/>
      <c r="D9" s="1333">
        <f>ROUND(D6*E9,0)</f>
        <v>0</v>
      </c>
      <c r="E9" s="1337"/>
      <c r="F9" s="1338" t="s">
        <v>2683</v>
      </c>
      <c r="G9" s="1322"/>
      <c r="H9" s="1310"/>
      <c r="I9" s="1395"/>
      <c r="J9" s="3533"/>
      <c r="K9" s="3537"/>
      <c r="L9" s="1415" t="s">
        <v>2684</v>
      </c>
      <c r="M9" s="1416"/>
      <c r="N9" s="1315"/>
      <c r="O9" s="1417"/>
      <c r="P9" s="1417"/>
      <c r="Q9" s="1348">
        <v>365</v>
      </c>
      <c r="R9" s="1449">
        <f t="shared" si="0"/>
        <v>0</v>
      </c>
      <c r="S9" s="1364"/>
      <c r="T9" s="1364"/>
      <c r="U9" s="1364"/>
      <c r="V9" s="1395"/>
    </row>
    <row r="10" spans="1:22" s="1292" customFormat="1" ht="13.15" customHeight="1">
      <c r="A10" s="1330">
        <v>2</v>
      </c>
      <c r="B10" s="3527" t="s">
        <v>2685</v>
      </c>
      <c r="C10" s="3528"/>
      <c r="D10" s="1333">
        <f>ROUND(D6*E10,0)</f>
        <v>0</v>
      </c>
      <c r="E10" s="1337"/>
      <c r="F10" s="1338" t="s">
        <v>2686</v>
      </c>
      <c r="G10" s="1322"/>
      <c r="H10" s="1310"/>
      <c r="I10" s="1395"/>
      <c r="J10" s="3533"/>
      <c r="K10" s="3537"/>
      <c r="L10" s="1415" t="s">
        <v>2687</v>
      </c>
      <c r="M10" s="1416"/>
      <c r="N10" s="1315"/>
      <c r="O10" s="1417"/>
      <c r="P10" s="1417"/>
      <c r="Q10" s="1348">
        <v>365</v>
      </c>
      <c r="R10" s="1449">
        <f t="shared" si="0"/>
        <v>0</v>
      </c>
      <c r="S10" s="1364"/>
      <c r="T10" s="1364"/>
      <c r="U10" s="1364"/>
      <c r="V10" s="1395"/>
    </row>
    <row r="11" spans="1:22" s="1292" customFormat="1" ht="13.15" customHeight="1">
      <c r="A11" s="1330">
        <v>3</v>
      </c>
      <c r="B11" s="3527" t="s">
        <v>2688</v>
      </c>
      <c r="C11" s="3528"/>
      <c r="D11" s="1333">
        <f>D12+D14+D15+D16</f>
        <v>0</v>
      </c>
      <c r="E11" s="1339" t="e">
        <f>D11/D6</f>
        <v>#DIV/0!</v>
      </c>
      <c r="F11" s="1335"/>
      <c r="G11" s="1336"/>
      <c r="H11" s="1310"/>
      <c r="I11" s="1395"/>
      <c r="J11" s="3533"/>
      <c r="K11" s="3537"/>
      <c r="L11" s="1415" t="s">
        <v>2689</v>
      </c>
      <c r="M11" s="1416"/>
      <c r="N11" s="1315"/>
      <c r="O11" s="1417"/>
      <c r="P11" s="1417"/>
      <c r="Q11" s="1348">
        <v>365</v>
      </c>
      <c r="R11" s="1449">
        <f t="shared" si="0"/>
        <v>0</v>
      </c>
      <c r="S11" s="1364"/>
      <c r="T11" s="1364"/>
      <c r="U11" s="1364"/>
      <c r="V11" s="1395"/>
    </row>
    <row r="12" spans="1:22" s="1292" customFormat="1" ht="13.15" customHeight="1">
      <c r="A12" s="1340" t="s">
        <v>2690</v>
      </c>
      <c r="B12" s="3529" t="s">
        <v>2691</v>
      </c>
      <c r="C12" s="3530"/>
      <c r="D12" s="1343">
        <f>ROUND(D13*1.2%*(1-30%),0)</f>
        <v>0</v>
      </c>
      <c r="E12" s="1344">
        <v>1.2E-2</v>
      </c>
      <c r="F12" s="1335" t="s">
        <v>2692</v>
      </c>
      <c r="G12" s="1336"/>
      <c r="H12" s="1310"/>
      <c r="I12" s="1395"/>
      <c r="J12" s="3533"/>
      <c r="K12" s="3537"/>
      <c r="L12" s="1415" t="s">
        <v>2693</v>
      </c>
      <c r="M12" s="1416"/>
      <c r="N12" s="1315"/>
      <c r="O12" s="1417"/>
      <c r="P12" s="1417"/>
      <c r="Q12" s="1348">
        <v>365</v>
      </c>
      <c r="R12" s="1449">
        <f t="shared" si="0"/>
        <v>0</v>
      </c>
      <c r="S12" s="1364"/>
      <c r="T12" s="1364"/>
      <c r="U12" s="1364"/>
      <c r="V12" s="1395"/>
    </row>
    <row r="13" spans="1:22" s="1292" customFormat="1" ht="13.15" customHeight="1">
      <c r="A13" s="1340"/>
      <c r="B13" s="1341"/>
      <c r="C13" s="1345" t="s">
        <v>2694</v>
      </c>
      <c r="D13" s="1346"/>
      <c r="E13" s="1347"/>
      <c r="F13" s="1335"/>
      <c r="G13" s="1336"/>
      <c r="H13" s="1310"/>
      <c r="I13" s="1395"/>
      <c r="J13" s="3533"/>
      <c r="K13" s="3537"/>
      <c r="L13" s="1415" t="s">
        <v>2695</v>
      </c>
      <c r="M13" s="1416"/>
      <c r="N13" s="1315"/>
      <c r="O13" s="1417"/>
      <c r="P13" s="1417"/>
      <c r="Q13" s="1348">
        <v>365</v>
      </c>
      <c r="R13" s="1449">
        <f t="shared" si="0"/>
        <v>0</v>
      </c>
      <c r="S13" s="1364"/>
      <c r="T13" s="1364"/>
      <c r="U13" s="1364"/>
      <c r="V13" s="1395"/>
    </row>
    <row r="14" spans="1:22" s="1292" customFormat="1" ht="13.15" customHeight="1">
      <c r="A14" s="1340" t="s">
        <v>2696</v>
      </c>
      <c r="B14" s="3529" t="s">
        <v>2697</v>
      </c>
      <c r="C14" s="3530"/>
      <c r="D14" s="1343">
        <f>ROUND(E14*B5/10000,0)</f>
        <v>0</v>
      </c>
      <c r="E14" s="1348"/>
      <c r="F14" s="1335" t="s">
        <v>2698</v>
      </c>
      <c r="G14" s="1336"/>
      <c r="H14" s="1310"/>
      <c r="I14" s="1395"/>
      <c r="J14" s="3533"/>
      <c r="K14" s="3538"/>
      <c r="L14" s="1418" t="s">
        <v>2699</v>
      </c>
      <c r="M14" s="1419">
        <f>SUM(M7:M13)</f>
        <v>0</v>
      </c>
      <c r="N14" s="1419" t="e">
        <f>ROUND((N7*M7+N8*M8+N9*M9+N10*M10+N11*M11+N12*M12+N13*M13)/M14,0)</f>
        <v>#DIV/0!</v>
      </c>
      <c r="O14" s="1420"/>
      <c r="P14" s="1420"/>
      <c r="Q14" s="1450"/>
      <c r="R14" s="1444">
        <f>SUM(R7:R13)</f>
        <v>0</v>
      </c>
      <c r="S14" s="1364"/>
      <c r="T14" s="1364"/>
      <c r="U14" s="1364"/>
      <c r="V14" s="1395"/>
    </row>
    <row r="15" spans="1:22" s="1292" customFormat="1" ht="13.15" customHeight="1">
      <c r="A15" s="1340" t="s">
        <v>2700</v>
      </c>
      <c r="B15" s="3529" t="s">
        <v>2701</v>
      </c>
      <c r="C15" s="3530"/>
      <c r="D15" s="1343">
        <f>ROUND(D6*E15,0)</f>
        <v>0</v>
      </c>
      <c r="E15" s="1344">
        <v>5.5E-2</v>
      </c>
      <c r="F15" s="1335" t="s">
        <v>2702</v>
      </c>
      <c r="G15" s="1322"/>
      <c r="H15" s="1310"/>
      <c r="I15" s="1395"/>
      <c r="J15" s="3533">
        <v>2</v>
      </c>
      <c r="K15" s="3536" t="s">
        <v>2703</v>
      </c>
      <c r="L15" s="1415" t="s">
        <v>2704</v>
      </c>
      <c r="M15" s="1416" t="s">
        <v>2705</v>
      </c>
      <c r="N15" s="1416" t="s">
        <v>2706</v>
      </c>
      <c r="O15" s="1417" t="s">
        <v>2707</v>
      </c>
      <c r="P15" s="1417" t="s">
        <v>2669</v>
      </c>
      <c r="Q15" s="1315" t="s">
        <v>124</v>
      </c>
      <c r="R15" s="1451" t="s">
        <v>2670</v>
      </c>
      <c r="S15" s="1364"/>
      <c r="T15" s="1364"/>
      <c r="U15" s="1364"/>
      <c r="V15" s="1395"/>
    </row>
    <row r="16" spans="1:22" s="1292" customFormat="1" ht="13.15" customHeight="1">
      <c r="A16" s="1340" t="s">
        <v>2708</v>
      </c>
      <c r="B16" s="3529" t="s">
        <v>2709</v>
      </c>
      <c r="C16" s="3530"/>
      <c r="D16" s="1349">
        <f>D6*E16</f>
        <v>0</v>
      </c>
      <c r="E16" s="1350"/>
      <c r="F16" s="1338" t="s">
        <v>2710</v>
      </c>
      <c r="G16" s="1322"/>
      <c r="H16" s="1310"/>
      <c r="I16" s="1395"/>
      <c r="J16" s="3533"/>
      <c r="K16" s="3537"/>
      <c r="L16" s="1415" t="s">
        <v>2711</v>
      </c>
      <c r="M16" s="1416"/>
      <c r="N16" s="1416"/>
      <c r="O16" s="1417"/>
      <c r="P16" s="1348">
        <v>365</v>
      </c>
      <c r="Q16" s="1315"/>
      <c r="R16" s="1451">
        <f>ROUND(M16*N16*O16*P16/10000,0)</f>
        <v>0</v>
      </c>
      <c r="S16" s="1364"/>
      <c r="T16" s="1364"/>
      <c r="U16" s="1364"/>
      <c r="V16" s="1395"/>
    </row>
    <row r="17" spans="1:22" s="1292" customFormat="1" ht="13.15" customHeight="1">
      <c r="A17" s="1351">
        <v>4</v>
      </c>
      <c r="B17" s="3531" t="s">
        <v>2712</v>
      </c>
      <c r="C17" s="3532"/>
      <c r="D17" s="1352">
        <f>ROUND(D6*E17,0)</f>
        <v>0</v>
      </c>
      <c r="E17" s="1353"/>
      <c r="F17" s="1354" t="s">
        <v>2713</v>
      </c>
      <c r="G17" s="1322"/>
      <c r="H17" s="1310"/>
      <c r="I17" s="1395"/>
      <c r="J17" s="3533"/>
      <c r="K17" s="3537"/>
      <c r="L17" s="1415" t="s">
        <v>2714</v>
      </c>
      <c r="M17" s="1416"/>
      <c r="N17" s="1416"/>
      <c r="O17" s="1417"/>
      <c r="P17" s="1348">
        <v>365</v>
      </c>
      <c r="Q17" s="1315"/>
      <c r="R17" s="1451">
        <f>ROUND(M17*N17*O17*P17/10000,0)</f>
        <v>0</v>
      </c>
      <c r="S17" s="1364"/>
      <c r="T17" s="1364"/>
      <c r="U17" s="1364"/>
      <c r="V17" s="1395"/>
    </row>
    <row r="18" spans="1:22" s="1292" customFormat="1" ht="13.15" customHeight="1">
      <c r="A18" s="1323" t="s">
        <v>2715</v>
      </c>
      <c r="B18" s="1324"/>
      <c r="C18" s="1324"/>
      <c r="D18" s="1355">
        <f>ROUND(D6*E18,0)</f>
        <v>0</v>
      </c>
      <c r="E18" s="1356"/>
      <c r="F18" s="1357" t="s">
        <v>2716</v>
      </c>
      <c r="G18" s="1322"/>
      <c r="H18" s="1310"/>
      <c r="I18" s="1395"/>
      <c r="J18" s="3533"/>
      <c r="K18" s="3537"/>
      <c r="L18" s="1415" t="s">
        <v>2717</v>
      </c>
      <c r="M18" s="1416"/>
      <c r="N18" s="1416"/>
      <c r="O18" s="1417"/>
      <c r="P18" s="1348">
        <v>365</v>
      </c>
      <c r="Q18" s="1315"/>
      <c r="R18" s="1451">
        <f>ROUND(M18*N18*O18*P18/10000,0)</f>
        <v>0</v>
      </c>
      <c r="S18" s="1364"/>
      <c r="T18" s="1364"/>
      <c r="U18" s="1364"/>
      <c r="V18" s="1395"/>
    </row>
    <row r="19" spans="1:22" s="1292" customFormat="1" ht="13.15" customHeight="1">
      <c r="A19" s="1358" t="s">
        <v>2718</v>
      </c>
      <c r="B19" s="1320"/>
      <c r="C19" s="1320"/>
      <c r="D19" s="1320"/>
      <c r="E19" s="1320"/>
      <c r="F19" s="1321"/>
      <c r="G19" s="1336"/>
      <c r="H19" s="1310"/>
      <c r="I19" s="1395"/>
      <c r="J19" s="3533"/>
      <c r="K19" s="3538"/>
      <c r="L19" s="1418" t="s">
        <v>2699</v>
      </c>
      <c r="M19" s="1419"/>
      <c r="N19" s="1419">
        <f>SUM(N16:N18)</f>
        <v>0</v>
      </c>
      <c r="O19" s="1420"/>
      <c r="P19" s="1421" t="s">
        <v>2719</v>
      </c>
      <c r="Q19" s="1417">
        <v>0</v>
      </c>
      <c r="R19" s="1452">
        <f>ROUND(IF(P19="按比例",R14*Q19,SUM(R16:R18)),0)</f>
        <v>0</v>
      </c>
      <c r="S19" s="1364"/>
      <c r="T19" s="1364"/>
      <c r="U19" s="1364"/>
      <c r="V19" s="1395"/>
    </row>
    <row r="20" spans="1:22" s="1292" customFormat="1" ht="13.15" customHeight="1">
      <c r="A20" s="1323"/>
      <c r="B20" s="1324"/>
      <c r="C20" s="1324"/>
      <c r="D20" s="1324"/>
      <c r="E20" s="1324"/>
      <c r="F20" s="1359"/>
      <c r="G20" s="1336"/>
      <c r="H20" s="1310"/>
      <c r="I20" s="1395"/>
      <c r="J20" s="3533">
        <v>3</v>
      </c>
      <c r="K20" s="3536" t="s">
        <v>2720</v>
      </c>
      <c r="L20" s="1415" t="s">
        <v>2721</v>
      </c>
      <c r="M20" s="1416" t="s">
        <v>2722</v>
      </c>
      <c r="N20" s="1422" t="s">
        <v>2723</v>
      </c>
      <c r="O20" s="1417" t="s">
        <v>2724</v>
      </c>
      <c r="P20" s="1348" t="s">
        <v>2669</v>
      </c>
      <c r="Q20" s="1315" t="s">
        <v>124</v>
      </c>
      <c r="R20" s="1451" t="s">
        <v>2670</v>
      </c>
      <c r="S20" s="1364"/>
      <c r="T20" s="1364"/>
      <c r="U20" s="1364"/>
      <c r="V20" s="1395"/>
    </row>
    <row r="21" spans="1:22" s="1292" customFormat="1" ht="13.15" customHeight="1">
      <c r="A21" s="1323"/>
      <c r="B21" s="1324"/>
      <c r="C21" s="1331" t="s">
        <v>2725</v>
      </c>
      <c r="D21" s="1360" t="s">
        <v>2726</v>
      </c>
      <c r="E21" s="1332" t="s">
        <v>2727</v>
      </c>
      <c r="F21" s="1359"/>
      <c r="G21" s="1336"/>
      <c r="H21" s="1310"/>
      <c r="I21" s="1395"/>
      <c r="J21" s="3533"/>
      <c r="K21" s="3537"/>
      <c r="L21" s="1415" t="s">
        <v>2728</v>
      </c>
      <c r="M21" s="1416"/>
      <c r="N21" s="1416"/>
      <c r="O21" s="1417"/>
      <c r="P21" s="1348">
        <v>365</v>
      </c>
      <c r="Q21" s="1315"/>
      <c r="R21" s="1453">
        <f>ROUND(M21*N21*O21*P21/10000,0)</f>
        <v>0</v>
      </c>
      <c r="S21" s="1364"/>
      <c r="T21" s="1364"/>
      <c r="U21" s="1364"/>
      <c r="V21" s="1395"/>
    </row>
    <row r="22" spans="1:22" s="1292" customFormat="1" ht="13.15" customHeight="1">
      <c r="A22" s="1323"/>
      <c r="B22" s="1324"/>
      <c r="C22" s="1361" t="s">
        <v>2729</v>
      </c>
      <c r="D22" s="1362" t="s">
        <v>2730</v>
      </c>
      <c r="E22" s="1363" t="s">
        <v>2731</v>
      </c>
      <c r="F22" s="1359"/>
      <c r="G22" s="1364"/>
      <c r="H22" s="1310"/>
      <c r="I22" s="1395"/>
      <c r="J22" s="3533"/>
      <c r="K22" s="3537"/>
      <c r="L22" s="1415" t="s">
        <v>2732</v>
      </c>
      <c r="M22" s="1416"/>
      <c r="N22" s="1416"/>
      <c r="O22" s="1417"/>
      <c r="P22" s="1348">
        <v>365</v>
      </c>
      <c r="Q22" s="1315"/>
      <c r="R22" s="1453">
        <f>ROUND(M22*N22*O22*P22/10000,0)</f>
        <v>0</v>
      </c>
      <c r="S22" s="1364"/>
      <c r="T22" s="1364"/>
      <c r="U22" s="1364"/>
      <c r="V22" s="1395"/>
    </row>
    <row r="23" spans="1:22" s="1292" customFormat="1" ht="13.15" customHeight="1">
      <c r="A23" s="1365">
        <v>1</v>
      </c>
      <c r="B23" s="1366" t="s">
        <v>2733</v>
      </c>
      <c r="C23" s="1367">
        <f>D6</f>
        <v>0</v>
      </c>
      <c r="D23" s="1368">
        <f>C23*(1+D24)</f>
        <v>0</v>
      </c>
      <c r="E23" s="1369">
        <f>D23*(1+E24)</f>
        <v>0</v>
      </c>
      <c r="F23" s="1370"/>
      <c r="G23" s="1371"/>
      <c r="H23" s="1310"/>
      <c r="I23" s="1395"/>
      <c r="J23" s="3533"/>
      <c r="K23" s="3537"/>
      <c r="L23" s="1415" t="s">
        <v>2734</v>
      </c>
      <c r="M23" s="1416"/>
      <c r="N23" s="1416"/>
      <c r="O23" s="1417"/>
      <c r="P23" s="1348">
        <v>365</v>
      </c>
      <c r="Q23" s="1315"/>
      <c r="R23" s="1453">
        <f>ROUND(M23*N23*O23*P23/10000,0)</f>
        <v>0</v>
      </c>
      <c r="S23" s="1364"/>
      <c r="T23" s="1364"/>
      <c r="U23" s="1364"/>
      <c r="V23" s="1395"/>
    </row>
    <row r="24" spans="1:22" s="1292" customFormat="1" ht="13.15" customHeight="1">
      <c r="A24" s="1372"/>
      <c r="B24" s="1373" t="s">
        <v>2735</v>
      </c>
      <c r="C24" s="1374"/>
      <c r="D24" s="1375"/>
      <c r="E24" s="1376"/>
      <c r="F24" s="1377"/>
      <c r="G24" s="1371"/>
      <c r="H24" s="1310"/>
      <c r="I24" s="1395"/>
      <c r="J24" s="3533"/>
      <c r="K24" s="3538"/>
      <c r="L24" s="1418" t="s">
        <v>2699</v>
      </c>
      <c r="M24" s="1419">
        <f>SUM(M21:M23)</f>
        <v>0</v>
      </c>
      <c r="N24" s="1419"/>
      <c r="O24" s="1420"/>
      <c r="P24" s="1421" t="s">
        <v>2719</v>
      </c>
      <c r="Q24" s="1417">
        <v>0</v>
      </c>
      <c r="R24" s="1452">
        <f>ROUND(IF(P24="按比例",R14*Q24,SUM(R21:R23)),0)</f>
        <v>0</v>
      </c>
      <c r="S24" s="1364"/>
      <c r="T24" s="1364"/>
      <c r="U24" s="1364"/>
      <c r="V24" s="1395"/>
    </row>
    <row r="25" spans="1:22" s="1293" customFormat="1" ht="13.15" customHeight="1">
      <c r="A25" s="1372"/>
      <c r="B25" s="1373"/>
      <c r="C25" s="1374"/>
      <c r="D25" s="1375"/>
      <c r="E25" s="1376"/>
      <c r="F25" s="1377"/>
      <c r="G25" s="1364"/>
      <c r="H25" s="1310"/>
      <c r="I25" s="1395"/>
      <c r="J25" s="1412">
        <v>4</v>
      </c>
      <c r="K25" s="1423" t="s">
        <v>2736</v>
      </c>
      <c r="L25" s="1424"/>
      <c r="M25" s="1424"/>
      <c r="N25" s="1424"/>
      <c r="O25" s="1424"/>
      <c r="P25" s="1425"/>
      <c r="Q25" s="1454">
        <v>0</v>
      </c>
      <c r="R25" s="1452">
        <f>ROUND(R14*Q25,0)</f>
        <v>0</v>
      </c>
      <c r="S25" s="1364"/>
      <c r="T25" s="1364"/>
      <c r="U25" s="1364"/>
      <c r="V25" s="1431"/>
    </row>
    <row r="26" spans="1:22" s="1293" customFormat="1" ht="13.15" customHeight="1">
      <c r="A26" s="1365">
        <v>2</v>
      </c>
      <c r="B26" s="1366" t="s">
        <v>2737</v>
      </c>
      <c r="C26" s="1367">
        <f>D7</f>
        <v>0</v>
      </c>
      <c r="D26" s="1368">
        <f>D23*D27</f>
        <v>0</v>
      </c>
      <c r="E26" s="1369">
        <f>E23*E27</f>
        <v>0</v>
      </c>
      <c r="F26" s="1370"/>
      <c r="G26" s="1371"/>
      <c r="H26" s="1310"/>
      <c r="I26" s="1395"/>
      <c r="J26" s="3534">
        <v>5</v>
      </c>
      <c r="K26" s="1426" t="s">
        <v>2738</v>
      </c>
      <c r="L26" s="1427"/>
      <c r="M26" s="1428"/>
      <c r="N26" s="1429" t="s">
        <v>469</v>
      </c>
      <c r="O26" s="1429" t="s">
        <v>2739</v>
      </c>
      <c r="P26" s="1430" t="s">
        <v>2740</v>
      </c>
      <c r="Q26" s="1430" t="s">
        <v>2741</v>
      </c>
      <c r="R26" s="1446" t="s">
        <v>2670</v>
      </c>
      <c r="S26" s="1336"/>
      <c r="T26" s="1336"/>
      <c r="U26" s="1336"/>
      <c r="V26" s="1431"/>
    </row>
    <row r="27" spans="1:22" s="1292" customFormat="1" ht="13.15" customHeight="1">
      <c r="A27" s="1372"/>
      <c r="B27" s="1373" t="s">
        <v>2742</v>
      </c>
      <c r="C27" s="1378" t="e">
        <f>E7</f>
        <v>#DIV/0!</v>
      </c>
      <c r="D27" s="1375"/>
      <c r="E27" s="1376"/>
      <c r="F27" s="1377"/>
      <c r="G27" s="1371"/>
      <c r="H27" s="1379"/>
      <c r="I27" s="1431"/>
      <c r="J27" s="3535"/>
      <c r="K27" s="1432"/>
      <c r="L27" s="1433"/>
      <c r="M27" s="1434"/>
      <c r="N27" s="1435"/>
      <c r="O27" s="1435"/>
      <c r="P27" s="1435"/>
      <c r="Q27" s="1455"/>
      <c r="R27" s="1452">
        <f>ROUND(O27*N27*P27*(1-Q27)/10000,0)</f>
        <v>0</v>
      </c>
      <c r="S27" s="1364"/>
      <c r="T27" s="1364"/>
      <c r="U27" s="1364"/>
      <c r="V27" s="1395"/>
    </row>
    <row r="28" spans="1:22" s="1293" customFormat="1" ht="13.15" customHeight="1">
      <c r="A28" s="1372"/>
      <c r="B28" s="1373"/>
      <c r="C28" s="1378"/>
      <c r="D28" s="1375"/>
      <c r="E28" s="1376" t="s">
        <v>2633</v>
      </c>
      <c r="F28" s="1377"/>
      <c r="G28" s="1364"/>
      <c r="H28" s="1379"/>
      <c r="I28" s="1431"/>
      <c r="J28" s="1436">
        <v>6</v>
      </c>
      <c r="K28" s="1437" t="s">
        <v>2743</v>
      </c>
      <c r="L28" s="1438" t="s">
        <v>2744</v>
      </c>
      <c r="M28" s="1439"/>
      <c r="N28" s="1438" t="s">
        <v>2745</v>
      </c>
      <c r="O28" s="1440"/>
      <c r="P28" s="1438" t="s">
        <v>2746</v>
      </c>
      <c r="Q28" s="1456">
        <v>1.4999999999999999E-2</v>
      </c>
      <c r="R28" s="1457"/>
      <c r="S28" s="1364"/>
      <c r="T28" s="1364"/>
      <c r="U28" s="1364"/>
      <c r="V28" s="1431"/>
    </row>
    <row r="29" spans="1:22" s="1293" customFormat="1" ht="13.15" customHeight="1">
      <c r="A29" s="1365">
        <v>3</v>
      </c>
      <c r="B29" s="1366" t="s">
        <v>2747</v>
      </c>
      <c r="C29" s="1367">
        <f>C23*C30</f>
        <v>0</v>
      </c>
      <c r="D29" s="1368">
        <f>D23*C30</f>
        <v>0</v>
      </c>
      <c r="E29" s="1369">
        <f>E23*C30</f>
        <v>0</v>
      </c>
      <c r="F29" s="1370"/>
      <c r="G29" s="1371"/>
      <c r="H29" s="1310"/>
      <c r="I29" s="1395"/>
      <c r="J29" s="1364"/>
      <c r="K29" s="1364"/>
      <c r="L29" s="1364"/>
      <c r="M29" s="1364"/>
      <c r="N29" s="1364"/>
      <c r="O29" s="1364"/>
      <c r="P29" s="1364"/>
      <c r="Q29" s="1364"/>
      <c r="R29" s="1364"/>
      <c r="S29" s="1364"/>
      <c r="T29" s="1364"/>
      <c r="U29" s="1364"/>
      <c r="V29" s="1431"/>
    </row>
    <row r="30" spans="1:22" s="1292" customFormat="1" ht="13.15" customHeight="1">
      <c r="A30" s="1372"/>
      <c r="B30" s="1373" t="s">
        <v>2742</v>
      </c>
      <c r="C30" s="1378">
        <f>E18</f>
        <v>0</v>
      </c>
      <c r="D30" s="1380"/>
      <c r="E30" s="1347"/>
      <c r="F30" s="1377"/>
      <c r="G30" s="1371"/>
      <c r="H30" s="1379"/>
      <c r="I30" s="1431"/>
      <c r="J30" s="1364"/>
      <c r="K30" s="1364"/>
      <c r="L30" s="1364"/>
      <c r="M30" s="1364"/>
      <c r="N30" s="1364"/>
      <c r="O30" s="1364"/>
      <c r="P30" s="1364"/>
      <c r="Q30" s="1364"/>
      <c r="R30" s="1364"/>
      <c r="S30" s="1364"/>
      <c r="T30" s="1364"/>
      <c r="U30" s="1364"/>
      <c r="V30" s="1395"/>
    </row>
    <row r="31" spans="1:22" s="1293" customFormat="1" ht="13.15" customHeight="1">
      <c r="A31" s="1372"/>
      <c r="B31" s="1373"/>
      <c r="C31" s="1381"/>
      <c r="D31" s="1380"/>
      <c r="E31" s="1347"/>
      <c r="F31" s="1377"/>
      <c r="G31" s="1364"/>
      <c r="H31" s="1379"/>
      <c r="I31" s="1431"/>
      <c r="J31" s="1404" t="s">
        <v>2748</v>
      </c>
      <c r="K31" s="1405"/>
      <c r="L31" s="1405"/>
      <c r="M31" s="1405"/>
      <c r="N31" s="1405"/>
      <c r="O31" s="1405"/>
      <c r="P31" s="1405"/>
      <c r="Q31" s="1405"/>
      <c r="R31" s="1442"/>
      <c r="S31" s="1364"/>
      <c r="T31" s="1364"/>
      <c r="U31" s="1364"/>
      <c r="V31" s="1431"/>
    </row>
    <row r="32" spans="1:22" s="1293" customFormat="1" ht="13.15" customHeight="1">
      <c r="A32" s="1365">
        <v>4</v>
      </c>
      <c r="B32" s="1366" t="s">
        <v>2749</v>
      </c>
      <c r="C32" s="1367">
        <f>C23-C26-C29</f>
        <v>0</v>
      </c>
      <c r="D32" s="1368">
        <f>D23-D26-D29</f>
        <v>0</v>
      </c>
      <c r="E32" s="1369">
        <f>E23-E26-E29</f>
        <v>0</v>
      </c>
      <c r="F32" s="1370"/>
      <c r="G32" s="1364"/>
      <c r="H32" s="1310"/>
      <c r="I32" s="1395"/>
      <c r="J32" s="3520" t="s">
        <v>2649</v>
      </c>
      <c r="K32" s="3521"/>
      <c r="L32" s="1406" t="s">
        <v>2650</v>
      </c>
      <c r="M32" s="1406" t="s">
        <v>2651</v>
      </c>
      <c r="N32" s="1406" t="s">
        <v>2652</v>
      </c>
      <c r="O32" s="1406" t="s">
        <v>2653</v>
      </c>
      <c r="P32" s="1406" t="s">
        <v>2654</v>
      </c>
      <c r="Q32" s="1443" t="s">
        <v>2655</v>
      </c>
      <c r="R32" s="1458" t="s">
        <v>2656</v>
      </c>
      <c r="S32" s="1364"/>
      <c r="T32" s="1364"/>
      <c r="U32" s="1364"/>
      <c r="V32" s="1431"/>
    </row>
    <row r="33" spans="1:23" s="1292" customFormat="1" ht="13.15" customHeight="1">
      <c r="A33" s="1365"/>
      <c r="B33" s="1366"/>
      <c r="C33" s="1367"/>
      <c r="D33" s="1382"/>
      <c r="E33" s="1342"/>
      <c r="F33" s="1370"/>
      <c r="G33" s="1364"/>
      <c r="H33" s="1379"/>
      <c r="I33" s="1431"/>
      <c r="J33" s="3522" t="s">
        <v>2657</v>
      </c>
      <c r="K33" s="3523"/>
      <c r="L33" s="1407"/>
      <c r="M33" s="1407"/>
      <c r="N33" s="1407"/>
      <c r="O33" s="1407"/>
      <c r="P33" s="1407"/>
      <c r="Q33" s="1445"/>
      <c r="R33" s="1459">
        <f>SUM(L33:Q33)</f>
        <v>0</v>
      </c>
      <c r="S33" s="1364"/>
      <c r="T33" s="1364"/>
      <c r="U33" s="1364"/>
      <c r="V33" s="1395"/>
    </row>
    <row r="34" spans="1:23" s="1292" customFormat="1" ht="13.15" customHeight="1">
      <c r="A34" s="1365">
        <v>5</v>
      </c>
      <c r="B34" s="1366" t="s">
        <v>2750</v>
      </c>
      <c r="C34" s="1383"/>
      <c r="D34" s="1384"/>
      <c r="E34" s="1385"/>
      <c r="F34" s="1370"/>
      <c r="G34" s="1364"/>
      <c r="H34" s="1379"/>
      <c r="I34" s="1431"/>
      <c r="J34" s="3522" t="s">
        <v>2658</v>
      </c>
      <c r="K34" s="3523"/>
      <c r="L34" s="1408"/>
      <c r="M34" s="1408"/>
      <c r="N34" s="1408"/>
      <c r="O34" s="1408"/>
      <c r="P34" s="1408"/>
      <c r="Q34" s="1447"/>
      <c r="R34" s="1460">
        <f>SUM(L34:Q34)</f>
        <v>0</v>
      </c>
      <c r="S34" s="1364"/>
      <c r="T34" s="1364"/>
      <c r="U34" s="1364" t="e">
        <f>ROUND(R35*10000/365/R33,1)</f>
        <v>#DIV/0!</v>
      </c>
      <c r="V34" s="1395"/>
    </row>
    <row r="35" spans="1:23" s="1292" customFormat="1" ht="13.15" customHeight="1">
      <c r="A35" s="1365">
        <v>6</v>
      </c>
      <c r="B35" s="1366" t="s">
        <v>2751</v>
      </c>
      <c r="C35" s="1386"/>
      <c r="D35" s="1387"/>
      <c r="E35" s="1388"/>
      <c r="F35" s="1370"/>
      <c r="G35" s="1389"/>
      <c r="H35" s="1310"/>
      <c r="I35" s="1431"/>
      <c r="J35" s="1409" t="s">
        <v>2660</v>
      </c>
      <c r="K35" s="1410"/>
      <c r="L35" s="1410"/>
      <c r="M35" s="1411"/>
      <c r="N35" s="1411"/>
      <c r="O35" s="1411"/>
      <c r="P35" s="1411"/>
      <c r="Q35" s="1411"/>
      <c r="R35" s="1461">
        <f>R40+R41+R43</f>
        <v>0</v>
      </c>
      <c r="S35" s="1364"/>
      <c r="T35" s="1364" t="s">
        <v>2661</v>
      </c>
      <c r="U35" s="1364"/>
      <c r="V35" s="1395"/>
    </row>
    <row r="36" spans="1:23" s="1292" customFormat="1" ht="13.15" customHeight="1">
      <c r="A36" s="1365">
        <v>7</v>
      </c>
      <c r="B36" s="1390" t="s">
        <v>2752</v>
      </c>
      <c r="C36" s="1391"/>
      <c r="D36" s="1392"/>
      <c r="E36" s="1393"/>
      <c r="F36" s="1394">
        <f>C36+D36+E36</f>
        <v>0</v>
      </c>
      <c r="G36" s="1364"/>
      <c r="H36" s="1310"/>
      <c r="I36" s="1395"/>
      <c r="J36" s="3533">
        <v>1</v>
      </c>
      <c r="K36" s="3536" t="s">
        <v>2753</v>
      </c>
      <c r="L36" s="1413"/>
      <c r="M36" s="1414"/>
      <c r="N36" s="1414"/>
      <c r="O36" s="1414"/>
      <c r="P36" s="1414"/>
      <c r="Q36" s="1414"/>
      <c r="R36" s="1446" t="s">
        <v>2670</v>
      </c>
      <c r="S36" s="1364"/>
      <c r="T36" s="1364" t="s">
        <v>2671</v>
      </c>
      <c r="U36" s="1364"/>
      <c r="V36" s="1395"/>
    </row>
    <row r="37" spans="1:23" s="1292" customFormat="1" ht="13.15" customHeight="1">
      <c r="A37" s="1365"/>
      <c r="B37" s="1366"/>
      <c r="C37" s="1366"/>
      <c r="D37" s="1366"/>
      <c r="E37" s="1366"/>
      <c r="F37" s="1370"/>
      <c r="G37" s="1364"/>
      <c r="H37" s="1310"/>
      <c r="I37" s="1395"/>
      <c r="J37" s="3533"/>
      <c r="K37" s="3537"/>
      <c r="L37" s="1415"/>
      <c r="M37" s="1416"/>
      <c r="N37" s="1315"/>
      <c r="O37" s="1417"/>
      <c r="P37" s="1417"/>
      <c r="Q37" s="1348"/>
      <c r="R37" s="1449"/>
      <c r="S37" s="1364"/>
      <c r="T37" s="1364" t="s">
        <v>2674</v>
      </c>
      <c r="U37" s="1364"/>
      <c r="V37" s="1395"/>
    </row>
    <row r="38" spans="1:23" s="1292" customFormat="1" ht="13.15" customHeight="1">
      <c r="A38" s="1365">
        <v>8</v>
      </c>
      <c r="B38" s="1366"/>
      <c r="C38" s="1333" t="e">
        <f>ROUND(C32*(1-((1+C35)/(1+C34))^C36)/(C34-C35),0)</f>
        <v>#DIV/0!</v>
      </c>
      <c r="D38" s="1333">
        <f>IF(D23=0,0,ROUND(D32*(1-((1+D35)/(1+D34))^D36)/(D34-D35),0))</f>
        <v>0</v>
      </c>
      <c r="E38" s="1333">
        <f>IF(E23=0,0,ROUND(E32*(1-((1+E35)/(1+E34))^E36)/(E34-E35),0))</f>
        <v>0</v>
      </c>
      <c r="F38" s="1370"/>
      <c r="G38" s="1364"/>
      <c r="H38" s="1310"/>
      <c r="I38" s="1395"/>
      <c r="J38" s="3533"/>
      <c r="K38" s="3537"/>
      <c r="L38" s="1415"/>
      <c r="M38" s="1416"/>
      <c r="N38" s="1315"/>
      <c r="O38" s="1417"/>
      <c r="P38" s="1417"/>
      <c r="Q38" s="1348"/>
      <c r="R38" s="1449"/>
      <c r="S38" s="1364"/>
      <c r="T38" s="1364" t="s">
        <v>2681</v>
      </c>
      <c r="U38" s="1364"/>
      <c r="V38" s="1395"/>
    </row>
    <row r="39" spans="1:23" s="1292" customFormat="1" ht="13.15" customHeight="1">
      <c r="A39" s="1365">
        <v>9</v>
      </c>
      <c r="B39" s="1366" t="s">
        <v>2754</v>
      </c>
      <c r="C39" s="1343" t="e">
        <f>C38</f>
        <v>#DIV/0!</v>
      </c>
      <c r="D39" s="1366">
        <f>D38/(1+D34)^C36</f>
        <v>0</v>
      </c>
      <c r="E39" s="1366">
        <f>E38/(1+E34)^(C36+D36)</f>
        <v>0</v>
      </c>
      <c r="F39" s="1370"/>
      <c r="G39" s="1395"/>
      <c r="H39" s="1310"/>
      <c r="I39" s="1395"/>
      <c r="J39" s="3533"/>
      <c r="K39" s="3537"/>
      <c r="L39" s="1415"/>
      <c r="M39" s="1416"/>
      <c r="N39" s="1315"/>
      <c r="O39" s="1417"/>
      <c r="P39" s="1417"/>
      <c r="Q39" s="1348"/>
      <c r="R39" s="1449"/>
      <c r="S39" s="1364"/>
      <c r="T39" s="1364"/>
      <c r="U39" s="1364"/>
      <c r="V39" s="1395"/>
    </row>
    <row r="40" spans="1:23" s="1292" customFormat="1" ht="13.15" customHeight="1">
      <c r="A40" s="1396">
        <v>10</v>
      </c>
      <c r="B40" s="1366" t="s">
        <v>2755</v>
      </c>
      <c r="C40" s="1397" t="e">
        <f>C39+D39+E39</f>
        <v>#DIV/0!</v>
      </c>
      <c r="D40" s="1398"/>
      <c r="E40" s="1398"/>
      <c r="F40" s="1399"/>
      <c r="G40" s="1364"/>
      <c r="H40" s="1310"/>
      <c r="I40" s="1395"/>
      <c r="J40" s="3533"/>
      <c r="K40" s="3538"/>
      <c r="L40" s="1418" t="s">
        <v>2699</v>
      </c>
      <c r="M40" s="1419"/>
      <c r="N40" s="1419"/>
      <c r="O40" s="1420"/>
      <c r="P40" s="1420"/>
      <c r="Q40" s="1450"/>
      <c r="R40" s="1444">
        <f>SUM(R37:R39)</f>
        <v>0</v>
      </c>
      <c r="S40" s="1364"/>
      <c r="T40" s="1364"/>
      <c r="U40" s="1364"/>
      <c r="V40" s="1395"/>
    </row>
    <row r="41" spans="1:23" s="1292" customFormat="1" ht="13.15" customHeight="1">
      <c r="A41" s="1400">
        <v>11</v>
      </c>
      <c r="B41" s="1401" t="s">
        <v>2756</v>
      </c>
      <c r="C41" s="1401" t="e">
        <f>ROUND(C40*10000/B4,0)</f>
        <v>#DIV/0!</v>
      </c>
      <c r="D41" s="1402"/>
      <c r="E41" s="1402"/>
      <c r="F41" s="1403"/>
      <c r="G41" s="1310"/>
      <c r="H41" s="1310"/>
      <c r="I41" s="1395"/>
      <c r="J41" s="1412">
        <v>2</v>
      </c>
      <c r="K41" s="1423" t="s">
        <v>2736</v>
      </c>
      <c r="L41" s="1424"/>
      <c r="M41" s="1424"/>
      <c r="N41" s="1424"/>
      <c r="O41" s="1424"/>
      <c r="P41" s="1425"/>
      <c r="Q41" s="1454"/>
      <c r="R41" s="1452">
        <f>ROUND(R40*Q41,0)</f>
        <v>0</v>
      </c>
      <c r="S41" s="1364"/>
      <c r="T41" s="1364"/>
      <c r="U41" s="1336"/>
      <c r="V41" s="1395"/>
    </row>
    <row r="42" spans="1:23" s="1292" customFormat="1" ht="13.15" customHeight="1">
      <c r="G42" s="1310"/>
      <c r="H42" s="1310"/>
      <c r="I42" s="1395"/>
      <c r="J42" s="3534">
        <v>3</v>
      </c>
      <c r="K42" s="1426" t="s">
        <v>2738</v>
      </c>
      <c r="L42" s="1427"/>
      <c r="M42" s="1428"/>
      <c r="N42" s="1429" t="s">
        <v>469</v>
      </c>
      <c r="O42" s="1429" t="s">
        <v>2739</v>
      </c>
      <c r="P42" s="1430" t="s">
        <v>2740</v>
      </c>
      <c r="Q42" s="1430" t="s">
        <v>2741</v>
      </c>
      <c r="R42" s="1446" t="s">
        <v>2670</v>
      </c>
      <c r="S42" s="1336"/>
      <c r="T42" s="1336"/>
      <c r="U42" s="1364"/>
      <c r="V42" s="1395"/>
    </row>
    <row r="43" spans="1:23" ht="13.15" customHeight="1">
      <c r="A43" s="1292"/>
      <c r="B43" s="1292"/>
      <c r="C43" s="1292"/>
      <c r="D43" s="1292"/>
      <c r="E43" s="1292"/>
      <c r="F43" s="1292"/>
      <c r="I43" s="1295"/>
      <c r="J43" s="3535"/>
      <c r="K43" s="1432"/>
      <c r="L43" s="1433"/>
      <c r="M43" s="1434"/>
      <c r="N43" s="1416"/>
      <c r="O43" s="1416"/>
      <c r="P43" s="1416"/>
      <c r="Q43" s="1454"/>
      <c r="R43" s="1452">
        <f>ROUND(O43*N43*P43*(1-Q43)/10000,0)</f>
        <v>0</v>
      </c>
      <c r="S43" s="1364"/>
      <c r="T43" s="1364"/>
      <c r="V43" s="1297"/>
      <c r="W43" s="1462"/>
    </row>
    <row r="44" spans="1:23" ht="13.15" customHeight="1">
      <c r="J44" s="1436">
        <v>6</v>
      </c>
      <c r="K44" s="1437" t="s">
        <v>2743</v>
      </c>
      <c r="L44" s="1441" t="s">
        <v>2744</v>
      </c>
      <c r="M44" s="1439"/>
      <c r="N44" s="1441" t="s">
        <v>2745</v>
      </c>
      <c r="O44" s="1439"/>
      <c r="P44" s="1441" t="s">
        <v>2746</v>
      </c>
      <c r="Q44" s="1456">
        <v>1.4999999999999999E-2</v>
      </c>
      <c r="R44" s="1457"/>
    </row>
  </sheetData>
  <sheetProtection password="CEE9" sheet="1" objects="1" scenarios="1" formatCells="0" formatColumns="0" formatRows="0"/>
  <mergeCells count="26">
    <mergeCell ref="J36:J40"/>
    <mergeCell ref="J42:J43"/>
    <mergeCell ref="K6:K14"/>
    <mergeCell ref="K15:K19"/>
    <mergeCell ref="K20:K24"/>
    <mergeCell ref="K36:K40"/>
    <mergeCell ref="J34:K34"/>
    <mergeCell ref="J6:J14"/>
    <mergeCell ref="J15:J19"/>
    <mergeCell ref="J20:J24"/>
    <mergeCell ref="J26:J27"/>
    <mergeCell ref="B15:C15"/>
    <mergeCell ref="B16:C16"/>
    <mergeCell ref="B17:C17"/>
    <mergeCell ref="J32:K32"/>
    <mergeCell ref="J33:K33"/>
    <mergeCell ref="B9:C9"/>
    <mergeCell ref="B10:C10"/>
    <mergeCell ref="B11:C11"/>
    <mergeCell ref="B12:C12"/>
    <mergeCell ref="B14:C14"/>
    <mergeCell ref="J2:K2"/>
    <mergeCell ref="J3:K3"/>
    <mergeCell ref="J4:K4"/>
    <mergeCell ref="A6:C6"/>
    <mergeCell ref="B8:C8"/>
  </mergeCells>
  <phoneticPr fontId="237"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1B00-000000000000}">
      <formula1>"在建（套用方法）,土地（套用方法）,——"</formula1>
    </dataValidation>
    <dataValidation type="list" allowBlank="1" showInputMessage="1" showErrorMessage="1" sqref="D2" xr:uid="{00000000-0002-0000-1B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B00-000002000000}">
      <formula1>"按明细,按比例"</formula1>
    </dataValidation>
  </dataValidation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V31"/>
  <sheetViews>
    <sheetView view="pageBreakPreview" zoomScaleNormal="100" workbookViewId="0">
      <selection activeCell="J47" sqref="J47:J49"/>
    </sheetView>
  </sheetViews>
  <sheetFormatPr defaultColWidth="9" defaultRowHeight="14.25"/>
  <cols>
    <col min="1" max="1" width="23.625" style="498" customWidth="1"/>
    <col min="2" max="2" width="12" style="498" customWidth="1"/>
    <col min="3" max="3" width="9" style="498"/>
    <col min="4" max="4" width="14.125" style="498" customWidth="1"/>
    <col min="5" max="5" width="9" style="498"/>
    <col min="6" max="6" width="12.875" style="498" customWidth="1"/>
    <col min="7" max="16384" width="9" style="498"/>
  </cols>
  <sheetData>
    <row r="1" spans="1:22" ht="21">
      <c r="A1" s="499" t="s">
        <v>2757</v>
      </c>
      <c r="B1" s="1272"/>
      <c r="C1" s="1272"/>
      <c r="D1" s="1272"/>
      <c r="E1" s="1273"/>
      <c r="F1" s="1274"/>
      <c r="G1" s="1141"/>
      <c r="H1" s="1141"/>
      <c r="I1" s="1141"/>
      <c r="J1" s="1141"/>
      <c r="K1" s="1141"/>
      <c r="L1" s="1141"/>
      <c r="M1" s="1141"/>
      <c r="N1" s="1141"/>
      <c r="O1" s="1141"/>
      <c r="P1" s="1141"/>
      <c r="Q1" s="1141"/>
      <c r="R1" s="1141"/>
      <c r="S1" s="1141"/>
    </row>
    <row r="2" spans="1:22" ht="15.75">
      <c r="A2" s="1275" t="s">
        <v>1029</v>
      </c>
      <c r="B2" s="1276">
        <f ca="1">SUMIF(B6:B13,"&lt;&gt;#ref!",B6:B13)</f>
        <v>957294</v>
      </c>
      <c r="C2" s="1277" t="s">
        <v>2758</v>
      </c>
      <c r="D2" s="1278" t="s">
        <v>2759</v>
      </c>
      <c r="E2" s="1279">
        <f>SUM(E6:E13)</f>
        <v>596993.59</v>
      </c>
      <c r="F2" s="1274"/>
      <c r="G2" s="1141"/>
      <c r="H2" s="1141"/>
      <c r="I2" s="1141"/>
      <c r="J2" s="1141"/>
      <c r="K2" s="1141"/>
      <c r="L2" s="1141"/>
      <c r="M2" s="1141"/>
      <c r="N2" s="1141"/>
      <c r="O2" s="1141"/>
      <c r="P2" s="1141"/>
      <c r="Q2" s="1141"/>
      <c r="R2" s="1141"/>
      <c r="S2" s="1141"/>
    </row>
    <row r="3" spans="1:22" ht="15.75">
      <c r="A3" s="1275" t="s">
        <v>1031</v>
      </c>
      <c r="B3" s="1280">
        <f ca="1">ROUND(B2*10000/E2,0)</f>
        <v>16035</v>
      </c>
      <c r="C3" s="1277" t="s">
        <v>2760</v>
      </c>
      <c r="D3" s="1274"/>
      <c r="E3" s="1281"/>
      <c r="F3" s="1274"/>
      <c r="G3" s="1141"/>
      <c r="H3" s="1141"/>
      <c r="I3" s="1141"/>
      <c r="J3" s="1141"/>
      <c r="K3" s="1141"/>
      <c r="L3" s="1141"/>
      <c r="M3" s="1141"/>
      <c r="N3" s="1141"/>
      <c r="O3" s="1141"/>
      <c r="P3" s="1141"/>
      <c r="Q3" s="1141"/>
      <c r="R3" s="1141"/>
      <c r="S3" s="1141"/>
    </row>
    <row r="4" spans="1:22" ht="15.75">
      <c r="A4" s="1282"/>
      <c r="B4" s="1274"/>
      <c r="C4" s="1274"/>
      <c r="D4" s="1274"/>
      <c r="E4" s="1281"/>
      <c r="F4" s="1274"/>
      <c r="G4" s="1141"/>
      <c r="H4" s="1141"/>
      <c r="I4" s="1141"/>
      <c r="J4" s="1141"/>
      <c r="K4" s="1141"/>
      <c r="L4" s="1141"/>
      <c r="M4" s="1141"/>
      <c r="N4" s="1141"/>
      <c r="O4" s="1141"/>
      <c r="P4" s="1141"/>
      <c r="Q4" s="1141"/>
      <c r="R4" s="1141"/>
      <c r="S4" s="1141"/>
    </row>
    <row r="5" spans="1:22" ht="15">
      <c r="A5" s="1283" t="s">
        <v>2761</v>
      </c>
      <c r="B5" s="3539" t="s">
        <v>2762</v>
      </c>
      <c r="C5" s="3540"/>
      <c r="D5" s="1285"/>
      <c r="E5" s="1284" t="s">
        <v>2763</v>
      </c>
      <c r="F5" s="1239" t="s">
        <v>2764</v>
      </c>
      <c r="G5" s="1141"/>
      <c r="H5" s="1141"/>
      <c r="I5" s="1141"/>
      <c r="J5" s="1141"/>
      <c r="K5" s="1141"/>
      <c r="L5" s="1141"/>
      <c r="M5" s="1141"/>
      <c r="N5" s="1141"/>
      <c r="O5" s="1141"/>
      <c r="P5" s="1141"/>
      <c r="Q5" s="1141"/>
      <c r="R5" s="1141"/>
      <c r="S5" s="1141"/>
    </row>
    <row r="6" spans="1:22">
      <c r="A6" s="1286" t="str">
        <f>'数据-取费表'!AN6</f>
        <v>收益法</v>
      </c>
      <c r="B6" s="503">
        <f ca="1">IF(F6="是",'数据-取费表'!AO6,0)</f>
        <v>957294</v>
      </c>
      <c r="C6" s="1277" t="s">
        <v>2758</v>
      </c>
      <c r="D6" s="1274"/>
      <c r="E6" s="1287">
        <f>IF(OR(A6=0,F6="否"),0,'数据-取费表'!K6+'数据-取费表'!S6)</f>
        <v>596993.59</v>
      </c>
      <c r="F6" s="1288" t="s">
        <v>2765</v>
      </c>
      <c r="G6" s="1141"/>
      <c r="H6" s="1141"/>
      <c r="I6" s="1141"/>
      <c r="J6" s="1141"/>
      <c r="K6" s="1141"/>
      <c r="L6" s="1141"/>
      <c r="M6" s="1141"/>
      <c r="N6" s="1141"/>
      <c r="O6" s="1141"/>
      <c r="P6" s="1141"/>
      <c r="Q6" s="1141"/>
      <c r="R6" s="1141"/>
      <c r="S6" s="1141"/>
    </row>
    <row r="7" spans="1:22">
      <c r="A7" s="1286">
        <f>'数据-取费表'!AN7</f>
        <v>0</v>
      </c>
      <c r="B7" s="503" t="e">
        <f ca="1">IF(F7="是",'数据-取费表'!AO7,0)</f>
        <v>#REF!</v>
      </c>
      <c r="C7" s="1277" t="s">
        <v>2758</v>
      </c>
      <c r="D7" s="1274"/>
      <c r="E7" s="1287">
        <f>IF(OR(A7=0,F7="否"),0,'数据-取费表'!K7+'数据-取费表'!S7)</f>
        <v>0</v>
      </c>
      <c r="F7" s="1288" t="s">
        <v>2765</v>
      </c>
      <c r="G7" s="1141"/>
      <c r="H7" s="1141"/>
      <c r="I7" s="1141"/>
      <c r="J7" s="1141"/>
      <c r="K7" s="1141"/>
      <c r="L7" s="1141"/>
      <c r="M7" s="1141"/>
      <c r="N7" s="1141"/>
      <c r="O7" s="1141"/>
      <c r="P7" s="1141"/>
      <c r="Q7" s="1141"/>
      <c r="R7" s="1141"/>
      <c r="S7" s="1141"/>
    </row>
    <row r="8" spans="1:22">
      <c r="A8" s="1286">
        <f>'数据-取费表'!AN8</f>
        <v>0</v>
      </c>
      <c r="B8" s="503" t="e">
        <f ca="1">IF(F8="是",'数据-取费表'!AO8,0)</f>
        <v>#REF!</v>
      </c>
      <c r="C8" s="1277" t="s">
        <v>2758</v>
      </c>
      <c r="D8" s="1274"/>
      <c r="E8" s="1287">
        <f>IF(OR(A8=0,F8="否"),0,'数据-取费表'!K8+'数据-取费表'!S8)</f>
        <v>0</v>
      </c>
      <c r="F8" s="1288" t="s">
        <v>2765</v>
      </c>
      <c r="G8" s="1141"/>
      <c r="H8" s="1141"/>
      <c r="I8" s="1141"/>
      <c r="J8" s="1141"/>
      <c r="K8" s="1141"/>
      <c r="L8" s="1141"/>
      <c r="M8" s="1141"/>
      <c r="N8" s="1141"/>
      <c r="O8" s="1141"/>
      <c r="P8" s="1141"/>
      <c r="Q8" s="1141"/>
      <c r="R8" s="1141"/>
      <c r="S8" s="1141"/>
    </row>
    <row r="9" spans="1:22">
      <c r="A9" s="1286">
        <f>'数据-取费表'!AN9</f>
        <v>0</v>
      </c>
      <c r="B9" s="503" t="e">
        <f ca="1">IF(F9="是",'数据-取费表'!AO9,0)</f>
        <v>#REF!</v>
      </c>
      <c r="C9" s="1277" t="s">
        <v>2758</v>
      </c>
      <c r="D9" s="1274"/>
      <c r="E9" s="1287">
        <f>IF(OR(A9=0,F9="否"),0,'数据-取费表'!K9+'数据-取费表'!S9)</f>
        <v>0</v>
      </c>
      <c r="F9" s="1288" t="s">
        <v>2765</v>
      </c>
      <c r="G9" s="1141"/>
      <c r="H9" s="1141"/>
      <c r="I9" s="1141"/>
      <c r="J9" s="1141"/>
      <c r="K9" s="1141"/>
      <c r="L9" s="1141"/>
      <c r="M9" s="1141"/>
      <c r="N9" s="1141"/>
      <c r="O9" s="1141"/>
      <c r="P9" s="1141"/>
      <c r="Q9" s="1141"/>
      <c r="R9" s="1141"/>
      <c r="S9" s="1141"/>
    </row>
    <row r="10" spans="1:22">
      <c r="A10" s="1286">
        <f>'数据-取费表'!AN10</f>
        <v>0</v>
      </c>
      <c r="B10" s="503" t="e">
        <f ca="1">IF(F10="是",'数据-取费表'!AO10,0)</f>
        <v>#REF!</v>
      </c>
      <c r="C10" s="1277" t="s">
        <v>2758</v>
      </c>
      <c r="D10" s="1274"/>
      <c r="E10" s="1287">
        <f>IF(OR(A10=0,F10="否"),0,'数据-取费表'!K10+'数据-取费表'!S10)</f>
        <v>0</v>
      </c>
      <c r="F10" s="1288" t="s">
        <v>2765</v>
      </c>
      <c r="G10" s="1141"/>
      <c r="H10" s="1141"/>
      <c r="I10" s="1141"/>
      <c r="J10" s="1141"/>
      <c r="K10" s="1141"/>
      <c r="L10" s="1141"/>
      <c r="M10" s="1141"/>
      <c r="N10" s="1141"/>
      <c r="O10" s="1141"/>
      <c r="P10" s="1141"/>
      <c r="Q10" s="1141"/>
      <c r="R10" s="1141"/>
      <c r="S10" s="1141"/>
    </row>
    <row r="11" spans="1:22">
      <c r="A11" s="1286">
        <f>'数据-取费表'!AN11</f>
        <v>0</v>
      </c>
      <c r="B11" s="503" t="e">
        <f ca="1">IF(F11="是",'数据-取费表'!AO11,0)</f>
        <v>#REF!</v>
      </c>
      <c r="C11" s="1277" t="s">
        <v>2758</v>
      </c>
      <c r="D11" s="1274"/>
      <c r="E11" s="1287">
        <f>IF(OR(A11=0,F11="否"),0,'数据-取费表'!K11+'数据-取费表'!S11)</f>
        <v>0</v>
      </c>
      <c r="F11" s="1288" t="s">
        <v>2765</v>
      </c>
      <c r="G11" s="1141"/>
      <c r="H11" s="1141"/>
      <c r="I11" s="1141"/>
      <c r="J11" s="1141"/>
      <c r="K11" s="1141"/>
      <c r="L11" s="1141"/>
      <c r="M11" s="1141"/>
      <c r="N11" s="1141"/>
      <c r="O11" s="1141"/>
      <c r="P11" s="1141"/>
      <c r="Q11" s="1141"/>
      <c r="R11" s="1141"/>
      <c r="S11" s="1141"/>
    </row>
    <row r="12" spans="1:22">
      <c r="A12" s="1286">
        <f>'数据-取费表'!AN12</f>
        <v>0</v>
      </c>
      <c r="B12" s="503" t="e">
        <f ca="1">IF(F12="是",'数据-取费表'!AO12,0)</f>
        <v>#REF!</v>
      </c>
      <c r="C12" s="1277" t="s">
        <v>2758</v>
      </c>
      <c r="D12" s="1274"/>
      <c r="E12" s="1287">
        <f>IF(OR(A12=0,F12="否"),0,'数据-取费表'!K12+'数据-取费表'!S12)</f>
        <v>0</v>
      </c>
      <c r="F12" s="1288" t="s">
        <v>2765</v>
      </c>
      <c r="G12" s="1141"/>
      <c r="H12" s="1141"/>
      <c r="I12" s="1141"/>
      <c r="J12" s="1141"/>
      <c r="K12" s="1141"/>
      <c r="L12" s="1141"/>
      <c r="M12" s="1141"/>
      <c r="N12" s="1141"/>
      <c r="O12" s="1141"/>
      <c r="P12" s="1141"/>
      <c r="Q12" s="1141"/>
      <c r="R12" s="1141"/>
      <c r="S12" s="1141"/>
    </row>
    <row r="13" spans="1:22">
      <c r="A13" s="1289">
        <f>'数据-取费表'!AN13</f>
        <v>0</v>
      </c>
      <c r="B13" s="503" t="e">
        <f ca="1">IF(F13="是",'数据-取费表'!AO13,0)</f>
        <v>#REF!</v>
      </c>
      <c r="C13" s="1290" t="s">
        <v>2758</v>
      </c>
      <c r="D13" s="1291"/>
      <c r="E13" s="1287">
        <f>IF(OR(A13=0,F13="否"),0,'数据-取费表'!K13+'数据-取费表'!S13)</f>
        <v>0</v>
      </c>
      <c r="F13" s="1288" t="s">
        <v>2765</v>
      </c>
      <c r="G13" s="1141"/>
      <c r="H13" s="1141"/>
      <c r="I13" s="1141"/>
      <c r="J13" s="1141"/>
      <c r="K13" s="1141"/>
      <c r="L13" s="1141"/>
      <c r="M13" s="1141"/>
      <c r="N13" s="1141"/>
      <c r="O13" s="1141"/>
      <c r="P13" s="1141"/>
      <c r="Q13" s="1141"/>
      <c r="R13" s="1141"/>
      <c r="S13" s="1141"/>
    </row>
    <row r="14" spans="1:22">
      <c r="A14" s="1141"/>
      <c r="B14" s="1141"/>
      <c r="C14" s="1141"/>
      <c r="D14" s="1141"/>
      <c r="E14" s="1141"/>
      <c r="F14" s="1141"/>
      <c r="G14" s="1141"/>
      <c r="H14" s="1141"/>
      <c r="I14" s="1141"/>
      <c r="J14" s="1141"/>
      <c r="K14" s="1141"/>
      <c r="L14" s="1141"/>
      <c r="M14" s="1141"/>
      <c r="N14" s="1141"/>
      <c r="O14" s="1141"/>
      <c r="P14" s="1141"/>
      <c r="Q14" s="1141"/>
      <c r="R14" s="1141"/>
      <c r="S14" s="1141"/>
      <c r="T14" s="1141"/>
      <c r="U14" s="1141"/>
      <c r="V14" s="1141"/>
    </row>
    <row r="15" spans="1:22">
      <c r="A15" s="1141"/>
      <c r="B15" s="1141"/>
      <c r="C15" s="1141"/>
      <c r="D15" s="1141"/>
      <c r="E15" s="1141"/>
      <c r="F15" s="1141"/>
      <c r="G15" s="1141"/>
      <c r="H15" s="1141"/>
      <c r="I15" s="1141"/>
      <c r="J15" s="1141"/>
      <c r="K15" s="1141"/>
      <c r="L15" s="1141"/>
      <c r="M15" s="1141"/>
      <c r="N15" s="1141"/>
      <c r="O15" s="1141"/>
      <c r="P15" s="1141"/>
      <c r="Q15" s="1141"/>
      <c r="R15" s="1141"/>
      <c r="S15" s="1141"/>
      <c r="T15" s="1141"/>
      <c r="U15" s="1141"/>
      <c r="V15" s="1141"/>
    </row>
    <row r="16" spans="1:22">
      <c r="A16" s="1141"/>
      <c r="B16" s="1141"/>
      <c r="C16" s="1141"/>
      <c r="D16" s="1141"/>
      <c r="E16" s="1141"/>
      <c r="F16" s="1141"/>
      <c r="G16" s="1141"/>
      <c r="H16" s="1141"/>
      <c r="I16" s="1141"/>
      <c r="J16" s="1141"/>
      <c r="K16" s="1141"/>
      <c r="L16" s="1141"/>
      <c r="M16" s="1141"/>
      <c r="N16" s="1141"/>
      <c r="O16" s="1141"/>
      <c r="P16" s="1141"/>
      <c r="Q16" s="1141"/>
      <c r="R16" s="1141"/>
      <c r="S16" s="1141"/>
      <c r="T16" s="1141"/>
      <c r="U16" s="1141"/>
      <c r="V16" s="1141"/>
    </row>
    <row r="17" spans="1:22">
      <c r="A17" s="1141"/>
      <c r="B17" s="1141"/>
      <c r="C17" s="1141"/>
      <c r="D17" s="1141"/>
      <c r="E17" s="1141"/>
      <c r="F17" s="1141"/>
      <c r="G17" s="1141"/>
      <c r="H17" s="1141"/>
      <c r="I17" s="1141"/>
      <c r="J17" s="1141"/>
      <c r="K17" s="1141"/>
      <c r="L17" s="1141"/>
      <c r="M17" s="1141"/>
      <c r="N17" s="1141"/>
      <c r="O17" s="1141"/>
      <c r="P17" s="1141"/>
      <c r="Q17" s="1141"/>
      <c r="R17" s="1141"/>
      <c r="S17" s="1141"/>
      <c r="T17" s="1141"/>
      <c r="U17" s="1141"/>
      <c r="V17" s="1141"/>
    </row>
    <row r="18" spans="1:22">
      <c r="A18" s="1141"/>
      <c r="B18" s="1141"/>
      <c r="C18" s="1141"/>
      <c r="D18" s="1141"/>
      <c r="E18" s="1141"/>
      <c r="F18" s="1141"/>
      <c r="G18" s="1141"/>
      <c r="H18" s="1141"/>
      <c r="I18" s="1141"/>
      <c r="J18" s="1141"/>
      <c r="K18" s="1141"/>
      <c r="L18" s="1141"/>
      <c r="M18" s="1141"/>
      <c r="N18" s="1141"/>
      <c r="O18" s="1141"/>
      <c r="P18" s="1141"/>
      <c r="Q18" s="1141"/>
      <c r="R18" s="1141"/>
      <c r="S18" s="1141"/>
      <c r="T18" s="1141"/>
      <c r="U18" s="1141"/>
      <c r="V18" s="1141"/>
    </row>
    <row r="19" spans="1:22">
      <c r="A19" s="1141"/>
      <c r="B19" s="1141"/>
      <c r="C19" s="1141"/>
      <c r="D19" s="1141"/>
      <c r="E19" s="1141"/>
      <c r="F19" s="1141"/>
      <c r="G19" s="1141"/>
      <c r="H19" s="1141"/>
      <c r="I19" s="1141"/>
      <c r="J19" s="1141"/>
      <c r="K19" s="1141"/>
      <c r="L19" s="1141"/>
      <c r="M19" s="1141"/>
      <c r="N19" s="1141"/>
      <c r="O19" s="1141"/>
      <c r="P19" s="1141"/>
      <c r="Q19" s="1141"/>
      <c r="R19" s="1141"/>
      <c r="S19" s="1141"/>
      <c r="T19" s="1141"/>
      <c r="U19" s="1141"/>
      <c r="V19" s="1141"/>
    </row>
    <row r="20" spans="1:22">
      <c r="A20" s="1141"/>
      <c r="B20" s="1141"/>
      <c r="C20" s="1141"/>
      <c r="D20" s="1141"/>
      <c r="E20" s="1141"/>
      <c r="F20" s="1141"/>
      <c r="G20" s="1141"/>
      <c r="H20" s="1141"/>
      <c r="I20" s="1141"/>
      <c r="J20" s="1141"/>
      <c r="K20" s="1141"/>
      <c r="L20" s="1141"/>
      <c r="M20" s="1141"/>
      <c r="N20" s="1141"/>
      <c r="O20" s="1141"/>
      <c r="P20" s="1141"/>
      <c r="Q20" s="1141"/>
      <c r="R20" s="1141"/>
      <c r="S20" s="1141"/>
      <c r="T20" s="1141"/>
      <c r="U20" s="1141"/>
      <c r="V20" s="1141"/>
    </row>
    <row r="21" spans="1:22">
      <c r="A21" s="1141"/>
      <c r="B21" s="1141"/>
      <c r="C21" s="1141"/>
      <c r="D21" s="1141"/>
      <c r="E21" s="1141"/>
      <c r="F21" s="1141"/>
      <c r="G21" s="1141"/>
      <c r="H21" s="1141"/>
      <c r="I21" s="1141"/>
      <c r="J21" s="1141"/>
      <c r="K21" s="1141"/>
      <c r="L21" s="1141"/>
      <c r="M21" s="1141"/>
      <c r="N21" s="1141"/>
      <c r="O21" s="1141"/>
      <c r="P21" s="1141"/>
      <c r="Q21" s="1141"/>
      <c r="R21" s="1141"/>
      <c r="S21" s="1141"/>
      <c r="T21" s="1141"/>
      <c r="U21" s="1141"/>
      <c r="V21" s="1141"/>
    </row>
    <row r="22" spans="1:22">
      <c r="A22" s="1141"/>
      <c r="B22" s="1141"/>
      <c r="C22" s="1141"/>
      <c r="D22" s="1141"/>
      <c r="E22" s="1141"/>
      <c r="F22" s="1141"/>
      <c r="G22" s="1141"/>
      <c r="H22" s="1141"/>
      <c r="I22" s="1141"/>
      <c r="J22" s="1141"/>
      <c r="K22" s="1141"/>
      <c r="L22" s="1141"/>
      <c r="M22" s="1141"/>
      <c r="N22" s="1141"/>
      <c r="O22" s="1141"/>
      <c r="P22" s="1141"/>
      <c r="Q22" s="1141"/>
      <c r="R22" s="1141"/>
      <c r="S22" s="1141"/>
      <c r="T22" s="1141"/>
      <c r="U22" s="1141"/>
      <c r="V22" s="1141"/>
    </row>
    <row r="23" spans="1:22">
      <c r="A23" s="1141"/>
      <c r="B23" s="1141"/>
      <c r="C23" s="1141"/>
      <c r="D23" s="1141"/>
      <c r="E23" s="1141"/>
      <c r="F23" s="1141"/>
      <c r="G23" s="1141"/>
      <c r="H23" s="1141"/>
      <c r="I23" s="1141"/>
      <c r="J23" s="1141"/>
      <c r="K23" s="1141"/>
      <c r="L23" s="1141"/>
      <c r="M23" s="1141"/>
      <c r="N23" s="1141"/>
      <c r="O23" s="1141"/>
      <c r="P23" s="1141"/>
      <c r="Q23" s="1141"/>
      <c r="R23" s="1141"/>
      <c r="S23" s="1141"/>
      <c r="T23" s="1141"/>
      <c r="U23" s="1141"/>
      <c r="V23" s="1141"/>
    </row>
    <row r="24" spans="1:22">
      <c r="A24" s="1141"/>
      <c r="B24" s="1141"/>
      <c r="C24" s="1141"/>
      <c r="D24" s="1141"/>
      <c r="E24" s="1141"/>
      <c r="F24" s="1141"/>
      <c r="G24" s="1141"/>
      <c r="H24" s="1141"/>
      <c r="I24" s="1141"/>
      <c r="J24" s="1141"/>
      <c r="K24" s="1141"/>
      <c r="L24" s="1141"/>
      <c r="M24" s="1141"/>
      <c r="N24" s="1141"/>
      <c r="O24" s="1141"/>
      <c r="P24" s="1141"/>
      <c r="Q24" s="1141"/>
      <c r="R24" s="1141"/>
      <c r="S24" s="1141"/>
      <c r="T24" s="1141"/>
      <c r="U24" s="1141"/>
      <c r="V24" s="1141"/>
    </row>
    <row r="25" spans="1:22">
      <c r="A25" s="1141"/>
      <c r="B25" s="1141"/>
      <c r="C25" s="1141"/>
      <c r="D25" s="1141"/>
      <c r="E25" s="1141"/>
      <c r="F25" s="1141"/>
      <c r="G25" s="1141"/>
      <c r="H25" s="1141"/>
      <c r="I25" s="1141"/>
      <c r="J25" s="1141"/>
      <c r="K25" s="1141"/>
      <c r="L25" s="1141"/>
      <c r="M25" s="1141"/>
      <c r="N25" s="1141"/>
      <c r="O25" s="1141"/>
      <c r="P25" s="1141"/>
      <c r="Q25" s="1141"/>
      <c r="R25" s="1141"/>
      <c r="S25" s="1141"/>
      <c r="T25" s="1141"/>
      <c r="U25" s="1141"/>
      <c r="V25" s="1141"/>
    </row>
    <row r="26" spans="1:22">
      <c r="A26" s="1141"/>
      <c r="B26" s="1141"/>
      <c r="C26" s="1141"/>
      <c r="D26" s="1141"/>
      <c r="E26" s="1141"/>
      <c r="F26" s="1141"/>
      <c r="G26" s="1141"/>
      <c r="H26" s="1141"/>
      <c r="I26" s="1141"/>
      <c r="J26" s="1141"/>
      <c r="K26" s="1141"/>
      <c r="L26" s="1141"/>
      <c r="M26" s="1141"/>
      <c r="N26" s="1141"/>
      <c r="O26" s="1141"/>
      <c r="P26" s="1141"/>
      <c r="Q26" s="1141"/>
      <c r="R26" s="1141"/>
      <c r="S26" s="1141"/>
      <c r="T26" s="1141"/>
      <c r="U26" s="1141"/>
      <c r="V26" s="1141"/>
    </row>
    <row r="27" spans="1:22">
      <c r="A27" s="1141"/>
      <c r="B27" s="1141"/>
      <c r="C27" s="1141"/>
      <c r="D27" s="1141"/>
      <c r="E27" s="1141"/>
      <c r="F27" s="1141"/>
      <c r="G27" s="1141"/>
      <c r="H27" s="1141"/>
      <c r="I27" s="1141"/>
      <c r="J27" s="1141"/>
      <c r="K27" s="1141"/>
      <c r="L27" s="1141"/>
      <c r="M27" s="1141"/>
      <c r="N27" s="1141"/>
      <c r="O27" s="1141"/>
      <c r="P27" s="1141"/>
      <c r="Q27" s="1141"/>
      <c r="R27" s="1141"/>
      <c r="S27" s="1141"/>
      <c r="T27" s="1141"/>
      <c r="U27" s="1141"/>
      <c r="V27" s="1141"/>
    </row>
    <row r="28" spans="1:22">
      <c r="A28" s="1141"/>
      <c r="B28" s="1141"/>
      <c r="C28" s="1141"/>
      <c r="D28" s="1141"/>
      <c r="E28" s="1141"/>
      <c r="F28" s="1141"/>
      <c r="G28" s="1141"/>
      <c r="H28" s="1141"/>
      <c r="I28" s="1141"/>
      <c r="J28" s="1141"/>
      <c r="K28" s="1141"/>
      <c r="L28" s="1141"/>
      <c r="M28" s="1141"/>
      <c r="N28" s="1141"/>
      <c r="O28" s="1141"/>
      <c r="P28" s="1141"/>
      <c r="Q28" s="1141"/>
      <c r="R28" s="1141"/>
      <c r="S28" s="1141"/>
      <c r="T28" s="1141"/>
      <c r="U28" s="1141"/>
      <c r="V28" s="1141"/>
    </row>
    <row r="29" spans="1:22">
      <c r="A29" s="1141"/>
      <c r="B29" s="1141"/>
      <c r="C29" s="1141"/>
      <c r="D29" s="1141"/>
      <c r="E29" s="1141"/>
      <c r="F29" s="1141"/>
      <c r="G29" s="1141"/>
      <c r="H29" s="1141"/>
      <c r="I29" s="1141"/>
      <c r="J29" s="1141"/>
      <c r="K29" s="1141"/>
      <c r="L29" s="1141"/>
      <c r="M29" s="1141"/>
      <c r="N29" s="1141"/>
      <c r="O29" s="1141"/>
      <c r="P29" s="1141"/>
      <c r="Q29" s="1141"/>
      <c r="R29" s="1141"/>
      <c r="S29" s="1141"/>
      <c r="T29" s="1141"/>
      <c r="U29" s="1141"/>
      <c r="V29" s="1141"/>
    </row>
    <row r="30" spans="1:22">
      <c r="A30" s="1141"/>
      <c r="B30" s="1141"/>
      <c r="C30" s="1141"/>
      <c r="D30" s="1141"/>
      <c r="E30" s="1141"/>
      <c r="F30" s="1141"/>
      <c r="G30" s="1141"/>
      <c r="H30" s="1141"/>
      <c r="I30" s="1141"/>
      <c r="J30" s="1141"/>
      <c r="K30" s="1141"/>
      <c r="L30" s="1141"/>
      <c r="M30" s="1141"/>
      <c r="N30" s="1141"/>
      <c r="O30" s="1141"/>
      <c r="P30" s="1141"/>
      <c r="Q30" s="1141"/>
      <c r="R30" s="1141"/>
      <c r="S30" s="1141"/>
      <c r="T30" s="1141"/>
      <c r="U30" s="1141"/>
      <c r="V30" s="1141"/>
    </row>
    <row r="31" spans="1:22">
      <c r="A31" s="1141"/>
      <c r="B31" s="1141"/>
      <c r="C31" s="1141"/>
      <c r="D31" s="1141"/>
      <c r="E31" s="1141"/>
      <c r="F31" s="1141"/>
      <c r="G31" s="1141"/>
      <c r="H31" s="1141"/>
      <c r="I31" s="1141"/>
      <c r="J31" s="1141"/>
      <c r="K31" s="1141"/>
      <c r="L31" s="1141"/>
      <c r="M31" s="1141"/>
      <c r="N31" s="1141"/>
      <c r="O31" s="1141"/>
      <c r="P31" s="1141"/>
      <c r="Q31" s="1141"/>
      <c r="R31" s="1141"/>
      <c r="S31" s="1141"/>
      <c r="T31" s="1141"/>
      <c r="U31" s="1141"/>
      <c r="V31" s="1141"/>
    </row>
  </sheetData>
  <sheetProtection password="CEE9" sheet="1" objects="1" scenarios="1" formatCells="0" formatColumns="0" formatRows="0"/>
  <mergeCells count="1">
    <mergeCell ref="B5:C5"/>
  </mergeCells>
  <phoneticPr fontId="237" type="noConversion"/>
  <dataValidations count="1">
    <dataValidation type="list" allowBlank="1" showInputMessage="1" showErrorMessage="1" sqref="F6:F13" xr:uid="{00000000-0002-0000-1C00-000000000000}">
      <formula1>估价范围判定</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498" customWidth="1"/>
    <col min="2" max="16384" width="9" style="498"/>
  </cols>
  <sheetData>
    <row r="1" spans="1:1" ht="23.25">
      <c r="A1" s="3253" t="s">
        <v>82</v>
      </c>
    </row>
    <row r="3" spans="1:1" ht="18">
      <c r="A3" s="3254" t="str">
        <f>项目基本情况!B5&amp;"："</f>
        <v>：</v>
      </c>
    </row>
    <row r="4" spans="1:1" ht="18">
      <c r="A4" s="3255" t="str">
        <f>"受贵公司委托，我公司对"&amp;项目基本情况!S1&amp;"进行了预评估。"</f>
        <v>受贵公司委托，我公司对北京市房地产抵押价值进行了预评估。</v>
      </c>
    </row>
    <row r="5" spans="1:1" ht="18.75">
      <c r="A5" s="3256" t="s">
        <v>83</v>
      </c>
    </row>
    <row r="6" spans="1:1" ht="18.75">
      <c r="A6" s="3257" t="s">
        <v>84</v>
      </c>
    </row>
    <row r="7" spans="1:1" ht="54">
      <c r="A7" s="3255"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75003.3平方米，建筑面积为596993.59平方米。</v>
      </c>
    </row>
    <row r="8" spans="1:1" ht="57.75">
      <c r="A8" s="3258" t="s">
        <v>85</v>
      </c>
    </row>
    <row r="9" spans="1:1" ht="18.75">
      <c r="A9" s="3257" t="s">
        <v>86</v>
      </c>
    </row>
    <row r="10" spans="1:1" ht="54">
      <c r="A10" s="3255"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175003.3平方米，规划建筑面积为596993.59平方米。</v>
      </c>
    </row>
    <row r="11" spans="1:1" ht="76.5">
      <c r="A11" s="3258" t="s">
        <v>87</v>
      </c>
    </row>
    <row r="12" spans="1:1" ht="18.75">
      <c r="A12" s="3256" t="s">
        <v>88</v>
      </c>
    </row>
    <row r="13" spans="1:1" ht="38.25" customHeight="1">
      <c r="A13" s="3255"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3254" t="s">
        <v>89</v>
      </c>
    </row>
    <row r="15" spans="1:1" ht="18">
      <c r="A15" s="3259" t="str">
        <f>TEXT(项目基本情况!D3,"yyyy年m月d日;;")&amp;IF(项目基本情况!D3=项目基本情况!B3,"（评估专业人员实地查勘之日）","")</f>
        <v>2025年5月21日</v>
      </c>
    </row>
    <row r="16" spans="1:1" ht="18.75">
      <c r="A16" s="3254" t="s">
        <v>90</v>
      </c>
    </row>
    <row r="17" spans="1:1" ht="75">
      <c r="A17" s="3255" t="s">
        <v>91</v>
      </c>
    </row>
    <row r="18" spans="1:1" ht="54">
      <c r="A18" s="3255"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9" spans="1:1" ht="157.5" customHeight="1">
      <c r="A19" s="3255"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3255"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3255"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3255"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spans="1:1" ht="18.75">
      <c r="A23" s="3254" t="s">
        <v>92</v>
      </c>
    </row>
    <row r="24" spans="1:1" ht="18">
      <c r="A24" s="3229" t="str">
        <f>"本次评估采用的主估价方法为"&amp;结果表!K4&amp;"和"&amp;结果表!L4&amp;"。"</f>
        <v>本次评估采用的主估价方法为成本法和收益法。</v>
      </c>
    </row>
    <row r="25" spans="1:1" ht="18">
      <c r="A25" s="3229"/>
    </row>
    <row r="26" spans="1:1" ht="18.75">
      <c r="A26" s="3260" t="s">
        <v>93</v>
      </c>
    </row>
    <row r="27" spans="1:1">
      <c r="A27" s="1141"/>
    </row>
    <row r="28" spans="1:1">
      <c r="A28" s="1141"/>
    </row>
    <row r="29" spans="1:1">
      <c r="A29" s="1141"/>
    </row>
    <row r="30" spans="1:1">
      <c r="A30" s="1141"/>
    </row>
    <row r="31" spans="1:1">
      <c r="A31" s="1141"/>
    </row>
    <row r="32" spans="1:1">
      <c r="A32" s="1141"/>
    </row>
    <row r="33" spans="1:1">
      <c r="A33" s="1141"/>
    </row>
    <row r="34" spans="1:1">
      <c r="A34" s="1141"/>
    </row>
    <row r="35" spans="1:1">
      <c r="A35" s="1141"/>
    </row>
    <row r="36" spans="1:1">
      <c r="A36" s="1141"/>
    </row>
    <row r="37" spans="1:1">
      <c r="A37" s="1141"/>
    </row>
    <row r="38" spans="1:1">
      <c r="A38" s="1141"/>
    </row>
    <row r="39" spans="1:1">
      <c r="A39" s="1141"/>
    </row>
    <row r="40" spans="1:1">
      <c r="A40" s="1141"/>
    </row>
    <row r="41" spans="1:1">
      <c r="A41" s="1141"/>
    </row>
    <row r="42" spans="1:1">
      <c r="A42" s="1141"/>
    </row>
    <row r="43" spans="1:1">
      <c r="A43" s="1141"/>
    </row>
    <row r="44" spans="1:1">
      <c r="A44" s="1141"/>
    </row>
    <row r="45" spans="1:1">
      <c r="A45" s="1141"/>
    </row>
    <row r="46" spans="1:1">
      <c r="A46" s="1141"/>
    </row>
    <row r="47" spans="1:1">
      <c r="A47" s="1141"/>
    </row>
    <row r="48" spans="1:1">
      <c r="A48" s="1141"/>
    </row>
  </sheetData>
  <sheetProtection sheet="1" objects="1" scenarios="1" formatCells="0" formatRows="0"/>
  <phoneticPr fontId="237"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3">
    <tabColor rgb="FF92D050"/>
    <pageSetUpPr fitToPage="1"/>
  </sheetPr>
  <dimension ref="A1:AC148"/>
  <sheetViews>
    <sheetView view="pageBreakPreview" topLeftCell="A58" zoomScale="70" zoomScaleNormal="60" workbookViewId="0">
      <selection activeCell="J47" sqref="J47:J49"/>
    </sheetView>
  </sheetViews>
  <sheetFormatPr defaultColWidth="9" defaultRowHeight="14.25"/>
  <cols>
    <col min="1" max="1" width="10.5" style="637" customWidth="1"/>
    <col min="2" max="3" width="15.75" style="637" customWidth="1"/>
    <col min="4" max="4" width="12.25" style="637" customWidth="1"/>
    <col min="5" max="5" width="17.125" style="637" customWidth="1"/>
    <col min="6" max="6" width="12.25" style="637" customWidth="1"/>
    <col min="7" max="7" width="16.5" style="637" customWidth="1"/>
    <col min="8" max="8" width="12.25" style="637" customWidth="1"/>
    <col min="9" max="9" width="15.62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767</v>
      </c>
      <c r="C1" s="1045" t="s">
        <v>2768</v>
      </c>
      <c r="D1" s="1004"/>
      <c r="E1" s="1174"/>
      <c r="F1" s="1006"/>
      <c r="G1" s="1007" t="s">
        <v>2769</v>
      </c>
      <c r="H1" s="1008"/>
      <c r="I1" s="1008"/>
      <c r="J1" s="1008"/>
      <c r="K1" s="1043"/>
      <c r="L1" s="1044"/>
      <c r="M1" s="1045"/>
      <c r="N1" s="1045"/>
      <c r="O1" s="1045"/>
      <c r="P1" s="1203"/>
      <c r="Q1" s="1003"/>
      <c r="R1" s="1003"/>
      <c r="S1" s="1003"/>
      <c r="T1" s="1003"/>
      <c r="U1" s="1003"/>
      <c r="V1" s="1003"/>
      <c r="W1" s="1003"/>
      <c r="X1" s="1003"/>
      <c r="Y1" s="1003"/>
      <c r="Z1" s="1003"/>
      <c r="AA1" s="1003"/>
      <c r="AB1" s="1003"/>
      <c r="AC1" s="1050"/>
    </row>
    <row r="2" spans="1:29" s="1193" customFormat="1" ht="28.5" customHeight="1">
      <c r="A2" s="1009" t="s">
        <v>1029</v>
      </c>
      <c r="B2" s="1194"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969"/>
      <c r="H2" s="969"/>
      <c r="I2" s="969"/>
      <c r="J2" s="969"/>
      <c r="K2" s="1204"/>
      <c r="L2" s="1205"/>
      <c r="M2" s="1206"/>
      <c r="N2" s="1206"/>
      <c r="O2" s="1206"/>
      <c r="P2" s="1207"/>
      <c r="Q2" s="1225"/>
      <c r="R2" s="1225"/>
      <c r="S2" s="1225"/>
      <c r="T2" s="1225"/>
      <c r="U2" s="1225"/>
      <c r="V2" s="1225"/>
      <c r="W2" s="1225"/>
      <c r="X2" s="1225"/>
      <c r="Y2" s="1225"/>
      <c r="Z2" s="1225"/>
      <c r="AA2" s="1225"/>
      <c r="AB2" s="1225"/>
      <c r="AC2" s="1226"/>
    </row>
    <row r="3" spans="1:29" s="1193" customFormat="1" ht="28.5" customHeight="1">
      <c r="A3" s="348" t="s">
        <v>1031</v>
      </c>
      <c r="B3" s="1015">
        <f>IF(C2="——",C49,ROUND(B2*10000/D3,0))</f>
        <v>0</v>
      </c>
      <c r="C3" s="1014" t="s">
        <v>1188</v>
      </c>
      <c r="D3" s="1015">
        <f>IF(D1="",'数据-汇总表'!E3,SUMIF('数据-汇总表'!$C19:$C33,D1,'数据-汇总表'!$E19:$E33))</f>
        <v>596993.59</v>
      </c>
      <c r="E3" s="969"/>
      <c r="F3" s="1195"/>
      <c r="G3" s="969"/>
      <c r="H3" s="969"/>
      <c r="I3" s="969"/>
      <c r="J3" s="969"/>
      <c r="K3" s="1204"/>
      <c r="L3" s="1205"/>
      <c r="M3" s="1206"/>
      <c r="N3" s="1206"/>
      <c r="O3" s="1206"/>
      <c r="P3" s="1207"/>
      <c r="Q3" s="1225"/>
      <c r="R3" s="1225"/>
      <c r="S3" s="1225"/>
      <c r="T3" s="1225"/>
      <c r="U3" s="1225"/>
      <c r="V3" s="1225"/>
      <c r="W3" s="1225"/>
      <c r="X3" s="1225"/>
      <c r="Y3" s="1225"/>
      <c r="Z3" s="1225"/>
      <c r="AA3" s="1225"/>
      <c r="AB3" s="1225"/>
      <c r="AC3" s="1226"/>
    </row>
    <row r="4" spans="1:29" ht="15">
      <c r="A4" s="650" t="s">
        <v>2770</v>
      </c>
      <c r="B4" s="651"/>
      <c r="C4" s="3541" t="s">
        <v>2771</v>
      </c>
      <c r="D4" s="3542"/>
      <c r="E4" s="3543" t="s">
        <v>2772</v>
      </c>
      <c r="F4" s="3544"/>
      <c r="G4" s="3541" t="s">
        <v>2773</v>
      </c>
      <c r="H4" s="3542"/>
      <c r="I4" s="3541" t="s">
        <v>2774</v>
      </c>
      <c r="J4" s="3542"/>
      <c r="K4" s="1208"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71" t="s">
        <v>2773</v>
      </c>
      <c r="AC4" s="3571" t="s">
        <v>2774</v>
      </c>
    </row>
    <row r="5" spans="1:29" ht="15">
      <c r="A5" s="654"/>
      <c r="B5" s="655"/>
      <c r="C5" s="3545" t="s">
        <v>2777</v>
      </c>
      <c r="D5" s="3546"/>
      <c r="E5" s="3547" t="s">
        <v>2778</v>
      </c>
      <c r="F5" s="3548"/>
      <c r="G5" s="3545" t="s">
        <v>2779</v>
      </c>
      <c r="H5" s="3546"/>
      <c r="I5" s="3545" t="s">
        <v>2780</v>
      </c>
      <c r="J5" s="3546"/>
      <c r="K5" s="1209"/>
      <c r="L5" s="803"/>
      <c r="M5" s="748"/>
      <c r="N5" s="748"/>
      <c r="O5" s="748"/>
      <c r="P5" s="3576"/>
      <c r="Q5" s="3577"/>
      <c r="R5" s="3582"/>
      <c r="S5" s="3583"/>
      <c r="T5" s="3582"/>
      <c r="U5" s="3583"/>
      <c r="V5" s="3557"/>
      <c r="W5" s="3557"/>
      <c r="X5" s="852"/>
      <c r="Y5" s="3582"/>
      <c r="Z5" s="3583"/>
      <c r="AA5" s="3572"/>
      <c r="AB5" s="3572"/>
      <c r="AC5" s="3572"/>
    </row>
    <row r="6" spans="1:29" ht="15">
      <c r="A6" s="656"/>
      <c r="B6" s="657"/>
      <c r="C6" s="3549" t="s">
        <v>2781</v>
      </c>
      <c r="D6" s="3550"/>
      <c r="E6" s="3551" t="s">
        <v>2781</v>
      </c>
      <c r="F6" s="3552"/>
      <c r="G6" s="3549" t="s">
        <v>2781</v>
      </c>
      <c r="H6" s="3550"/>
      <c r="I6" s="3549" t="s">
        <v>2781</v>
      </c>
      <c r="J6" s="3550"/>
      <c r="K6" s="1209" t="s">
        <v>2782</v>
      </c>
      <c r="L6" s="803"/>
      <c r="M6" s="748"/>
      <c r="N6" s="748"/>
      <c r="O6" s="74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1210"/>
      <c r="L7" s="808"/>
      <c r="M7" s="809"/>
      <c r="N7" s="809"/>
      <c r="O7" s="809"/>
      <c r="P7" s="3553"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866" t="e">
        <f>D7/J7</f>
        <v>#DIV/0!</v>
      </c>
    </row>
    <row r="8" spans="1:29" s="631" customFormat="1" ht="15">
      <c r="A8" s="659" t="s">
        <v>2786</v>
      </c>
      <c r="B8" s="660"/>
      <c r="C8" s="666"/>
      <c r="D8" s="662">
        <v>100</v>
      </c>
      <c r="E8" s="1196"/>
      <c r="F8" s="664">
        <f>SUMIF(61:61,E8,62:62)-SUMIF(61:61,C8,62:62)+100</f>
        <v>100</v>
      </c>
      <c r="G8" s="666"/>
      <c r="H8" s="662">
        <f>SUMIF(61:61,G8,62:62)-SUMIF(61:61,C8,62:62)+100</f>
        <v>100</v>
      </c>
      <c r="I8" s="1196"/>
      <c r="J8" s="662">
        <f>SUMIF(61:61,I8,62:62)-SUMIF(61:61,C8,62:62)+100</f>
        <v>100</v>
      </c>
      <c r="K8" s="1210"/>
      <c r="L8" s="808"/>
      <c r="M8" s="809"/>
      <c r="N8" s="809"/>
      <c r="O8" s="809"/>
      <c r="P8" s="3553" t="s">
        <v>2787</v>
      </c>
      <c r="Q8" s="3555"/>
      <c r="R8" s="853" t="s">
        <v>2785</v>
      </c>
      <c r="S8" s="854">
        <f t="shared" si="0"/>
        <v>100</v>
      </c>
      <c r="T8" s="853" t="s">
        <v>2785</v>
      </c>
      <c r="U8" s="854">
        <f t="shared" si="1"/>
        <v>100</v>
      </c>
      <c r="V8" s="853" t="s">
        <v>2785</v>
      </c>
      <c r="W8" s="854">
        <f t="shared" si="2"/>
        <v>100</v>
      </c>
      <c r="X8" s="855"/>
      <c r="Y8" s="3553" t="s">
        <v>2787</v>
      </c>
      <c r="Z8" s="3555"/>
      <c r="AA8" s="866">
        <f t="shared" ref="AA8:AA19" si="3">D8/F8</f>
        <v>1</v>
      </c>
      <c r="AB8" s="866">
        <f t="shared" ref="AB8:AB19" si="4">D8/H8</f>
        <v>1</v>
      </c>
      <c r="AC8" s="866">
        <f t="shared" ref="AC8:AC19" si="5">D8/J8</f>
        <v>1</v>
      </c>
    </row>
    <row r="9" spans="1:29" s="631" customFormat="1">
      <c r="A9" s="667" t="s">
        <v>2788</v>
      </c>
      <c r="B9" s="668" t="s">
        <v>2789</v>
      </c>
      <c r="C9" s="1016"/>
      <c r="D9" s="670">
        <v>100</v>
      </c>
      <c r="E9" s="1067"/>
      <c r="F9" s="668">
        <f>SUMIF(63:63,E9,64:64)-SUMIF(63:63,C9,64:64)+100</f>
        <v>100</v>
      </c>
      <c r="G9" s="1017"/>
      <c r="H9" s="670">
        <f>SUMIF(63:63,G9,64:64)-SUMIF(63:63,C9,64:64)+100</f>
        <v>100</v>
      </c>
      <c r="I9" s="1017"/>
      <c r="J9" s="670">
        <f>SUMIF(63:63,I9,64:64)-SUMIF(63:63,C9,64:64)+100</f>
        <v>100</v>
      </c>
      <c r="K9" s="1210"/>
      <c r="L9" s="808"/>
      <c r="M9" s="809"/>
      <c r="N9" s="809"/>
      <c r="O9" s="809"/>
      <c r="P9" s="3558"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1210"/>
      <c r="L10" s="813"/>
      <c r="M10" s="814"/>
      <c r="N10" s="814"/>
      <c r="O10" s="814"/>
      <c r="P10" s="3558"/>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1211"/>
      <c r="L11" s="817"/>
      <c r="M11" s="748"/>
      <c r="N11" s="748"/>
      <c r="O11" s="748"/>
      <c r="P11" s="3558"/>
      <c r="Q11" s="857" t="str">
        <f t="shared" si="6"/>
        <v>容积率</v>
      </c>
      <c r="R11" s="853" t="s">
        <v>2785</v>
      </c>
      <c r="S11" s="854" t="e">
        <f t="shared" si="0"/>
        <v>#N/A</v>
      </c>
      <c r="T11" s="853" t="s">
        <v>2785</v>
      </c>
      <c r="U11" s="854" t="e">
        <f t="shared" si="1"/>
        <v>#N/A</v>
      </c>
      <c r="V11" s="853" t="s">
        <v>2785</v>
      </c>
      <c r="W11" s="854" t="e">
        <f t="shared" si="2"/>
        <v>#N/A</v>
      </c>
      <c r="X11" s="855"/>
      <c r="Y11" s="3463"/>
      <c r="Z11" s="866" t="str">
        <f t="shared" si="7"/>
        <v>容积率</v>
      </c>
      <c r="AA11" s="866" t="e">
        <f t="shared" si="3"/>
        <v>#N/A</v>
      </c>
      <c r="AB11" s="866" t="e">
        <f t="shared" si="4"/>
        <v>#N/A</v>
      </c>
      <c r="AC11" s="866" t="e">
        <f t="shared" si="5"/>
        <v>#N/A</v>
      </c>
    </row>
    <row r="12" spans="1:29" s="631" customFormat="1" ht="15">
      <c r="A12" s="678"/>
      <c r="B12" s="679">
        <v>111</v>
      </c>
      <c r="C12" s="673"/>
      <c r="D12" s="680">
        <v>100</v>
      </c>
      <c r="E12" s="673"/>
      <c r="F12" s="672">
        <f>SUMIF(70:70,E12,71:71)-SUMIF(70:70,C12,71:71)+100</f>
        <v>100</v>
      </c>
      <c r="G12" s="673"/>
      <c r="H12" s="674">
        <f>SUMIF(70:70,G12,71:71)-SUMIF(70:70,C12,71:71)+100</f>
        <v>100</v>
      </c>
      <c r="I12" s="673"/>
      <c r="J12" s="674">
        <f>SUMIF(70:70,I12,71:71)-SUMIF(70:70,C12,71:71)+100</f>
        <v>100</v>
      </c>
      <c r="K12" s="1212"/>
      <c r="L12" s="808"/>
      <c r="M12" s="809"/>
      <c r="N12" s="809"/>
      <c r="O12" s="809"/>
      <c r="P12" s="3558"/>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1212"/>
      <c r="L13" s="819"/>
      <c r="M13" s="748"/>
      <c r="N13" s="748"/>
      <c r="O13" s="748"/>
      <c r="P13" s="3558"/>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15">
      <c r="A14" s="685"/>
      <c r="B14" s="686">
        <v>111</v>
      </c>
      <c r="C14" s="687"/>
      <c r="D14" s="688">
        <v>100</v>
      </c>
      <c r="E14" s="687"/>
      <c r="F14" s="1031">
        <f>SUMIF(74:74,E14,75:75)-SUMIF(74:74,C14,75:75)+100</f>
        <v>100</v>
      </c>
      <c r="G14" s="687"/>
      <c r="H14" s="688">
        <f>SUMIF(74:74,G14,75:75)-SUMIF(74:74,C14,75:75)+100</f>
        <v>100</v>
      </c>
      <c r="I14" s="687"/>
      <c r="J14" s="688">
        <f>SUMIF(74:74,I14,75:75)-SUMIF(74:74,C14,75:75)+100</f>
        <v>100</v>
      </c>
      <c r="K14" s="1212"/>
      <c r="L14" s="819"/>
      <c r="M14" s="748"/>
      <c r="N14" s="748"/>
      <c r="O14" s="748"/>
      <c r="P14" s="3558"/>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866">
        <f t="shared" si="5"/>
        <v>1</v>
      </c>
    </row>
    <row r="15" spans="1:29" ht="85.5">
      <c r="A15" s="689" t="s">
        <v>2794</v>
      </c>
      <c r="B15" s="972" t="s">
        <v>2795</v>
      </c>
      <c r="C15" s="973" t="str">
        <f>估价对象房地状况!C3</f>
        <v>估价对象周边居住用地比例、居住小区规模和社区发展完善程度，综合评价居住社区成熟度一般</v>
      </c>
      <c r="D15" s="692">
        <v>100</v>
      </c>
      <c r="E15" s="820"/>
      <c r="F15" s="692">
        <f>SUMIF(76:76,E16,77:77)-SUMIF(76:76,C16,77:77)+100</f>
        <v>100</v>
      </c>
      <c r="G15" s="693"/>
      <c r="H15" s="692">
        <f>SUMIF(76:76,G16,77:77)-SUMIF(76:76,C16,77:77)+100</f>
        <v>100</v>
      </c>
      <c r="I15" s="693"/>
      <c r="J15" s="692">
        <f>SUMIF(76:76,I16,77:77)-SUMIF(76:76,C16,77:77)+100</f>
        <v>100</v>
      </c>
      <c r="K15" s="1213"/>
      <c r="L15" s="819"/>
      <c r="M15" s="748"/>
      <c r="N15" s="748"/>
      <c r="O15" s="748"/>
      <c r="P15" s="3559" t="s">
        <v>2796</v>
      </c>
      <c r="Q15" s="771" t="str">
        <f t="shared" si="6"/>
        <v>居住社区成熟度</v>
      </c>
      <c r="R15" s="858" t="s">
        <v>2785</v>
      </c>
      <c r="S15" s="859">
        <f t="shared" si="0"/>
        <v>100</v>
      </c>
      <c r="T15" s="858" t="s">
        <v>2785</v>
      </c>
      <c r="U15" s="859">
        <f t="shared" si="1"/>
        <v>100</v>
      </c>
      <c r="V15" s="858" t="s">
        <v>2785</v>
      </c>
      <c r="W15" s="859">
        <f t="shared" si="2"/>
        <v>100</v>
      </c>
      <c r="X15" s="852"/>
      <c r="Y15" s="3564" t="s">
        <v>2796</v>
      </c>
      <c r="Z15" s="840" t="str">
        <f t="shared" si="7"/>
        <v>居住社区成熟度</v>
      </c>
      <c r="AA15" s="840">
        <f t="shared" si="3"/>
        <v>1</v>
      </c>
      <c r="AB15" s="840">
        <f t="shared" si="4"/>
        <v>1</v>
      </c>
      <c r="AC15" s="840">
        <f t="shared" si="5"/>
        <v>1</v>
      </c>
    </row>
    <row r="16" spans="1:29" ht="15">
      <c r="A16" s="675"/>
      <c r="B16" s="793"/>
      <c r="C16" s="695"/>
      <c r="D16" s="696"/>
      <c r="E16" s="823"/>
      <c r="F16" s="696"/>
      <c r="G16" s="704"/>
      <c r="H16" s="698"/>
      <c r="I16" s="704"/>
      <c r="J16" s="696"/>
      <c r="K16" s="1214"/>
      <c r="L16" s="819"/>
      <c r="M16" s="748"/>
      <c r="N16" s="748"/>
      <c r="O16" s="748"/>
      <c r="P16" s="3560"/>
      <c r="Q16" s="771"/>
      <c r="R16" s="858"/>
      <c r="S16" s="859"/>
      <c r="T16" s="858"/>
      <c r="U16" s="859"/>
      <c r="V16" s="858"/>
      <c r="W16" s="859"/>
      <c r="X16" s="852"/>
      <c r="Y16" s="3565"/>
      <c r="Z16" s="840"/>
      <c r="AA16" s="840">
        <v>1</v>
      </c>
      <c r="AB16" s="840">
        <v>1</v>
      </c>
      <c r="AC16" s="840">
        <v>1</v>
      </c>
    </row>
    <row r="17" spans="1:29" ht="71.25">
      <c r="A17" s="675"/>
      <c r="B17" s="974" t="s">
        <v>2797</v>
      </c>
      <c r="C17" s="700" t="str">
        <f>估价对象房地状况!C6</f>
        <v>估价对象周边道路状况、公共交通通达情况、停车便捷程度，综合评价交通便捷度较好</v>
      </c>
      <c r="D17" s="698">
        <v>100</v>
      </c>
      <c r="E17" s="822"/>
      <c r="F17" s="698">
        <f>SUMIF(78:78,E18,79:79)-SUMIF(78:78,C18,79:79)+100</f>
        <v>100</v>
      </c>
      <c r="G17" s="701"/>
      <c r="H17" s="702">
        <f>SUMIF(78:78,G18,79:79)-SUMIF(78:78,C18,79:79)+100</f>
        <v>100</v>
      </c>
      <c r="I17" s="701"/>
      <c r="J17" s="702">
        <f>SUMIF(78:78,I18,79:79)-SUMIF(78:78,C18,79:79)+100</f>
        <v>100</v>
      </c>
      <c r="K17" s="1213"/>
      <c r="L17" s="819"/>
      <c r="M17" s="748"/>
      <c r="N17" s="748"/>
      <c r="O17" s="748"/>
      <c r="P17" s="3560"/>
      <c r="Q17" s="771" t="str">
        <f>B17</f>
        <v>交通便捷度</v>
      </c>
      <c r="R17" s="858" t="s">
        <v>2785</v>
      </c>
      <c r="S17" s="859">
        <f>F17</f>
        <v>100</v>
      </c>
      <c r="T17" s="858" t="s">
        <v>2785</v>
      </c>
      <c r="U17" s="859">
        <f>H17</f>
        <v>100</v>
      </c>
      <c r="V17" s="858" t="s">
        <v>2785</v>
      </c>
      <c r="W17" s="859">
        <f>J17</f>
        <v>100</v>
      </c>
      <c r="X17" s="852"/>
      <c r="Y17" s="3565"/>
      <c r="Z17" s="840" t="str">
        <f>Q17</f>
        <v>交通便捷度</v>
      </c>
      <c r="AA17" s="840">
        <f t="shared" si="3"/>
        <v>1</v>
      </c>
      <c r="AB17" s="840">
        <f t="shared" si="4"/>
        <v>1</v>
      </c>
      <c r="AC17" s="840">
        <f t="shared" si="5"/>
        <v>1</v>
      </c>
    </row>
    <row r="18" spans="1:29" ht="15">
      <c r="A18" s="675"/>
      <c r="B18" s="722"/>
      <c r="C18" s="976"/>
      <c r="D18" s="698"/>
      <c r="E18" s="984"/>
      <c r="F18" s="698"/>
      <c r="G18" s="977"/>
      <c r="H18" s="696"/>
      <c r="I18" s="977"/>
      <c r="J18" s="696"/>
      <c r="K18" s="1214"/>
      <c r="L18" s="819"/>
      <c r="M18" s="748"/>
      <c r="N18" s="748"/>
      <c r="O18" s="748"/>
      <c r="P18" s="3560"/>
      <c r="Q18" s="771"/>
      <c r="R18" s="858"/>
      <c r="S18" s="859"/>
      <c r="T18" s="858"/>
      <c r="U18" s="859"/>
      <c r="V18" s="858"/>
      <c r="W18" s="859"/>
      <c r="X18" s="852"/>
      <c r="Y18" s="3565"/>
      <c r="Z18" s="840"/>
      <c r="AA18" s="840">
        <v>1</v>
      </c>
      <c r="AB18" s="840">
        <v>1</v>
      </c>
      <c r="AC18" s="840">
        <v>1</v>
      </c>
    </row>
    <row r="19" spans="1:29" ht="42.75">
      <c r="A19" s="675"/>
      <c r="B19" s="974" t="s">
        <v>2798</v>
      </c>
      <c r="C19" s="700" t="str">
        <f>估价对象房地状况!C7</f>
        <v>估价对象所在区域公共配套设施齐备情况</v>
      </c>
      <c r="D19" s="702">
        <v>100</v>
      </c>
      <c r="E19" s="985"/>
      <c r="F19" s="702">
        <f>SUMIF(80:80,E20,81:81)-SUMIF(80:80,C20,81:81)+100</f>
        <v>100</v>
      </c>
      <c r="G19" s="978"/>
      <c r="H19" s="698">
        <f>SUMIF(80:80,G20,81:81)-SUMIF(80:80,C20,81:81)+100</f>
        <v>100</v>
      </c>
      <c r="I19" s="978"/>
      <c r="J19" s="698">
        <f>SUMIF(80:80,I20,81:81)-SUMIF(80:80,C20,81:81)+100</f>
        <v>100</v>
      </c>
      <c r="K19" s="1213"/>
      <c r="L19" s="819"/>
      <c r="M19" s="748"/>
      <c r="N19" s="748"/>
      <c r="O19" s="748"/>
      <c r="P19" s="3560"/>
      <c r="Q19" s="771" t="str">
        <f>B19</f>
        <v>公共配套设施</v>
      </c>
      <c r="R19" s="858" t="s">
        <v>2785</v>
      </c>
      <c r="S19" s="859">
        <f>F19</f>
        <v>100</v>
      </c>
      <c r="T19" s="858" t="s">
        <v>2785</v>
      </c>
      <c r="U19" s="859">
        <f>H19</f>
        <v>100</v>
      </c>
      <c r="V19" s="858" t="s">
        <v>2785</v>
      </c>
      <c r="W19" s="859">
        <f>J19</f>
        <v>100</v>
      </c>
      <c r="X19" s="852"/>
      <c r="Y19" s="3565"/>
      <c r="Z19" s="840" t="str">
        <f>Q19</f>
        <v>公共配套设施</v>
      </c>
      <c r="AA19" s="840">
        <f t="shared" si="3"/>
        <v>1</v>
      </c>
      <c r="AB19" s="840">
        <f t="shared" si="4"/>
        <v>1</v>
      </c>
      <c r="AC19" s="840">
        <f t="shared" si="5"/>
        <v>1</v>
      </c>
    </row>
    <row r="20" spans="1:29" ht="15">
      <c r="A20" s="675"/>
      <c r="B20" s="722"/>
      <c r="C20" s="695"/>
      <c r="D20" s="696"/>
      <c r="E20" s="823"/>
      <c r="F20" s="696"/>
      <c r="G20" s="704"/>
      <c r="H20" s="696"/>
      <c r="I20" s="704"/>
      <c r="J20" s="696"/>
      <c r="K20" s="1214"/>
      <c r="L20" s="819"/>
      <c r="M20" s="748"/>
      <c r="N20" s="748"/>
      <c r="O20" s="748"/>
      <c r="P20" s="3560"/>
      <c r="Q20" s="771"/>
      <c r="R20" s="858"/>
      <c r="S20" s="859"/>
      <c r="T20" s="858"/>
      <c r="U20" s="859"/>
      <c r="V20" s="858"/>
      <c r="W20" s="859"/>
      <c r="X20" s="852"/>
      <c r="Y20" s="3565"/>
      <c r="Z20" s="840"/>
      <c r="AA20" s="840">
        <v>1</v>
      </c>
      <c r="AB20" s="840">
        <v>1</v>
      </c>
      <c r="AC20" s="840">
        <v>1</v>
      </c>
    </row>
    <row r="21" spans="1:29" ht="28.5">
      <c r="A21" s="675"/>
      <c r="B21" s="979" t="s">
        <v>2799</v>
      </c>
      <c r="C21" s="700" t="str">
        <f>估价对象房地状况!C8</f>
        <v>估价对象所在区域基础设施水平</v>
      </c>
      <c r="D21" s="698">
        <v>100</v>
      </c>
      <c r="E21" s="985"/>
      <c r="F21" s="702">
        <f>SUMIF(82:82,E22,83:83)-SUMIF(82:82,C22,83:83)+100</f>
        <v>100</v>
      </c>
      <c r="G21" s="978"/>
      <c r="H21" s="698">
        <f>SUMIF(82:82,G22,83:83)-SUMIF(82:82,C22,83:83)+100</f>
        <v>100</v>
      </c>
      <c r="I21" s="978"/>
      <c r="J21" s="698">
        <f>SUMIF(82:82,I22,83:83)-SUMIF(82:82,C22,83:83)+100</f>
        <v>100</v>
      </c>
      <c r="K21" s="1213"/>
      <c r="L21" s="819"/>
      <c r="M21" s="748"/>
      <c r="N21" s="748"/>
      <c r="O21" s="748"/>
      <c r="P21" s="3560"/>
      <c r="Q21" s="771" t="str">
        <f>B21</f>
        <v>基础设施水平</v>
      </c>
      <c r="R21" s="858" t="s">
        <v>2785</v>
      </c>
      <c r="S21" s="859">
        <f>F21</f>
        <v>100</v>
      </c>
      <c r="T21" s="858" t="s">
        <v>2785</v>
      </c>
      <c r="U21" s="859">
        <f>H21</f>
        <v>100</v>
      </c>
      <c r="V21" s="858" t="s">
        <v>2785</v>
      </c>
      <c r="W21" s="859">
        <f>J21</f>
        <v>100</v>
      </c>
      <c r="X21" s="852"/>
      <c r="Y21" s="3565"/>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696"/>
      <c r="G22" s="697"/>
      <c r="H22" s="696"/>
      <c r="I22" s="695"/>
      <c r="J22" s="696"/>
      <c r="K22" s="1215"/>
      <c r="L22" s="819"/>
      <c r="M22" s="748"/>
      <c r="N22" s="748"/>
      <c r="O22" s="748"/>
      <c r="P22" s="3560"/>
      <c r="Q22" s="771"/>
      <c r="R22" s="858"/>
      <c r="S22" s="859"/>
      <c r="T22" s="858"/>
      <c r="U22" s="859"/>
      <c r="V22" s="858"/>
      <c r="W22" s="859"/>
      <c r="X22" s="852"/>
      <c r="Y22" s="3565"/>
      <c r="Z22" s="840"/>
      <c r="AA22" s="840">
        <v>1</v>
      </c>
      <c r="AB22" s="840">
        <v>1</v>
      </c>
      <c r="AC22" s="840">
        <v>1</v>
      </c>
    </row>
    <row r="23" spans="1:29" ht="42.75">
      <c r="A23" s="675"/>
      <c r="B23" s="974" t="s">
        <v>2800</v>
      </c>
      <c r="C23" s="700" t="str">
        <f>估价对象房地状况!C9</f>
        <v>区域自然环境：；人文环境；综合评价环境状况一般</v>
      </c>
      <c r="D23" s="698">
        <v>100</v>
      </c>
      <c r="E23" s="822"/>
      <c r="F23" s="698">
        <f>SUMIF(84:84,E24,85:85)-SUMIF(84:84,C24,85:85)+100</f>
        <v>100</v>
      </c>
      <c r="G23" s="701"/>
      <c r="H23" s="698">
        <f>SUMIF(84:84,G24,85:85)-SUMIF(84:84,C24,85:85)+100</f>
        <v>100</v>
      </c>
      <c r="I23" s="701"/>
      <c r="J23" s="698">
        <f>SUMIF(84:84,I24,85:85)-SUMIF(84:84,C24,85:85)+100</f>
        <v>100</v>
      </c>
      <c r="K23" s="1213"/>
      <c r="L23" s="819"/>
      <c r="M23" s="748"/>
      <c r="N23" s="748"/>
      <c r="O23" s="748"/>
      <c r="P23" s="3560"/>
      <c r="Q23" s="771" t="str">
        <f>B23</f>
        <v>自然及人文环境</v>
      </c>
      <c r="R23" s="858" t="s">
        <v>2785</v>
      </c>
      <c r="S23" s="859">
        <f>F23</f>
        <v>100</v>
      </c>
      <c r="T23" s="858" t="s">
        <v>2785</v>
      </c>
      <c r="U23" s="859">
        <f>H23</f>
        <v>100</v>
      </c>
      <c r="V23" s="858" t="s">
        <v>2785</v>
      </c>
      <c r="W23" s="859">
        <f>J23</f>
        <v>100</v>
      </c>
      <c r="X23" s="852"/>
      <c r="Y23" s="3565"/>
      <c r="Z23" s="840" t="str">
        <f>Q23</f>
        <v>自然及人文环境</v>
      </c>
      <c r="AA23" s="840">
        <f>D23/F23</f>
        <v>1</v>
      </c>
      <c r="AB23" s="840">
        <f>D23/H23</f>
        <v>1</v>
      </c>
      <c r="AC23" s="840">
        <f>D23/J23</f>
        <v>1</v>
      </c>
    </row>
    <row r="24" spans="1:29" ht="15">
      <c r="A24" s="675"/>
      <c r="B24" s="722"/>
      <c r="C24" s="695"/>
      <c r="D24" s="696"/>
      <c r="E24" s="823"/>
      <c r="F24" s="696"/>
      <c r="G24" s="704"/>
      <c r="H24" s="696"/>
      <c r="I24" s="704"/>
      <c r="J24" s="696"/>
      <c r="K24" s="1214"/>
      <c r="L24" s="819"/>
      <c r="M24" s="748"/>
      <c r="N24" s="748"/>
      <c r="O24" s="748"/>
      <c r="P24" s="3560"/>
      <c r="Q24" s="771"/>
      <c r="R24" s="858"/>
      <c r="S24" s="859"/>
      <c r="T24" s="858"/>
      <c r="U24" s="859"/>
      <c r="V24" s="858"/>
      <c r="W24" s="859"/>
      <c r="X24" s="852"/>
      <c r="Y24" s="3565"/>
      <c r="Z24" s="840"/>
      <c r="AA24" s="840">
        <v>1</v>
      </c>
      <c r="AB24" s="840">
        <v>1</v>
      </c>
      <c r="AC24" s="840">
        <v>1</v>
      </c>
    </row>
    <row r="25" spans="1:29" ht="15">
      <c r="A25" s="675"/>
      <c r="B25" s="672" t="s">
        <v>2801</v>
      </c>
      <c r="C25" s="1028"/>
      <c r="D25" s="684">
        <v>100</v>
      </c>
      <c r="E25" s="725"/>
      <c r="F25" s="684">
        <f>SUMIF(86:86,E25,87:87)-SUMIF(86:86,C25,87:87)+100</f>
        <v>100</v>
      </c>
      <c r="G25" s="1197"/>
      <c r="H25" s="684">
        <f>SUMIF(86:86,G25,87:87)-SUMIF(86:86,C25,87:87)+100</f>
        <v>100</v>
      </c>
      <c r="I25" s="1197"/>
      <c r="J25" s="684">
        <f>SUMIF(86:86,I25,87:87)-SUMIF(86:86,C25,87:87)+100</f>
        <v>100</v>
      </c>
      <c r="K25" s="1211"/>
      <c r="L25" s="819"/>
      <c r="M25" s="748"/>
      <c r="N25" s="748"/>
      <c r="O25" s="748"/>
      <c r="P25" s="3560"/>
      <c r="Q25" s="771" t="str">
        <f t="shared" ref="Q25:Q46" si="11">B25</f>
        <v>楼层-1</v>
      </c>
      <c r="R25" s="858" t="s">
        <v>2785</v>
      </c>
      <c r="S25" s="859">
        <f t="shared" ref="S25:S46" si="12">F25</f>
        <v>100</v>
      </c>
      <c r="T25" s="858" t="s">
        <v>2785</v>
      </c>
      <c r="U25" s="859">
        <f t="shared" ref="U25:U46" si="13">H25</f>
        <v>100</v>
      </c>
      <c r="V25" s="858" t="s">
        <v>2785</v>
      </c>
      <c r="W25" s="859">
        <f t="shared" ref="W25:W46" si="14">J25</f>
        <v>100</v>
      </c>
      <c r="X25" s="852"/>
      <c r="Y25" s="3565"/>
      <c r="Z25" s="840" t="str">
        <f>Q25</f>
        <v>楼层-1</v>
      </c>
      <c r="AA25" s="840">
        <f t="shared" ref="AA25:AA46" si="15">D25/F25</f>
        <v>1</v>
      </c>
      <c r="AB25" s="840">
        <f t="shared" ref="AB25:AB46" si="16">D25/H25</f>
        <v>1</v>
      </c>
      <c r="AC25" s="840">
        <f t="shared" ref="AC25:AC46" si="17">D25/J25</f>
        <v>1</v>
      </c>
    </row>
    <row r="26" spans="1:29" ht="15">
      <c r="A26" s="675"/>
      <c r="B26" s="672" t="s">
        <v>2802</v>
      </c>
      <c r="C26" s="1028"/>
      <c r="D26" s="684">
        <v>100</v>
      </c>
      <c r="E26" s="725"/>
      <c r="F26" s="684">
        <f>SUMIF(88:88,E26,89:89)-SUMIF(88:88,C26,89:89)+100</f>
        <v>100</v>
      </c>
      <c r="G26" s="1197"/>
      <c r="H26" s="684">
        <f>SUMIF(88:88,G26,89:89)-SUMIF(88:88,C26,89:89)+100</f>
        <v>100</v>
      </c>
      <c r="I26" s="1197"/>
      <c r="J26" s="684">
        <f>SUMIF(88:88,I26,89:89)-SUMIF(88:88,C26,89:89)+100</f>
        <v>100</v>
      </c>
      <c r="K26" s="1211"/>
      <c r="L26" s="819"/>
      <c r="M26" s="748"/>
      <c r="N26" s="748"/>
      <c r="O26" s="748"/>
      <c r="P26" s="3560"/>
      <c r="Q26" s="771" t="str">
        <f t="shared" si="11"/>
        <v>朝向</v>
      </c>
      <c r="R26" s="858" t="s">
        <v>2785</v>
      </c>
      <c r="S26" s="859">
        <f t="shared" si="12"/>
        <v>100</v>
      </c>
      <c r="T26" s="858" t="s">
        <v>2785</v>
      </c>
      <c r="U26" s="859">
        <f t="shared" si="13"/>
        <v>100</v>
      </c>
      <c r="V26" s="858" t="s">
        <v>2785</v>
      </c>
      <c r="W26" s="859">
        <f t="shared" si="14"/>
        <v>100</v>
      </c>
      <c r="X26" s="852"/>
      <c r="Y26" s="3565"/>
      <c r="Z26" s="840" t="str">
        <f>Q26</f>
        <v>朝向</v>
      </c>
      <c r="AA26" s="840">
        <f t="shared" si="15"/>
        <v>1</v>
      </c>
      <c r="AB26" s="840">
        <f t="shared" si="16"/>
        <v>1</v>
      </c>
      <c r="AC26" s="840">
        <f t="shared" si="17"/>
        <v>1</v>
      </c>
    </row>
    <row r="27" spans="1:29" s="631" customFormat="1" ht="15">
      <c r="A27" s="678"/>
      <c r="B27" s="917">
        <v>111</v>
      </c>
      <c r="C27" s="673"/>
      <c r="D27" s="703">
        <v>100</v>
      </c>
      <c r="E27" s="970"/>
      <c r="F27" s="703">
        <f>SUMIF(90:90,E27,91:91)-SUMIF(90:90,C27,91:91)+100</f>
        <v>100</v>
      </c>
      <c r="G27" s="971"/>
      <c r="H27" s="703">
        <f>SUMIF(90:90,G27,91:91)-SUMIF(90:90,C27,91:91)+100</f>
        <v>100</v>
      </c>
      <c r="I27" s="971"/>
      <c r="J27" s="703">
        <f>SUMIF(90:90,I27,91:91)-SUMIF(90:90,C27,91:91)+100</f>
        <v>100</v>
      </c>
      <c r="K27" s="1212"/>
      <c r="L27" s="808"/>
      <c r="M27" s="809"/>
      <c r="N27" s="809"/>
      <c r="O27" s="809"/>
      <c r="P27" s="3560"/>
      <c r="Q27" s="857">
        <f t="shared" si="11"/>
        <v>111</v>
      </c>
      <c r="R27" s="853" t="s">
        <v>2785</v>
      </c>
      <c r="S27" s="854">
        <f t="shared" si="12"/>
        <v>100</v>
      </c>
      <c r="T27" s="853" t="s">
        <v>2785</v>
      </c>
      <c r="U27" s="854">
        <f t="shared" si="13"/>
        <v>100</v>
      </c>
      <c r="V27" s="853" t="s">
        <v>2785</v>
      </c>
      <c r="W27" s="854">
        <f t="shared" si="14"/>
        <v>100</v>
      </c>
      <c r="X27" s="855"/>
      <c r="Y27" s="3565"/>
      <c r="Z27" s="866">
        <f>Q27</f>
        <v>111</v>
      </c>
      <c r="AA27" s="840">
        <f t="shared" si="15"/>
        <v>1</v>
      </c>
      <c r="AB27" s="840">
        <f t="shared" si="16"/>
        <v>1</v>
      </c>
      <c r="AC27" s="840">
        <f t="shared" si="17"/>
        <v>1</v>
      </c>
    </row>
    <row r="28" spans="1:29" ht="15">
      <c r="A28" s="675"/>
      <c r="B28" s="917">
        <v>111</v>
      </c>
      <c r="C28" s="683"/>
      <c r="D28" s="684">
        <v>100</v>
      </c>
      <c r="E28" s="683"/>
      <c r="F28" s="684">
        <f>SUMIF(92:92,E28,93:93)-SUMIF(92:92,C28,93:93)+100</f>
        <v>100</v>
      </c>
      <c r="G28" s="1158"/>
      <c r="H28" s="684">
        <f>SUMIF(92:92,G28,93:93)-SUMIF(92:92,C28,93:93)+100</f>
        <v>100</v>
      </c>
      <c r="I28" s="683"/>
      <c r="J28" s="684">
        <f>SUMIF(92:92,I28,93:93)-SUMIF(92:92,C28,93:93)+100</f>
        <v>100</v>
      </c>
      <c r="K28" s="1212"/>
      <c r="L28" s="819"/>
      <c r="M28" s="748"/>
      <c r="N28" s="748"/>
      <c r="O28" s="748"/>
      <c r="P28" s="3560"/>
      <c r="Q28" s="771">
        <f t="shared" si="11"/>
        <v>111</v>
      </c>
      <c r="R28" s="858" t="s">
        <v>2785</v>
      </c>
      <c r="S28" s="859">
        <f t="shared" si="12"/>
        <v>100</v>
      </c>
      <c r="T28" s="858" t="s">
        <v>2785</v>
      </c>
      <c r="U28" s="859">
        <f t="shared" si="13"/>
        <v>100</v>
      </c>
      <c r="V28" s="858" t="s">
        <v>2785</v>
      </c>
      <c r="W28" s="859">
        <f t="shared" si="14"/>
        <v>100</v>
      </c>
      <c r="X28" s="852"/>
      <c r="Y28" s="3565"/>
      <c r="Z28" s="840">
        <f t="shared" ref="Z28:Z46" si="18">Q28</f>
        <v>111</v>
      </c>
      <c r="AA28" s="840">
        <f t="shared" si="15"/>
        <v>1</v>
      </c>
      <c r="AB28" s="840">
        <f t="shared" si="16"/>
        <v>1</v>
      </c>
      <c r="AC28" s="840">
        <f t="shared" si="17"/>
        <v>1</v>
      </c>
    </row>
    <row r="29" spans="1:29" ht="15">
      <c r="A29" s="675"/>
      <c r="B29" s="917">
        <v>111</v>
      </c>
      <c r="C29" s="683"/>
      <c r="D29" s="684">
        <v>100</v>
      </c>
      <c r="E29" s="683"/>
      <c r="F29" s="684">
        <f>SUMIF(94:94,E29,95:95)-SUMIF(94:94,C29,95:95)+100</f>
        <v>100</v>
      </c>
      <c r="G29" s="1158"/>
      <c r="H29" s="684">
        <f>SUMIF(94:94,G29,95:95)-SUMIF(94:94,C29,95:95)+100</f>
        <v>100</v>
      </c>
      <c r="I29" s="683"/>
      <c r="J29" s="684">
        <f>SUMIF(94:94,I29,95:95)-SUMIF(94:94,C29,95:95)+100</f>
        <v>100</v>
      </c>
      <c r="K29" s="1212"/>
      <c r="L29" s="819"/>
      <c r="M29" s="748"/>
      <c r="N29" s="748"/>
      <c r="O29" s="748"/>
      <c r="P29" s="3560"/>
      <c r="Q29" s="771">
        <f t="shared" si="11"/>
        <v>111</v>
      </c>
      <c r="R29" s="858" t="s">
        <v>2785</v>
      </c>
      <c r="S29" s="859">
        <f t="shared" si="12"/>
        <v>100</v>
      </c>
      <c r="T29" s="858" t="s">
        <v>2785</v>
      </c>
      <c r="U29" s="859">
        <f t="shared" si="13"/>
        <v>100</v>
      </c>
      <c r="V29" s="858" t="s">
        <v>2785</v>
      </c>
      <c r="W29" s="859">
        <f t="shared" si="14"/>
        <v>100</v>
      </c>
      <c r="X29" s="852"/>
      <c r="Y29" s="3565"/>
      <c r="Z29" s="840">
        <f t="shared" si="18"/>
        <v>111</v>
      </c>
      <c r="AA29" s="840">
        <f t="shared" si="15"/>
        <v>1</v>
      </c>
      <c r="AB29" s="840">
        <f t="shared" si="16"/>
        <v>1</v>
      </c>
      <c r="AC29" s="840">
        <f t="shared" si="17"/>
        <v>1</v>
      </c>
    </row>
    <row r="30" spans="1:29" ht="15">
      <c r="A30" s="675"/>
      <c r="B30" s="917">
        <v>111</v>
      </c>
      <c r="C30" s="683"/>
      <c r="D30" s="684">
        <v>100</v>
      </c>
      <c r="E30" s="683"/>
      <c r="F30" s="684">
        <f>SUMIF(96:96,E30,97:97)-SUMIF(96:96,C30,97:97)+100</f>
        <v>100</v>
      </c>
      <c r="G30" s="1158"/>
      <c r="H30" s="684">
        <f>SUMIF(96:96,G30,97:97)-SUMIF(96:96,C30,97:97)+100</f>
        <v>100</v>
      </c>
      <c r="I30" s="683"/>
      <c r="J30" s="684">
        <f>SUMIF(96:96,I30,97:97)-SUMIF(96:96,C30,97:97)+100</f>
        <v>100</v>
      </c>
      <c r="K30" s="1212"/>
      <c r="L30" s="819"/>
      <c r="M30" s="748"/>
      <c r="N30" s="748"/>
      <c r="O30" s="748"/>
      <c r="P30" s="3560"/>
      <c r="Q30" s="771">
        <f t="shared" si="11"/>
        <v>111</v>
      </c>
      <c r="R30" s="858" t="s">
        <v>2785</v>
      </c>
      <c r="S30" s="859">
        <f t="shared" si="12"/>
        <v>100</v>
      </c>
      <c r="T30" s="858" t="s">
        <v>2785</v>
      </c>
      <c r="U30" s="859">
        <f t="shared" si="13"/>
        <v>100</v>
      </c>
      <c r="V30" s="858" t="s">
        <v>2785</v>
      </c>
      <c r="W30" s="859">
        <f t="shared" si="14"/>
        <v>100</v>
      </c>
      <c r="X30" s="852"/>
      <c r="Y30" s="3565"/>
      <c r="Z30" s="840">
        <f t="shared" si="18"/>
        <v>111</v>
      </c>
      <c r="AA30" s="840">
        <f t="shared" si="15"/>
        <v>1</v>
      </c>
      <c r="AB30" s="840">
        <f t="shared" si="16"/>
        <v>1</v>
      </c>
      <c r="AC30" s="840">
        <f t="shared" si="17"/>
        <v>1</v>
      </c>
    </row>
    <row r="31" spans="1:29" ht="15">
      <c r="A31" s="685"/>
      <c r="B31" s="917">
        <v>111</v>
      </c>
      <c r="C31" s="687"/>
      <c r="D31" s="688">
        <v>100</v>
      </c>
      <c r="E31" s="687"/>
      <c r="F31" s="688">
        <f>SUMIF(98:98,E31,99:99)-SUMIF(98:98,C31,99:99)+100</f>
        <v>100</v>
      </c>
      <c r="G31" s="1161"/>
      <c r="H31" s="688">
        <f>SUMIF(98:98,G31,99:99)-SUMIF(98:98,C31,99:99)+100</f>
        <v>100</v>
      </c>
      <c r="I31" s="687"/>
      <c r="J31" s="688">
        <f>SUMIF(98:98,I31,99:99)-SUMIF(98:98,C31,99:99)+100</f>
        <v>100</v>
      </c>
      <c r="K31" s="1212"/>
      <c r="L31" s="819"/>
      <c r="M31" s="748"/>
      <c r="N31" s="748"/>
      <c r="O31" s="748"/>
      <c r="P31" s="3560"/>
      <c r="Q31" s="771">
        <f t="shared" si="11"/>
        <v>111</v>
      </c>
      <c r="R31" s="858" t="s">
        <v>2785</v>
      </c>
      <c r="S31" s="859">
        <f t="shared" si="12"/>
        <v>100</v>
      </c>
      <c r="T31" s="858" t="s">
        <v>2785</v>
      </c>
      <c r="U31" s="859">
        <f t="shared" si="13"/>
        <v>100</v>
      </c>
      <c r="V31" s="858" t="s">
        <v>2785</v>
      </c>
      <c r="W31" s="859">
        <f t="shared" si="14"/>
        <v>100</v>
      </c>
      <c r="X31" s="852"/>
      <c r="Y31" s="3565"/>
      <c r="Z31" s="840">
        <f t="shared" si="18"/>
        <v>111</v>
      </c>
      <c r="AA31" s="840">
        <f t="shared" si="15"/>
        <v>1</v>
      </c>
      <c r="AB31" s="840">
        <f t="shared" si="16"/>
        <v>1</v>
      </c>
      <c r="AC31" s="840">
        <f t="shared" si="17"/>
        <v>1</v>
      </c>
    </row>
    <row r="32" spans="1:29" ht="15">
      <c r="A32" s="689" t="s">
        <v>2803</v>
      </c>
      <c r="B32" s="668" t="s">
        <v>2804</v>
      </c>
      <c r="C32" s="1024"/>
      <c r="D32" s="652">
        <v>100</v>
      </c>
      <c r="E32" s="1198"/>
      <c r="F32" s="835">
        <f>SUMIF(100:100,E32,101:101)-SUMIF(100:100,C32,101:101)+100</f>
        <v>100</v>
      </c>
      <c r="G32" s="1024"/>
      <c r="H32" s="652">
        <f>SUMIF(100:100,G32,101:101)-SUMIF(100:100,C32,101:101)+100</f>
        <v>100</v>
      </c>
      <c r="I32" s="1198"/>
      <c r="J32" s="684">
        <f>SUMIF(100:100,I32,101:101)-SUMIF(100:100,C32,101:101)+100</f>
        <v>100</v>
      </c>
      <c r="K32" s="1211"/>
      <c r="L32" s="819"/>
      <c r="M32" s="748"/>
      <c r="N32" s="748"/>
      <c r="O32" s="748"/>
      <c r="P32" s="3561" t="s">
        <v>2805</v>
      </c>
      <c r="Q32" s="771" t="str">
        <f t="shared" si="11"/>
        <v>建筑类型</v>
      </c>
      <c r="R32" s="858" t="s">
        <v>2785</v>
      </c>
      <c r="S32" s="859">
        <f t="shared" si="12"/>
        <v>100</v>
      </c>
      <c r="T32" s="858" t="s">
        <v>2785</v>
      </c>
      <c r="U32" s="859">
        <f t="shared" si="13"/>
        <v>100</v>
      </c>
      <c r="V32" s="858" t="s">
        <v>2785</v>
      </c>
      <c r="W32" s="859">
        <f t="shared" si="14"/>
        <v>100</v>
      </c>
      <c r="X32" s="852"/>
      <c r="Y32" s="3566" t="s">
        <v>2805</v>
      </c>
      <c r="Z32" s="840" t="str">
        <f t="shared" si="18"/>
        <v>建筑类型</v>
      </c>
      <c r="AA32" s="840">
        <f t="shared" si="15"/>
        <v>1</v>
      </c>
      <c r="AB32" s="840">
        <f t="shared" si="16"/>
        <v>1</v>
      </c>
      <c r="AC32" s="840">
        <f t="shared" si="17"/>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7"/>
      <c r="J33" s="674" t="e">
        <f>LOOKUP(I33,103:103,104:104)-LOOKUP(C33,103:103,104:104)+100</f>
        <v>#N/A</v>
      </c>
      <c r="K33" s="1212"/>
      <c r="L33" s="817"/>
      <c r="M33" s="827"/>
      <c r="N33" s="827"/>
      <c r="O33" s="827"/>
      <c r="P33" s="3562"/>
      <c r="Q33" s="1049" t="str">
        <f t="shared" si="11"/>
        <v>项目建筑规模</v>
      </c>
      <c r="R33" s="860" t="s">
        <v>2785</v>
      </c>
      <c r="S33" s="861" t="e">
        <f t="shared" si="12"/>
        <v>#N/A</v>
      </c>
      <c r="T33" s="860" t="s">
        <v>2785</v>
      </c>
      <c r="U33" s="861" t="e">
        <f t="shared" si="13"/>
        <v>#N/A</v>
      </c>
      <c r="V33" s="860" t="s">
        <v>2785</v>
      </c>
      <c r="W33" s="861" t="e">
        <f t="shared" si="14"/>
        <v>#N/A</v>
      </c>
      <c r="X33" s="862"/>
      <c r="Y33" s="3566"/>
      <c r="Z33" s="867" t="str">
        <f t="shared" si="18"/>
        <v>项目建筑规模</v>
      </c>
      <c r="AA33" s="840" t="e">
        <f t="shared" si="15"/>
        <v>#N/A</v>
      </c>
      <c r="AB33" s="840" t="e">
        <f t="shared" si="16"/>
        <v>#N/A</v>
      </c>
      <c r="AC33" s="840" t="e">
        <f t="shared" si="17"/>
        <v>#N/A</v>
      </c>
    </row>
    <row r="34" spans="1:29" ht="15">
      <c r="A34" s="724"/>
      <c r="B34" s="672" t="s">
        <v>2807</v>
      </c>
      <c r="C34" s="1028"/>
      <c r="D34" s="684">
        <v>100</v>
      </c>
      <c r="E34" s="1199"/>
      <c r="F34" s="835">
        <f>SUMIF(105:105,E34,106:106)-SUMIF(105:105,C34,106:106)+100</f>
        <v>100</v>
      </c>
      <c r="G34" s="1028"/>
      <c r="H34" s="684">
        <f>SUMIF(105:105,G34,106:106)-SUMIF(105:105,C34,106:106)+100</f>
        <v>100</v>
      </c>
      <c r="I34" s="1199"/>
      <c r="J34" s="684">
        <f>SUMIF(105:105,I34,106:106)-SUMIF(105:105,C34,106:106)+100</f>
        <v>100</v>
      </c>
      <c r="K34" s="1211"/>
      <c r="L34" s="819"/>
      <c r="M34" s="748"/>
      <c r="N34" s="748"/>
      <c r="O34" s="748"/>
      <c r="P34" s="3562"/>
      <c r="Q34" s="771" t="str">
        <f t="shared" si="11"/>
        <v>建筑结构</v>
      </c>
      <c r="R34" s="858" t="s">
        <v>2785</v>
      </c>
      <c r="S34" s="859">
        <f t="shared" si="12"/>
        <v>100</v>
      </c>
      <c r="T34" s="858" t="s">
        <v>2785</v>
      </c>
      <c r="U34" s="859">
        <f t="shared" si="13"/>
        <v>100</v>
      </c>
      <c r="V34" s="858" t="s">
        <v>2785</v>
      </c>
      <c r="W34" s="859">
        <f t="shared" si="14"/>
        <v>100</v>
      </c>
      <c r="X34" s="852"/>
      <c r="Y34" s="3566"/>
      <c r="Z34" s="840" t="str">
        <f t="shared" si="18"/>
        <v>建筑结构</v>
      </c>
      <c r="AA34" s="840">
        <f t="shared" si="15"/>
        <v>1</v>
      </c>
      <c r="AB34" s="840">
        <f t="shared" si="16"/>
        <v>1</v>
      </c>
      <c r="AC34" s="840">
        <f t="shared" si="17"/>
        <v>1</v>
      </c>
    </row>
    <row r="35" spans="1:29" ht="15">
      <c r="A35" s="724"/>
      <c r="B35" s="672" t="s">
        <v>2808</v>
      </c>
      <c r="C35" s="725"/>
      <c r="D35" s="684">
        <v>100</v>
      </c>
      <c r="E35" s="1197"/>
      <c r="F35" s="835">
        <f>SUMIF(107:107,E35,108:108)-SUMIF(107:107,C35,108:108)+100</f>
        <v>100</v>
      </c>
      <c r="G35" s="725"/>
      <c r="H35" s="684">
        <f>SUMIF(107:107,G35,108:108)-SUMIF(107:107,C35,108:108)+100</f>
        <v>100</v>
      </c>
      <c r="I35" s="1197"/>
      <c r="J35" s="684">
        <f>SUMIF(107:107,I35,108:108)-SUMIF(107:107,C35,108:108)+100</f>
        <v>100</v>
      </c>
      <c r="K35" s="1211"/>
      <c r="L35" s="819"/>
      <c r="M35" s="748"/>
      <c r="N35" s="748"/>
      <c r="O35" s="748"/>
      <c r="P35" s="3562"/>
      <c r="Q35" s="771" t="str">
        <f t="shared" si="11"/>
        <v>建筑品质</v>
      </c>
      <c r="R35" s="858" t="s">
        <v>2785</v>
      </c>
      <c r="S35" s="859">
        <f t="shared" si="12"/>
        <v>100</v>
      </c>
      <c r="T35" s="858" t="s">
        <v>2785</v>
      </c>
      <c r="U35" s="859">
        <f t="shared" si="13"/>
        <v>100</v>
      </c>
      <c r="V35" s="858" t="s">
        <v>2785</v>
      </c>
      <c r="W35" s="859">
        <f t="shared" si="14"/>
        <v>100</v>
      </c>
      <c r="X35" s="852"/>
      <c r="Y35" s="3566"/>
      <c r="Z35" s="840" t="str">
        <f t="shared" si="18"/>
        <v>建筑品质</v>
      </c>
      <c r="AA35" s="840">
        <f t="shared" si="15"/>
        <v>1</v>
      </c>
      <c r="AB35" s="840">
        <f t="shared" si="16"/>
        <v>1</v>
      </c>
      <c r="AC35" s="840">
        <f t="shared" si="17"/>
        <v>1</v>
      </c>
    </row>
    <row r="36" spans="1:29" ht="15">
      <c r="A36" s="724"/>
      <c r="B36" s="672" t="s">
        <v>2809</v>
      </c>
      <c r="C36" s="725"/>
      <c r="D36" s="684">
        <v>100</v>
      </c>
      <c r="E36" s="1197"/>
      <c r="F36" s="835">
        <f>SUMIF(109:109,E36,110:110)-SUMIF(109:109,C36,110:110)+100</f>
        <v>100</v>
      </c>
      <c r="G36" s="725"/>
      <c r="H36" s="684">
        <f>SUMIF(109:109,G36,110:110)-SUMIF(109:109,C36,110:110)+100</f>
        <v>100</v>
      </c>
      <c r="I36" s="1197"/>
      <c r="J36" s="684">
        <f>SUMIF(109:109,I36,110:110)-SUMIF(109:109,C36,110:110)+100</f>
        <v>100</v>
      </c>
      <c r="K36" s="1211"/>
      <c r="L36" s="819"/>
      <c r="M36" s="748"/>
      <c r="N36" s="748"/>
      <c r="O36" s="748"/>
      <c r="P36" s="3562"/>
      <c r="Q36" s="771" t="str">
        <f t="shared" si="11"/>
        <v>公共部分装修</v>
      </c>
      <c r="R36" s="858" t="s">
        <v>2785</v>
      </c>
      <c r="S36" s="859">
        <f t="shared" si="12"/>
        <v>100</v>
      </c>
      <c r="T36" s="858" t="s">
        <v>2785</v>
      </c>
      <c r="U36" s="859">
        <f t="shared" si="13"/>
        <v>100</v>
      </c>
      <c r="V36" s="858" t="s">
        <v>2785</v>
      </c>
      <c r="W36" s="859">
        <f t="shared" si="14"/>
        <v>100</v>
      </c>
      <c r="X36" s="852"/>
      <c r="Y36" s="3566"/>
      <c r="Z36" s="840" t="str">
        <f t="shared" si="18"/>
        <v>公共部分装修</v>
      </c>
      <c r="AA36" s="840">
        <f t="shared" si="15"/>
        <v>1</v>
      </c>
      <c r="AB36" s="840">
        <f t="shared" si="16"/>
        <v>1</v>
      </c>
      <c r="AC36" s="840">
        <f t="shared" si="17"/>
        <v>1</v>
      </c>
    </row>
    <row r="37" spans="1:29" s="631" customFormat="1" ht="15">
      <c r="A37" s="726"/>
      <c r="B37" s="672" t="s">
        <v>650</v>
      </c>
      <c r="C37" s="1025"/>
      <c r="D37" s="674">
        <v>100</v>
      </c>
      <c r="E37" s="1025"/>
      <c r="F37" s="672" t="e">
        <f>LOOKUP(E37,112:112,113:113)-LOOKUP(C37,112:112,113:113)+100</f>
        <v>#N/A</v>
      </c>
      <c r="G37" s="1027"/>
      <c r="H37" s="674" t="e">
        <f>LOOKUP(G37,112:112,113:113)-LOOKUP(C37,112:112,113:113)+100</f>
        <v>#N/A</v>
      </c>
      <c r="I37" s="1026"/>
      <c r="J37" s="674" t="e">
        <f>LOOKUP(I37,112:112,113:113)-LOOKUP(C37,112:112,113:113)+100</f>
        <v>#N/A</v>
      </c>
      <c r="K37" s="1211"/>
      <c r="L37" s="808"/>
      <c r="M37" s="809"/>
      <c r="N37" s="809"/>
      <c r="O37" s="809"/>
      <c r="P37" s="3562"/>
      <c r="Q37" s="857" t="str">
        <f t="shared" si="11"/>
        <v>成新度</v>
      </c>
      <c r="R37" s="853" t="s">
        <v>2785</v>
      </c>
      <c r="S37" s="854" t="e">
        <f t="shared" si="12"/>
        <v>#N/A</v>
      </c>
      <c r="T37" s="853" t="s">
        <v>2785</v>
      </c>
      <c r="U37" s="854" t="e">
        <f t="shared" si="13"/>
        <v>#N/A</v>
      </c>
      <c r="V37" s="853" t="s">
        <v>2785</v>
      </c>
      <c r="W37" s="854" t="e">
        <f t="shared" si="14"/>
        <v>#N/A</v>
      </c>
      <c r="X37" s="855"/>
      <c r="Y37" s="3566"/>
      <c r="Z37" s="866" t="str">
        <f t="shared" si="18"/>
        <v>成新度</v>
      </c>
      <c r="AA37" s="866" t="e">
        <f t="shared" si="15"/>
        <v>#N/A</v>
      </c>
      <c r="AB37" s="866" t="e">
        <f t="shared" si="16"/>
        <v>#N/A</v>
      </c>
      <c r="AC37" s="866" t="e">
        <f t="shared" si="17"/>
        <v>#N/A</v>
      </c>
    </row>
    <row r="38" spans="1:29" ht="15">
      <c r="A38" s="724"/>
      <c r="B38" s="672" t="s">
        <v>2810</v>
      </c>
      <c r="C38" s="725"/>
      <c r="D38" s="684">
        <v>100</v>
      </c>
      <c r="E38" s="1197"/>
      <c r="F38" s="835">
        <f>SUMIF(114:114,E38,115:115)-SUMIF(114:114,C38,115:115)+100</f>
        <v>100</v>
      </c>
      <c r="G38" s="725"/>
      <c r="H38" s="684">
        <f>SUMIF(114:114,G38,115:115)-SUMIF(114:114,C38,115:115)+100</f>
        <v>100</v>
      </c>
      <c r="I38" s="1197"/>
      <c r="J38" s="684">
        <f>SUMIF(114:114,I38,115:115)-SUMIF(114:114,C38,115:115)+100</f>
        <v>100</v>
      </c>
      <c r="K38" s="1211"/>
      <c r="L38" s="819"/>
      <c r="M38" s="748"/>
      <c r="N38" s="748"/>
      <c r="O38" s="748"/>
      <c r="P38" s="3562" t="s">
        <v>2805</v>
      </c>
      <c r="Q38" s="771" t="str">
        <f t="shared" si="11"/>
        <v>物业管理</v>
      </c>
      <c r="R38" s="858" t="s">
        <v>2785</v>
      </c>
      <c r="S38" s="859">
        <f t="shared" si="12"/>
        <v>100</v>
      </c>
      <c r="T38" s="858" t="s">
        <v>2785</v>
      </c>
      <c r="U38" s="859">
        <f t="shared" si="13"/>
        <v>100</v>
      </c>
      <c r="V38" s="858" t="s">
        <v>2785</v>
      </c>
      <c r="W38" s="859">
        <f t="shared" si="14"/>
        <v>100</v>
      </c>
      <c r="X38" s="852"/>
      <c r="Y38" s="3566" t="s">
        <v>2805</v>
      </c>
      <c r="Z38" s="840" t="str">
        <f t="shared" si="18"/>
        <v>物业管理</v>
      </c>
      <c r="AA38" s="840">
        <f t="shared" si="15"/>
        <v>1</v>
      </c>
      <c r="AB38" s="840">
        <f t="shared" si="16"/>
        <v>1</v>
      </c>
      <c r="AC38" s="840">
        <f t="shared" si="17"/>
        <v>1</v>
      </c>
    </row>
    <row r="39" spans="1:29" ht="15">
      <c r="A39" s="724"/>
      <c r="B39" s="672" t="s">
        <v>2811</v>
      </c>
      <c r="C39" s="725"/>
      <c r="D39" s="684">
        <v>100</v>
      </c>
      <c r="E39" s="1197"/>
      <c r="F39" s="835">
        <f>SUMIF(116:116,E39,117:117)-SUMIF(116:116,C39,117:117)+100</f>
        <v>100</v>
      </c>
      <c r="G39" s="725"/>
      <c r="H39" s="684">
        <f>SUMIF(116:116,G39,117:117)-SUMIF(116:116,C39,117:117)+100</f>
        <v>100</v>
      </c>
      <c r="I39" s="1197"/>
      <c r="J39" s="684">
        <f>SUMIF(116:116,I39,117:117)-SUMIF(116:116,C39,117:117)+100</f>
        <v>100</v>
      </c>
      <c r="K39" s="1211"/>
      <c r="L39" s="819"/>
      <c r="M39" s="748"/>
      <c r="N39" s="748"/>
      <c r="O39" s="748"/>
      <c r="P39" s="3562"/>
      <c r="Q39" s="771" t="str">
        <f t="shared" si="11"/>
        <v>市政基础设施</v>
      </c>
      <c r="R39" s="858" t="s">
        <v>2785</v>
      </c>
      <c r="S39" s="859">
        <f t="shared" si="12"/>
        <v>100</v>
      </c>
      <c r="T39" s="858" t="s">
        <v>2785</v>
      </c>
      <c r="U39" s="859">
        <f t="shared" si="13"/>
        <v>100</v>
      </c>
      <c r="V39" s="858" t="s">
        <v>2785</v>
      </c>
      <c r="W39" s="859">
        <f t="shared" si="14"/>
        <v>100</v>
      </c>
      <c r="X39" s="852"/>
      <c r="Y39" s="3566"/>
      <c r="Z39" s="840" t="str">
        <f t="shared" si="18"/>
        <v>市政基础设施</v>
      </c>
      <c r="AA39" s="840">
        <f t="shared" si="15"/>
        <v>1</v>
      </c>
      <c r="AB39" s="840">
        <f t="shared" si="16"/>
        <v>1</v>
      </c>
      <c r="AC39" s="840">
        <f t="shared" si="17"/>
        <v>1</v>
      </c>
    </row>
    <row r="40" spans="1:29" ht="15">
      <c r="A40" s="724"/>
      <c r="B40" s="672" t="s">
        <v>2812</v>
      </c>
      <c r="C40" s="725"/>
      <c r="D40" s="684">
        <v>100</v>
      </c>
      <c r="E40" s="1197"/>
      <c r="F40" s="835">
        <f>SUMIF(118:118,E40,119:119)-SUMIF(118:118,C40,119:119)+100</f>
        <v>100</v>
      </c>
      <c r="G40" s="725"/>
      <c r="H40" s="684">
        <f>SUMIF(118:118,G40,119:119)-SUMIF(118:118,C40,119:119)+100</f>
        <v>100</v>
      </c>
      <c r="I40" s="1197"/>
      <c r="J40" s="684">
        <f>SUMIF(118:118,I40,119:119)-SUMIF(118:118,C40,119:119)+100</f>
        <v>100</v>
      </c>
      <c r="K40" s="1211"/>
      <c r="L40" s="819"/>
      <c r="M40" s="748"/>
      <c r="N40" s="748"/>
      <c r="O40" s="748"/>
      <c r="P40" s="3562"/>
      <c r="Q40" s="771" t="str">
        <f t="shared" si="11"/>
        <v>房型</v>
      </c>
      <c r="R40" s="858" t="s">
        <v>2785</v>
      </c>
      <c r="S40" s="859">
        <f t="shared" si="12"/>
        <v>100</v>
      </c>
      <c r="T40" s="858" t="s">
        <v>2785</v>
      </c>
      <c r="U40" s="859">
        <f t="shared" si="13"/>
        <v>100</v>
      </c>
      <c r="V40" s="858" t="s">
        <v>2785</v>
      </c>
      <c r="W40" s="859">
        <f t="shared" si="14"/>
        <v>100</v>
      </c>
      <c r="X40" s="852"/>
      <c r="Y40" s="3566"/>
      <c r="Z40" s="840" t="str">
        <f t="shared" si="18"/>
        <v>房型</v>
      </c>
      <c r="AA40" s="840">
        <f t="shared" si="15"/>
        <v>1</v>
      </c>
      <c r="AB40" s="840">
        <f t="shared" si="16"/>
        <v>1</v>
      </c>
      <c r="AC40" s="840">
        <f t="shared" si="17"/>
        <v>1</v>
      </c>
    </row>
    <row r="41" spans="1:29" s="633" customFormat="1" ht="28.5">
      <c r="A41" s="729"/>
      <c r="B41" s="672" t="s">
        <v>2813</v>
      </c>
      <c r="C41" s="1019"/>
      <c r="D41" s="674">
        <v>100</v>
      </c>
      <c r="E41" s="677"/>
      <c r="F41" s="672">
        <f>SUMIF(120:120,E41,121:121)-SUMIF(120:120,C41,121:121)+100</f>
        <v>100</v>
      </c>
      <c r="G41" s="676"/>
      <c r="H41" s="674">
        <f>SUMIF(120:120,G41,121:121)-SUMIF(120:120,C41,121:121)+100</f>
        <v>100</v>
      </c>
      <c r="I41" s="714"/>
      <c r="J41" s="684">
        <f>SUMIF(120:120,I41,121:121)-SUMIF(120:120,C41,121:121)+100</f>
        <v>100</v>
      </c>
      <c r="K41" s="1212"/>
      <c r="L41" s="817"/>
      <c r="M41" s="827"/>
      <c r="N41" s="827"/>
      <c r="O41" s="827"/>
      <c r="P41" s="3562"/>
      <c r="Q41" s="1049" t="str">
        <f t="shared" si="11"/>
        <v>单套/主力户型建筑面积</v>
      </c>
      <c r="R41" s="860" t="s">
        <v>2785</v>
      </c>
      <c r="S41" s="861">
        <f t="shared" si="12"/>
        <v>100</v>
      </c>
      <c r="T41" s="860" t="s">
        <v>2785</v>
      </c>
      <c r="U41" s="861">
        <f t="shared" si="13"/>
        <v>100</v>
      </c>
      <c r="V41" s="860" t="s">
        <v>2785</v>
      </c>
      <c r="W41" s="861">
        <f t="shared" si="14"/>
        <v>100</v>
      </c>
      <c r="X41" s="862"/>
      <c r="Y41" s="3566"/>
      <c r="Z41" s="867" t="str">
        <f t="shared" si="18"/>
        <v>单套/主力户型建筑面积</v>
      </c>
      <c r="AA41" s="840">
        <f t="shared" si="15"/>
        <v>1</v>
      </c>
      <c r="AB41" s="840">
        <f t="shared" si="16"/>
        <v>1</v>
      </c>
      <c r="AC41" s="840">
        <f t="shared" si="17"/>
        <v>1</v>
      </c>
    </row>
    <row r="42" spans="1:29" ht="15">
      <c r="A42" s="724"/>
      <c r="B42" s="672" t="s">
        <v>2814</v>
      </c>
      <c r="C42" s="725"/>
      <c r="D42" s="684">
        <v>100</v>
      </c>
      <c r="E42" s="1197"/>
      <c r="F42" s="835">
        <f>SUMIF(122:122,E42,123:123)-SUMIF(122:122,C42,123:123)+100</f>
        <v>100</v>
      </c>
      <c r="G42" s="725"/>
      <c r="H42" s="684">
        <f>SUMIF(122:122,G42,123:123)-SUMIF(122:122,C42,123:123)+100</f>
        <v>100</v>
      </c>
      <c r="I42" s="1197"/>
      <c r="J42" s="684">
        <f>SUMIF(122:122,I42,123:123)-SUMIF(122:122,C42,123:123)+100</f>
        <v>100</v>
      </c>
      <c r="K42" s="1211"/>
      <c r="L42" s="819"/>
      <c r="M42" s="748"/>
      <c r="N42" s="748"/>
      <c r="O42" s="748"/>
      <c r="P42" s="3562"/>
      <c r="Q42" s="771" t="str">
        <f t="shared" si="11"/>
        <v>内部装修</v>
      </c>
      <c r="R42" s="858" t="s">
        <v>2785</v>
      </c>
      <c r="S42" s="859">
        <f t="shared" si="12"/>
        <v>100</v>
      </c>
      <c r="T42" s="858" t="s">
        <v>2785</v>
      </c>
      <c r="U42" s="859">
        <f t="shared" si="13"/>
        <v>100</v>
      </c>
      <c r="V42" s="858" t="s">
        <v>2785</v>
      </c>
      <c r="W42" s="859">
        <f t="shared" si="14"/>
        <v>100</v>
      </c>
      <c r="X42" s="852"/>
      <c r="Y42" s="3566"/>
      <c r="Z42" s="840" t="str">
        <f t="shared" si="18"/>
        <v>内部装修</v>
      </c>
      <c r="AA42" s="840">
        <f t="shared" si="15"/>
        <v>1</v>
      </c>
      <c r="AB42" s="840">
        <f t="shared" si="16"/>
        <v>1</v>
      </c>
      <c r="AC42" s="840">
        <f t="shared" si="17"/>
        <v>1</v>
      </c>
    </row>
    <row r="43" spans="1:29" ht="15">
      <c r="A43" s="724"/>
      <c r="B43" s="672" t="s">
        <v>2815</v>
      </c>
      <c r="C43" s="725"/>
      <c r="D43" s="684">
        <v>100</v>
      </c>
      <c r="E43" s="1197"/>
      <c r="F43" s="835">
        <f>SUMIF(124:124,E43,125:125)-SUMIF(124:124,C43,125:125)+100</f>
        <v>100</v>
      </c>
      <c r="G43" s="725"/>
      <c r="H43" s="684">
        <f>SUMIF(124:124,G43,125:125)-SUMIF(124:124,C43,125:125)+100</f>
        <v>100</v>
      </c>
      <c r="I43" s="1197"/>
      <c r="J43" s="684">
        <f>SUMIF(124:124,I43,125:125)-SUMIF(124:124,C43,125:125)+100</f>
        <v>100</v>
      </c>
      <c r="K43" s="1211"/>
      <c r="L43" s="819"/>
      <c r="M43" s="748"/>
      <c r="N43" s="748"/>
      <c r="O43" s="748"/>
      <c r="P43" s="3562"/>
      <c r="Q43" s="771" t="str">
        <f t="shared" si="11"/>
        <v>内部装修维护情况</v>
      </c>
      <c r="R43" s="858" t="s">
        <v>2785</v>
      </c>
      <c r="S43" s="859">
        <f t="shared" si="12"/>
        <v>100</v>
      </c>
      <c r="T43" s="858" t="s">
        <v>2785</v>
      </c>
      <c r="U43" s="859">
        <f t="shared" si="13"/>
        <v>100</v>
      </c>
      <c r="V43" s="858" t="s">
        <v>2785</v>
      </c>
      <c r="W43" s="859">
        <f t="shared" si="14"/>
        <v>100</v>
      </c>
      <c r="X43" s="852"/>
      <c r="Y43" s="3566"/>
      <c r="Z43" s="840" t="str">
        <f t="shared" si="18"/>
        <v>内部装修维护情况</v>
      </c>
      <c r="AA43" s="840">
        <f t="shared" si="15"/>
        <v>1</v>
      </c>
      <c r="AB43" s="840">
        <f t="shared" si="16"/>
        <v>1</v>
      </c>
      <c r="AC43" s="840">
        <f t="shared" si="17"/>
        <v>1</v>
      </c>
    </row>
    <row r="44" spans="1:29" s="631" customFormat="1" ht="15">
      <c r="A44" s="726"/>
      <c r="B44" s="917">
        <v>111</v>
      </c>
      <c r="C44" s="1019"/>
      <c r="D44" s="674">
        <v>100</v>
      </c>
      <c r="E44" s="1019"/>
      <c r="F44" s="672">
        <f>SUMIF(126:126,E44,127:127)-SUMIF(126:126,C44,127:127)+100</f>
        <v>100</v>
      </c>
      <c r="G44" s="1019"/>
      <c r="H44" s="674">
        <f>SUMIF(126:126,G44,127:127)-SUMIF(126:126,C44,127:127)+100</f>
        <v>100</v>
      </c>
      <c r="I44" s="1019"/>
      <c r="J44" s="674">
        <f>SUMIF(126:126,I44,127:127)-SUMIF(126:126,C44,127:127)+100</f>
        <v>100</v>
      </c>
      <c r="K44" s="1212"/>
      <c r="L44" s="808"/>
      <c r="M44" s="809"/>
      <c r="N44" s="809"/>
      <c r="O44" s="809"/>
      <c r="P44" s="3562"/>
      <c r="Q44" s="857">
        <f t="shared" si="11"/>
        <v>111</v>
      </c>
      <c r="R44" s="853" t="s">
        <v>2785</v>
      </c>
      <c r="S44" s="854">
        <f t="shared" si="12"/>
        <v>100</v>
      </c>
      <c r="T44" s="853" t="s">
        <v>2785</v>
      </c>
      <c r="U44" s="854">
        <f t="shared" si="13"/>
        <v>100</v>
      </c>
      <c r="V44" s="853" t="s">
        <v>2785</v>
      </c>
      <c r="W44" s="854">
        <f t="shared" si="14"/>
        <v>100</v>
      </c>
      <c r="X44" s="855"/>
      <c r="Y44" s="3566"/>
      <c r="Z44" s="866">
        <f t="shared" si="18"/>
        <v>111</v>
      </c>
      <c r="AA44" s="866">
        <f t="shared" si="15"/>
        <v>1</v>
      </c>
      <c r="AB44" s="866">
        <f t="shared" si="16"/>
        <v>1</v>
      </c>
      <c r="AC44" s="866">
        <f t="shared" si="17"/>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1212"/>
      <c r="L45" s="819"/>
      <c r="M45" s="748"/>
      <c r="N45" s="748"/>
      <c r="O45" s="748"/>
      <c r="P45" s="3562"/>
      <c r="Q45" s="771">
        <f t="shared" si="11"/>
        <v>111</v>
      </c>
      <c r="R45" s="858" t="s">
        <v>2785</v>
      </c>
      <c r="S45" s="859">
        <f t="shared" si="12"/>
        <v>100</v>
      </c>
      <c r="T45" s="858" t="s">
        <v>2785</v>
      </c>
      <c r="U45" s="859">
        <f t="shared" si="13"/>
        <v>100</v>
      </c>
      <c r="V45" s="858" t="s">
        <v>2785</v>
      </c>
      <c r="W45" s="859">
        <f t="shared" si="14"/>
        <v>100</v>
      </c>
      <c r="X45" s="852"/>
      <c r="Y45" s="3566"/>
      <c r="Z45" s="840">
        <f t="shared" si="18"/>
        <v>111</v>
      </c>
      <c r="AA45" s="840">
        <f t="shared" si="15"/>
        <v>1</v>
      </c>
      <c r="AB45" s="840">
        <f t="shared" si="16"/>
        <v>1</v>
      </c>
      <c r="AC45" s="840">
        <f t="shared" si="17"/>
        <v>1</v>
      </c>
    </row>
    <row r="46" spans="1:29" ht="15">
      <c r="A46" s="1030"/>
      <c r="B46" s="686">
        <v>111</v>
      </c>
      <c r="C46" s="687"/>
      <c r="D46" s="688">
        <v>100</v>
      </c>
      <c r="E46" s="687"/>
      <c r="F46" s="1031">
        <f>SUMIF(130:130,E46,131:131)-SUMIF(130:130,C46,131:131)+100</f>
        <v>100</v>
      </c>
      <c r="G46" s="687"/>
      <c r="H46" s="688">
        <f>SUMIF(130:130,G46,131:131)-SUMIF(130:130,C46,131:131)+100</f>
        <v>100</v>
      </c>
      <c r="I46" s="687"/>
      <c r="J46" s="688">
        <f>SUMIF(130:130,I46,131:131)-SUMIF(130:130,C46,131:131)+100</f>
        <v>100</v>
      </c>
      <c r="K46" s="1212"/>
      <c r="L46" s="819"/>
      <c r="M46" s="748"/>
      <c r="N46" s="748"/>
      <c r="O46" s="748"/>
      <c r="P46" s="3563"/>
      <c r="Q46" s="771">
        <f t="shared" si="11"/>
        <v>111</v>
      </c>
      <c r="R46" s="858" t="s">
        <v>2785</v>
      </c>
      <c r="S46" s="859">
        <f t="shared" si="12"/>
        <v>100</v>
      </c>
      <c r="T46" s="858" t="s">
        <v>2785</v>
      </c>
      <c r="U46" s="859">
        <f t="shared" si="13"/>
        <v>100</v>
      </c>
      <c r="V46" s="858" t="s">
        <v>2785</v>
      </c>
      <c r="W46" s="859">
        <f t="shared" si="14"/>
        <v>100</v>
      </c>
      <c r="X46" s="852"/>
      <c r="Y46" s="3567"/>
      <c r="Z46" s="840">
        <f t="shared" si="18"/>
        <v>111</v>
      </c>
      <c r="AA46" s="840">
        <f t="shared" si="15"/>
        <v>1</v>
      </c>
      <c r="AB46" s="840">
        <f t="shared" si="16"/>
        <v>1</v>
      </c>
      <c r="AC46" s="840">
        <f t="shared" si="17"/>
        <v>1</v>
      </c>
    </row>
    <row r="47" spans="1:29" ht="15">
      <c r="A47" s="731" t="s">
        <v>2816</v>
      </c>
      <c r="B47" s="1032"/>
      <c r="C47" s="1033" t="s">
        <v>124</v>
      </c>
      <c r="D47" s="734"/>
      <c r="E47" s="735"/>
      <c r="F47" s="736"/>
      <c r="G47" s="737"/>
      <c r="H47" s="738"/>
      <c r="I47" s="735"/>
      <c r="J47" s="738"/>
      <c r="K47" s="1216"/>
      <c r="L47" s="832"/>
      <c r="M47" s="748"/>
      <c r="N47" s="748"/>
      <c r="O47" s="748"/>
      <c r="P47" s="3556" t="str">
        <f>A47</f>
        <v>成交单价（元/平方米）</v>
      </c>
      <c r="Q47" s="3556"/>
      <c r="R47" s="3557">
        <f>E47</f>
        <v>0</v>
      </c>
      <c r="S47" s="3557"/>
      <c r="T47" s="3557">
        <f>G47</f>
        <v>0</v>
      </c>
      <c r="U47" s="3557"/>
      <c r="V47" s="3557">
        <f>I47</f>
        <v>0</v>
      </c>
      <c r="W47" s="3557"/>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1217">
        <f>F48+H48+J48</f>
        <v>0</v>
      </c>
      <c r="L48" s="832"/>
      <c r="M48" s="748"/>
      <c r="N48" s="748"/>
      <c r="O48" s="748"/>
      <c r="P48" s="3556" t="str">
        <f>A48</f>
        <v>比较价值（元/平方米）</v>
      </c>
      <c r="Q48" s="3556"/>
      <c r="R48" s="3557" t="e">
        <f>IF(F1="售价",ROUND(PRODUCT(R47,AA7:AA46),0),ROUND(PRODUCT(R47,AA7:AA46),1))</f>
        <v>#DIV/0!</v>
      </c>
      <c r="S48" s="3557"/>
      <c r="T48" s="3557" t="e">
        <f>IF(F1="售价",ROUND(PRODUCT(T47,AB7:AB46),0),ROUND(PRODUCT(T47,AB7:AB46),1))</f>
        <v>#DIV/0!</v>
      </c>
      <c r="U48" s="3557"/>
      <c r="V48" s="3557" t="e">
        <f>IF(F1="售价",ROUND(PRODUCT(V47,AC7:AC46),0),ROUND(PRODUCT(V47,AC7:AC46),1))</f>
        <v>#DIV/0!</v>
      </c>
      <c r="W48" s="3557"/>
      <c r="X48" s="793"/>
      <c r="Y48" s="793"/>
      <c r="Z48" s="793"/>
      <c r="AA48" s="793"/>
      <c r="AB48" s="793"/>
      <c r="AC48" s="793"/>
    </row>
    <row r="49" spans="1:29" ht="15">
      <c r="A49" s="745" t="s">
        <v>2819</v>
      </c>
      <c r="B49" s="746"/>
      <c r="C49" s="1200" t="e">
        <f>R49</f>
        <v>#DIV/0!</v>
      </c>
      <c r="D49" s="657"/>
      <c r="E49" s="657"/>
      <c r="F49" s="657"/>
      <c r="G49" s="657"/>
      <c r="H49" s="657"/>
      <c r="I49" s="657"/>
      <c r="J49" s="657"/>
      <c r="K49" s="1218"/>
      <c r="L49" s="832"/>
      <c r="M49" s="748"/>
      <c r="N49" s="748"/>
      <c r="O49" s="748"/>
      <c r="P49" s="3568" t="str">
        <f>A49</f>
        <v>估价对象XX用房的比较价值（楼面单价，元/平方米）</v>
      </c>
      <c r="Q49" s="3569"/>
      <c r="R49" s="3570" t="e">
        <f>IF(F1="售价",ROUND(IF(D48="简单平均",AVERAGE(R48:V48),R48*F48+T48*H48+V48*J48),0),ROUND(IF(D48="简单平均",AVERAGE(R48:V48),R48*F48+T48*H48+V48*J48),1))</f>
        <v>#DIV/0!</v>
      </c>
      <c r="S49" s="3570"/>
      <c r="T49" s="3570"/>
      <c r="U49" s="3570"/>
      <c r="V49" s="3570"/>
      <c r="W49" s="3570"/>
      <c r="X49" s="793"/>
      <c r="Y49" s="793"/>
      <c r="Z49" s="793"/>
      <c r="AA49" s="793"/>
      <c r="AB49" s="793"/>
      <c r="AC49" s="793"/>
    </row>
    <row r="50" spans="1:29">
      <c r="A50" s="748"/>
      <c r="B50" s="748"/>
      <c r="C50" s="748"/>
      <c r="D50" s="748"/>
      <c r="E50" s="748"/>
      <c r="F50" s="748"/>
      <c r="G50" s="749"/>
      <c r="H50" s="748"/>
      <c r="I50" s="748"/>
      <c r="J50" s="748"/>
      <c r="K50" s="836"/>
      <c r="L50" s="837"/>
      <c r="M50" s="748"/>
      <c r="N50" s="748"/>
      <c r="O50" s="748"/>
    </row>
    <row r="51" spans="1:29">
      <c r="A51" s="748"/>
      <c r="B51" s="748"/>
      <c r="C51" s="748"/>
      <c r="D51" s="748"/>
      <c r="E51" s="748"/>
      <c r="F51" s="748"/>
      <c r="G51" s="748"/>
      <c r="H51" s="748"/>
      <c r="I51" s="748"/>
      <c r="J51" s="748"/>
      <c r="K51" s="836"/>
      <c r="L51" s="837"/>
      <c r="M51" s="748"/>
      <c r="N51" s="748"/>
      <c r="O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219"/>
    </row>
    <row r="55" spans="1:29" s="634" customFormat="1">
      <c r="A55" s="755"/>
      <c r="B55" s="756"/>
      <c r="C55" s="1037"/>
      <c r="D55" s="755"/>
      <c r="E55" s="755"/>
      <c r="F55" s="755"/>
      <c r="G55" s="755"/>
      <c r="H55" s="755"/>
      <c r="I55" s="755"/>
      <c r="J55" s="755"/>
      <c r="K55" s="838"/>
      <c r="L55" s="839"/>
      <c r="M55" s="755"/>
      <c r="N55" s="755"/>
      <c r="O55" s="755"/>
      <c r="P55" s="1219"/>
    </row>
    <row r="56" spans="1:29">
      <c r="A56" s="748"/>
      <c r="B56" s="756"/>
      <c r="C56" s="1037"/>
      <c r="D56" s="748"/>
      <c r="E56" s="748"/>
      <c r="F56" s="748"/>
      <c r="G56" s="748"/>
      <c r="H56" s="748"/>
      <c r="I56" s="748"/>
      <c r="J56" s="748"/>
      <c r="K56" s="836"/>
      <c r="L56" s="837"/>
      <c r="M56" s="748"/>
      <c r="N56" s="748"/>
      <c r="O56" s="748"/>
    </row>
    <row r="57" spans="1:29" ht="21">
      <c r="A57" s="792" t="s">
        <v>2823</v>
      </c>
      <c r="B57" s="793"/>
      <c r="C57" s="794"/>
      <c r="D57" s="794"/>
      <c r="E57" s="794"/>
      <c r="F57" s="795"/>
      <c r="G57" s="795"/>
      <c r="H57" s="794"/>
      <c r="I57" s="794"/>
      <c r="J57" s="794"/>
      <c r="K57" s="996"/>
      <c r="L57" s="997"/>
      <c r="M57" s="849"/>
      <c r="N57" s="849"/>
      <c r="O57" s="849"/>
      <c r="P57" s="1220"/>
      <c r="Q57" s="1137"/>
    </row>
    <row r="58" spans="1:29" s="636" customFormat="1" ht="15">
      <c r="A58" s="1038" t="s">
        <v>2783</v>
      </c>
      <c r="B58" s="1039"/>
      <c r="C58" s="1201" t="str">
        <f>YEAR(C7)&amp;"-"&amp;MONTH(C7)</f>
        <v>2025-5</v>
      </c>
      <c r="D58" s="1041">
        <f>EDATE(C58,-1)</f>
        <v>45748</v>
      </c>
      <c r="E58" s="1041">
        <f>EDATE(D58,-1)</f>
        <v>45717</v>
      </c>
      <c r="F58" s="1041">
        <f t="shared" ref="F58:O58" si="19">EDATE(E58,-1)</f>
        <v>45689</v>
      </c>
      <c r="G58" s="1041">
        <f t="shared" si="19"/>
        <v>45658</v>
      </c>
      <c r="H58" s="1041">
        <f t="shared" si="19"/>
        <v>45627</v>
      </c>
      <c r="I58" s="1041">
        <f t="shared" si="19"/>
        <v>45597</v>
      </c>
      <c r="J58" s="1041">
        <f t="shared" si="19"/>
        <v>45566</v>
      </c>
      <c r="K58" s="1041">
        <f t="shared" si="19"/>
        <v>45536</v>
      </c>
      <c r="L58" s="1041">
        <f t="shared" si="19"/>
        <v>45505</v>
      </c>
      <c r="M58" s="1041">
        <f t="shared" si="19"/>
        <v>45474</v>
      </c>
      <c r="N58" s="1041">
        <f t="shared" si="19"/>
        <v>45444</v>
      </c>
      <c r="O58" s="1041">
        <f t="shared" si="19"/>
        <v>45413</v>
      </c>
      <c r="P58" s="1221"/>
    </row>
    <row r="59" spans="1:29" s="631" customFormat="1" ht="15">
      <c r="A59" s="705"/>
      <c r="B59" s="1202"/>
      <c r="C59" s="1042">
        <v>100</v>
      </c>
      <c r="D59" s="1162"/>
      <c r="E59" s="884"/>
      <c r="F59" s="884"/>
      <c r="G59" s="884"/>
      <c r="H59" s="884"/>
      <c r="I59" s="884"/>
      <c r="J59" s="884"/>
      <c r="K59" s="884"/>
      <c r="L59" s="884"/>
      <c r="M59" s="679"/>
      <c r="N59" s="884"/>
      <c r="O59" s="679"/>
      <c r="P59" s="1222"/>
    </row>
    <row r="60" spans="1:29" s="631" customFormat="1" ht="15">
      <c r="A60" s="875" t="s">
        <v>2824</v>
      </c>
      <c r="B60" s="876"/>
      <c r="C60" s="877"/>
      <c r="D60" s="878"/>
      <c r="E60" s="878"/>
      <c r="F60" s="878"/>
      <c r="G60" s="878"/>
      <c r="H60" s="878"/>
      <c r="I60" s="878"/>
      <c r="J60" s="878"/>
      <c r="K60" s="878"/>
      <c r="L60" s="878"/>
      <c r="M60" s="918"/>
      <c r="N60" s="878"/>
      <c r="O60" s="918"/>
      <c r="P60" s="1222"/>
      <c r="Q60" s="1137"/>
    </row>
    <row r="61" spans="1:29" s="631" customFormat="1" ht="15">
      <c r="A61" s="879" t="s">
        <v>2786</v>
      </c>
      <c r="B61" s="880"/>
      <c r="C61" s="881" t="s">
        <v>2825</v>
      </c>
      <c r="D61" s="882"/>
      <c r="E61" s="882"/>
      <c r="F61" s="882"/>
      <c r="G61" s="882"/>
      <c r="H61" s="882"/>
      <c r="I61" s="882"/>
      <c r="J61" s="882"/>
      <c r="K61" s="882"/>
      <c r="L61" s="920"/>
      <c r="M61" s="921"/>
      <c r="N61" s="1140"/>
      <c r="O61" s="1140"/>
      <c r="P61" s="1223"/>
      <c r="Q61" s="1137"/>
    </row>
    <row r="62" spans="1:29" s="631" customFormat="1" ht="15">
      <c r="A62" s="879"/>
      <c r="B62" s="880"/>
      <c r="C62" s="1162">
        <v>100</v>
      </c>
      <c r="D62" s="884"/>
      <c r="E62" s="884"/>
      <c r="F62" s="884"/>
      <c r="G62" s="884"/>
      <c r="H62" s="884"/>
      <c r="I62" s="884"/>
      <c r="J62" s="884"/>
      <c r="K62" s="884"/>
      <c r="L62" s="884"/>
      <c r="M62" s="923"/>
      <c r="N62" s="1140"/>
      <c r="O62" s="1140"/>
      <c r="P62" s="1222"/>
      <c r="Q62" s="1137"/>
    </row>
    <row r="63" spans="1:29">
      <c r="A63" s="689" t="s">
        <v>2826</v>
      </c>
      <c r="B63" s="885" t="s">
        <v>2789</v>
      </c>
      <c r="C63" s="765">
        <f>C9</f>
        <v>0</v>
      </c>
      <c r="D63" s="829"/>
      <c r="E63" s="829"/>
      <c r="F63" s="829"/>
      <c r="G63" s="829"/>
      <c r="H63" s="829"/>
      <c r="I63" s="829"/>
      <c r="J63" s="829"/>
      <c r="K63" s="924"/>
      <c r="L63" s="925"/>
      <c r="M63" s="926"/>
      <c r="N63" s="1142"/>
      <c r="O63" s="1142"/>
      <c r="P63" s="1224"/>
      <c r="Q63" s="1137"/>
    </row>
    <row r="64" spans="1:29" ht="15">
      <c r="A64" s="675"/>
      <c r="B64" s="886"/>
      <c r="C64" s="887">
        <v>100</v>
      </c>
      <c r="D64" s="887"/>
      <c r="E64" s="887"/>
      <c r="F64" s="887"/>
      <c r="G64" s="887"/>
      <c r="H64" s="887"/>
      <c r="I64" s="887"/>
      <c r="J64" s="887"/>
      <c r="K64" s="887"/>
      <c r="L64" s="887"/>
      <c r="M64" s="928"/>
      <c r="N64" s="1144"/>
      <c r="O64" s="1144"/>
      <c r="P64" s="1224"/>
      <c r="Q64" s="1137"/>
    </row>
    <row r="65" spans="1:17" ht="27">
      <c r="A65" s="675"/>
      <c r="B65" s="888" t="s">
        <v>2792</v>
      </c>
      <c r="C65" s="910"/>
      <c r="D65" s="910"/>
      <c r="E65" s="910"/>
      <c r="F65" s="910"/>
      <c r="G65" s="910"/>
      <c r="H65" s="910"/>
      <c r="I65" s="910"/>
      <c r="J65" s="910"/>
      <c r="K65" s="910"/>
      <c r="L65" s="910"/>
      <c r="M65" s="910"/>
      <c r="N65" s="1144"/>
      <c r="O65" s="1144"/>
      <c r="P65" s="1224"/>
      <c r="Q65" s="1137"/>
    </row>
    <row r="66" spans="1:17" ht="15">
      <c r="A66" s="675"/>
      <c r="B66" s="890"/>
      <c r="C66" s="887"/>
      <c r="D66" s="887"/>
      <c r="E66" s="887"/>
      <c r="F66" s="887"/>
      <c r="G66" s="887"/>
      <c r="H66" s="887"/>
      <c r="I66" s="887"/>
      <c r="J66" s="887"/>
      <c r="K66" s="887"/>
      <c r="L66" s="887"/>
      <c r="M66" s="928"/>
      <c r="N66" s="1144"/>
      <c r="O66" s="1144"/>
      <c r="P66" s="1224"/>
      <c r="Q66" s="1137"/>
    </row>
    <row r="67" spans="1:17" ht="15">
      <c r="A67" s="675"/>
      <c r="B67" s="892" t="s">
        <v>2793</v>
      </c>
      <c r="C67" s="893" t="str">
        <f>C68&amp;"（含）"&amp;"-"&amp;D68</f>
        <v>（含）-</v>
      </c>
      <c r="D67" s="893" t="str">
        <f t="shared" ref="D67:L67" si="20">D68&amp;"（含）"&amp;"-"&amp;E68</f>
        <v>（含）-</v>
      </c>
      <c r="E67" s="893" t="str">
        <f t="shared" si="20"/>
        <v>（含）-</v>
      </c>
      <c r="F67" s="893" t="str">
        <f t="shared" si="20"/>
        <v>（含）-</v>
      </c>
      <c r="G67" s="893" t="str">
        <f t="shared" si="20"/>
        <v>（含）-</v>
      </c>
      <c r="H67" s="893" t="str">
        <f t="shared" si="20"/>
        <v>（含）-</v>
      </c>
      <c r="I67" s="893" t="str">
        <f t="shared" si="20"/>
        <v>（含）-</v>
      </c>
      <c r="J67" s="893" t="str">
        <f t="shared" si="20"/>
        <v>（含）-</v>
      </c>
      <c r="K67" s="893" t="str">
        <f t="shared" si="20"/>
        <v>（含）-</v>
      </c>
      <c r="L67" s="893" t="str">
        <f t="shared" si="20"/>
        <v>（含）-</v>
      </c>
      <c r="M67" s="696" t="str">
        <f>M68&amp;"（含）"&amp;"-"&amp;P68</f>
        <v>（含）-</v>
      </c>
      <c r="N67" s="1144"/>
      <c r="O67" s="1144"/>
      <c r="P67" s="1224"/>
      <c r="Q67" s="1137"/>
    </row>
    <row r="68" spans="1:17" ht="15">
      <c r="A68" s="675"/>
      <c r="B68" s="894"/>
      <c r="C68" s="681"/>
      <c r="D68" s="681"/>
      <c r="E68" s="681"/>
      <c r="F68" s="681"/>
      <c r="G68" s="681"/>
      <c r="H68" s="681"/>
      <c r="I68" s="681"/>
      <c r="J68" s="681"/>
      <c r="K68" s="934"/>
      <c r="L68" s="935"/>
      <c r="M68" s="936"/>
      <c r="N68" s="1142"/>
      <c r="O68" s="1142"/>
      <c r="P68" s="1224"/>
      <c r="Q68" s="1137"/>
    </row>
    <row r="69" spans="1:17" ht="15">
      <c r="A69" s="675"/>
      <c r="B69" s="886"/>
      <c r="C69" s="891">
        <v>100</v>
      </c>
      <c r="D69" s="891">
        <f t="shared" ref="D69:M69" si="21">C69-$K11</f>
        <v>100</v>
      </c>
      <c r="E69" s="891">
        <f t="shared" si="21"/>
        <v>100</v>
      </c>
      <c r="F69" s="891">
        <f t="shared" si="21"/>
        <v>100</v>
      </c>
      <c r="G69" s="891">
        <f t="shared" si="21"/>
        <v>100</v>
      </c>
      <c r="H69" s="891">
        <f t="shared" si="21"/>
        <v>100</v>
      </c>
      <c r="I69" s="891">
        <f t="shared" si="21"/>
        <v>100</v>
      </c>
      <c r="J69" s="891">
        <f t="shared" si="21"/>
        <v>100</v>
      </c>
      <c r="K69" s="891">
        <f t="shared" si="21"/>
        <v>100</v>
      </c>
      <c r="L69" s="891">
        <f t="shared" si="21"/>
        <v>100</v>
      </c>
      <c r="M69" s="933">
        <f t="shared" si="21"/>
        <v>100</v>
      </c>
      <c r="N69" s="1144"/>
      <c r="O69" s="1144"/>
      <c r="P69" s="1224"/>
      <c r="Q69" s="1137"/>
    </row>
    <row r="70" spans="1:17" s="633" customFormat="1" ht="15">
      <c r="A70" s="895"/>
      <c r="B70" s="888">
        <f>B12</f>
        <v>111</v>
      </c>
      <c r="C70" s="896"/>
      <c r="D70" s="896"/>
      <c r="E70" s="896"/>
      <c r="F70" s="896"/>
      <c r="G70" s="896"/>
      <c r="H70" s="897"/>
      <c r="I70" s="897"/>
      <c r="J70" s="897"/>
      <c r="K70" s="897"/>
      <c r="L70" s="937"/>
      <c r="M70" s="938"/>
      <c r="N70" s="1145"/>
      <c r="O70" s="1145"/>
      <c r="P70" s="1227"/>
      <c r="Q70" s="1147"/>
    </row>
    <row r="71" spans="1:17" s="633" customFormat="1" ht="15">
      <c r="A71" s="895"/>
      <c r="B71" s="890"/>
      <c r="C71" s="898"/>
      <c r="D71" s="887"/>
      <c r="E71" s="887"/>
      <c r="F71" s="887"/>
      <c r="G71" s="887"/>
      <c r="H71" s="887"/>
      <c r="I71" s="887"/>
      <c r="J71" s="887"/>
      <c r="K71" s="887"/>
      <c r="L71" s="887"/>
      <c r="M71" s="928"/>
      <c r="N71" s="1144"/>
      <c r="O71" s="1144"/>
      <c r="P71" s="1227"/>
      <c r="Q71" s="1147"/>
    </row>
    <row r="72" spans="1:17" s="633" customFormat="1" ht="15">
      <c r="A72" s="895"/>
      <c r="B72" s="888">
        <f>B13</f>
        <v>111</v>
      </c>
      <c r="C72" s="896"/>
      <c r="D72" s="896"/>
      <c r="E72" s="896"/>
      <c r="F72" s="896"/>
      <c r="G72" s="896"/>
      <c r="H72" s="897"/>
      <c r="I72" s="897"/>
      <c r="J72" s="897"/>
      <c r="K72" s="897"/>
      <c r="L72" s="937"/>
      <c r="M72" s="938"/>
      <c r="N72" s="1145"/>
      <c r="O72" s="1145"/>
      <c r="P72" s="1228"/>
      <c r="Q72" s="1151"/>
    </row>
    <row r="73" spans="1:17" s="633" customFormat="1" ht="15">
      <c r="A73" s="895"/>
      <c r="B73" s="890"/>
      <c r="C73" s="898"/>
      <c r="D73" s="898"/>
      <c r="E73" s="898"/>
      <c r="F73" s="898"/>
      <c r="G73" s="898"/>
      <c r="H73" s="899"/>
      <c r="I73" s="899"/>
      <c r="J73" s="899"/>
      <c r="K73" s="899"/>
      <c r="L73" s="899"/>
      <c r="M73" s="940"/>
      <c r="N73" s="1145"/>
      <c r="O73" s="1145"/>
      <c r="P73" s="1227"/>
      <c r="Q73" s="1147"/>
    </row>
    <row r="74" spans="1:17" s="633" customFormat="1" ht="15">
      <c r="A74" s="895"/>
      <c r="B74" s="892">
        <f>B14</f>
        <v>111</v>
      </c>
      <c r="C74" s="896"/>
      <c r="D74" s="896"/>
      <c r="E74" s="896"/>
      <c r="F74" s="896"/>
      <c r="G74" s="882"/>
      <c r="H74" s="900"/>
      <c r="I74" s="900"/>
      <c r="J74" s="900"/>
      <c r="K74" s="900"/>
      <c r="L74" s="941"/>
      <c r="M74" s="942"/>
      <c r="N74" s="1145"/>
      <c r="O74" s="1145"/>
      <c r="P74" s="1229"/>
      <c r="Q74" s="1147"/>
    </row>
    <row r="75" spans="1:17" s="633" customFormat="1" ht="15">
      <c r="A75" s="901"/>
      <c r="B75" s="902"/>
      <c r="C75" s="903"/>
      <c r="D75" s="903"/>
      <c r="E75" s="903"/>
      <c r="F75" s="903"/>
      <c r="G75" s="903"/>
      <c r="H75" s="904"/>
      <c r="I75" s="904"/>
      <c r="J75" s="904"/>
      <c r="K75" s="904"/>
      <c r="L75" s="904"/>
      <c r="M75" s="944"/>
      <c r="N75" s="1145"/>
      <c r="O75" s="1145"/>
      <c r="P75" s="1227"/>
      <c r="Q75" s="1147"/>
    </row>
    <row r="76" spans="1:17">
      <c r="A76" s="689" t="s">
        <v>2794</v>
      </c>
      <c r="B76" s="885" t="s">
        <v>2795</v>
      </c>
      <c r="C76" s="905" t="s">
        <v>1350</v>
      </c>
      <c r="D76" s="905" t="s">
        <v>1351</v>
      </c>
      <c r="E76" s="905" t="s">
        <v>1352</v>
      </c>
      <c r="F76" s="905" t="s">
        <v>1353</v>
      </c>
      <c r="G76" s="905" t="s">
        <v>1354</v>
      </c>
      <c r="H76" s="765"/>
      <c r="I76" s="765"/>
      <c r="J76" s="765"/>
      <c r="K76" s="945"/>
      <c r="L76" s="946"/>
      <c r="M76" s="947"/>
      <c r="N76" s="1142"/>
      <c r="O76" s="1142"/>
      <c r="P76" s="1230"/>
      <c r="Q76" s="1137"/>
    </row>
    <row r="77" spans="1:17" ht="15">
      <c r="A77" s="675"/>
      <c r="B77" s="890"/>
      <c r="C77" s="891">
        <v>100</v>
      </c>
      <c r="D77" s="891">
        <f>C77-$K15</f>
        <v>100</v>
      </c>
      <c r="E77" s="891">
        <f>D77-$K15</f>
        <v>100</v>
      </c>
      <c r="F77" s="891">
        <f>E77-$K15</f>
        <v>100</v>
      </c>
      <c r="G77" s="891">
        <f>F77-$K15</f>
        <v>100</v>
      </c>
      <c r="H77" s="891"/>
      <c r="I77" s="891"/>
      <c r="J77" s="891"/>
      <c r="K77" s="891"/>
      <c r="L77" s="891"/>
      <c r="M77" s="933"/>
      <c r="N77" s="1144"/>
      <c r="O77" s="1144"/>
      <c r="P77" s="1224"/>
      <c r="Q77" s="1137"/>
    </row>
    <row r="78" spans="1:17" ht="15">
      <c r="A78" s="675"/>
      <c r="B78" s="888" t="s">
        <v>2797</v>
      </c>
      <c r="C78" s="906" t="s">
        <v>1350</v>
      </c>
      <c r="D78" s="906" t="s">
        <v>1351</v>
      </c>
      <c r="E78" s="906" t="s">
        <v>1352</v>
      </c>
      <c r="F78" s="906" t="s">
        <v>1353</v>
      </c>
      <c r="G78" s="906" t="s">
        <v>1354</v>
      </c>
      <c r="H78" s="889"/>
      <c r="I78" s="889"/>
      <c r="J78" s="889"/>
      <c r="K78" s="930"/>
      <c r="L78" s="931"/>
      <c r="M78" s="932"/>
      <c r="N78" s="1142"/>
      <c r="O78" s="1142"/>
      <c r="P78" s="1224"/>
      <c r="Q78" s="1137"/>
    </row>
    <row r="79" spans="1:17" ht="15">
      <c r="A79" s="675"/>
      <c r="B79" s="890"/>
      <c r="C79" s="891">
        <v>100</v>
      </c>
      <c r="D79" s="891">
        <f>C79-$K17</f>
        <v>100</v>
      </c>
      <c r="E79" s="891">
        <f>D79-$K17</f>
        <v>100</v>
      </c>
      <c r="F79" s="891">
        <f>E79-$K17</f>
        <v>100</v>
      </c>
      <c r="G79" s="891">
        <f>F79-$K17</f>
        <v>100</v>
      </c>
      <c r="H79" s="891"/>
      <c r="I79" s="891"/>
      <c r="J79" s="891"/>
      <c r="K79" s="891"/>
      <c r="L79" s="891"/>
      <c r="M79" s="933"/>
      <c r="N79" s="1144"/>
      <c r="O79" s="1144"/>
      <c r="P79" s="1224"/>
      <c r="Q79" s="1137"/>
    </row>
    <row r="80" spans="1:17" ht="15">
      <c r="A80" s="675"/>
      <c r="B80" s="888" t="s">
        <v>2798</v>
      </c>
      <c r="C80" s="906" t="s">
        <v>1350</v>
      </c>
      <c r="D80" s="906" t="s">
        <v>1351</v>
      </c>
      <c r="E80" s="906" t="s">
        <v>1352</v>
      </c>
      <c r="F80" s="906" t="s">
        <v>1353</v>
      </c>
      <c r="G80" s="906" t="s">
        <v>1354</v>
      </c>
      <c r="H80" s="889"/>
      <c r="I80" s="889"/>
      <c r="J80" s="889"/>
      <c r="K80" s="930"/>
      <c r="L80" s="931"/>
      <c r="M80" s="932"/>
      <c r="N80" s="1142"/>
      <c r="O80" s="1142"/>
      <c r="P80" s="1224"/>
      <c r="Q80" s="1137"/>
    </row>
    <row r="81" spans="1:17" ht="15">
      <c r="A81" s="675"/>
      <c r="B81" s="890"/>
      <c r="C81" s="891">
        <v>100</v>
      </c>
      <c r="D81" s="891">
        <f>C81-$K19</f>
        <v>100</v>
      </c>
      <c r="E81" s="891">
        <f>D81-$K19</f>
        <v>100</v>
      </c>
      <c r="F81" s="891">
        <f>E81-$K19</f>
        <v>100</v>
      </c>
      <c r="G81" s="891">
        <f>F81-$K19</f>
        <v>100</v>
      </c>
      <c r="H81" s="891"/>
      <c r="I81" s="891"/>
      <c r="J81" s="891"/>
      <c r="K81" s="891"/>
      <c r="L81" s="891"/>
      <c r="M81" s="933"/>
      <c r="N81" s="1144"/>
      <c r="O81" s="1144"/>
      <c r="P81" s="1224"/>
      <c r="Q81" s="1137"/>
    </row>
    <row r="82" spans="1:17" ht="15">
      <c r="A82" s="675"/>
      <c r="B82" s="892" t="s">
        <v>2799</v>
      </c>
      <c r="C82" s="889" t="s">
        <v>2827</v>
      </c>
      <c r="D82" s="889" t="s">
        <v>2828</v>
      </c>
      <c r="E82" s="889" t="s">
        <v>2829</v>
      </c>
      <c r="F82" s="889" t="s">
        <v>2830</v>
      </c>
      <c r="G82" s="889" t="s">
        <v>2831</v>
      </c>
      <c r="H82" s="889"/>
      <c r="I82" s="889"/>
      <c r="J82" s="889"/>
      <c r="K82" s="889"/>
      <c r="L82" s="889"/>
      <c r="M82" s="1053"/>
      <c r="N82" s="1144"/>
      <c r="O82" s="1144"/>
      <c r="P82" s="1224"/>
      <c r="Q82" s="1137"/>
    </row>
    <row r="83" spans="1:17" ht="15">
      <c r="A83" s="675"/>
      <c r="B83" s="892"/>
      <c r="C83" s="821">
        <v>100</v>
      </c>
      <c r="D83" s="821">
        <f>C83-$K21</f>
        <v>100</v>
      </c>
      <c r="E83" s="821">
        <f t="shared" ref="E83:G83" si="22">D83-$K21</f>
        <v>100</v>
      </c>
      <c r="F83" s="821">
        <f t="shared" si="22"/>
        <v>100</v>
      </c>
      <c r="G83" s="821">
        <f t="shared" si="22"/>
        <v>100</v>
      </c>
      <c r="H83" s="821"/>
      <c r="I83" s="821"/>
      <c r="J83" s="821"/>
      <c r="K83" s="821"/>
      <c r="L83" s="821"/>
      <c r="M83" s="698"/>
      <c r="N83" s="1144"/>
      <c r="O83" s="1144"/>
      <c r="P83" s="1224"/>
      <c r="Q83" s="1137"/>
    </row>
    <row r="84" spans="1:17" ht="15">
      <c r="A84" s="675"/>
      <c r="B84" s="888" t="s">
        <v>2800</v>
      </c>
      <c r="C84" s="906" t="s">
        <v>1350</v>
      </c>
      <c r="D84" s="906" t="s">
        <v>1351</v>
      </c>
      <c r="E84" s="906" t="s">
        <v>1352</v>
      </c>
      <c r="F84" s="906" t="s">
        <v>1353</v>
      </c>
      <c r="G84" s="906" t="s">
        <v>1354</v>
      </c>
      <c r="H84" s="889"/>
      <c r="I84" s="889"/>
      <c r="J84" s="889"/>
      <c r="K84" s="930"/>
      <c r="L84" s="931"/>
      <c r="M84" s="932"/>
      <c r="N84" s="1142"/>
      <c r="O84" s="1142"/>
      <c r="P84" s="1224"/>
      <c r="Q84" s="1137"/>
    </row>
    <row r="85" spans="1:17" ht="15">
      <c r="A85" s="675"/>
      <c r="B85" s="890"/>
      <c r="C85" s="891">
        <v>100</v>
      </c>
      <c r="D85" s="891">
        <f>C85-$K23</f>
        <v>100</v>
      </c>
      <c r="E85" s="891">
        <f>D85-$K23</f>
        <v>100</v>
      </c>
      <c r="F85" s="891">
        <f>E85-$K23</f>
        <v>100</v>
      </c>
      <c r="G85" s="891">
        <f>F85-$K23</f>
        <v>100</v>
      </c>
      <c r="H85" s="891"/>
      <c r="I85" s="891"/>
      <c r="J85" s="891"/>
      <c r="K85" s="891"/>
      <c r="L85" s="891"/>
      <c r="M85" s="933"/>
      <c r="N85" s="1144"/>
      <c r="O85" s="1144"/>
      <c r="P85" s="1224"/>
      <c r="Q85" s="1137"/>
    </row>
    <row r="86" spans="1:17" s="631" customFormat="1" ht="15">
      <c r="A86" s="678"/>
      <c r="B86" s="888" t="s">
        <v>2801</v>
      </c>
      <c r="C86" s="896"/>
      <c r="D86" s="896"/>
      <c r="E86" s="896"/>
      <c r="F86" s="896"/>
      <c r="G86" s="896"/>
      <c r="H86" s="896"/>
      <c r="I86" s="896"/>
      <c r="J86" s="896"/>
      <c r="K86" s="896"/>
      <c r="L86" s="1054"/>
      <c r="M86" s="1055"/>
      <c r="N86" s="1140"/>
      <c r="O86" s="1140"/>
      <c r="P86" s="1224"/>
      <c r="Q86" s="1137"/>
    </row>
    <row r="87" spans="1:17" s="631" customFormat="1" ht="15">
      <c r="A87" s="678"/>
      <c r="B87" s="890"/>
      <c r="C87" s="907">
        <v>100</v>
      </c>
      <c r="D87" s="891">
        <f t="shared" ref="D87:M87" si="23">$C$87-($C$86-D86)*$K$25</f>
        <v>100</v>
      </c>
      <c r="E87" s="891">
        <f t="shared" si="23"/>
        <v>100</v>
      </c>
      <c r="F87" s="891">
        <f t="shared" si="23"/>
        <v>100</v>
      </c>
      <c r="G87" s="891">
        <f t="shared" si="23"/>
        <v>100</v>
      </c>
      <c r="H87" s="891">
        <f t="shared" si="23"/>
        <v>100</v>
      </c>
      <c r="I87" s="891">
        <f t="shared" si="23"/>
        <v>100</v>
      </c>
      <c r="J87" s="891">
        <f t="shared" si="23"/>
        <v>100</v>
      </c>
      <c r="K87" s="891">
        <f t="shared" si="23"/>
        <v>100</v>
      </c>
      <c r="L87" s="891">
        <f t="shared" si="23"/>
        <v>100</v>
      </c>
      <c r="M87" s="891">
        <f t="shared" si="23"/>
        <v>100</v>
      </c>
      <c r="N87" s="1144"/>
      <c r="O87" s="1144"/>
      <c r="P87" s="1224"/>
      <c r="Q87" s="1137"/>
    </row>
    <row r="88" spans="1:17" s="631" customFormat="1" ht="15">
      <c r="A88" s="678"/>
      <c r="B88" s="888" t="s">
        <v>2802</v>
      </c>
      <c r="C88" s="896"/>
      <c r="D88" s="896"/>
      <c r="E88" s="896"/>
      <c r="F88" s="1168"/>
      <c r="G88" s="896"/>
      <c r="H88" s="896"/>
      <c r="I88" s="896"/>
      <c r="J88" s="896"/>
      <c r="K88" s="896"/>
      <c r="L88" s="896"/>
      <c r="M88" s="1055"/>
      <c r="N88" s="1140"/>
      <c r="O88" s="1140"/>
      <c r="P88" s="1224"/>
      <c r="Q88" s="1137"/>
    </row>
    <row r="89" spans="1:17" s="631" customFormat="1" ht="15">
      <c r="A89" s="678"/>
      <c r="B89" s="890"/>
      <c r="C89" s="907">
        <v>100</v>
      </c>
      <c r="D89" s="891">
        <f t="shared" ref="D89:M89" si="24">C89-$K26</f>
        <v>100</v>
      </c>
      <c r="E89" s="891">
        <f t="shared" si="24"/>
        <v>100</v>
      </c>
      <c r="F89" s="891">
        <f t="shared" si="24"/>
        <v>100</v>
      </c>
      <c r="G89" s="891">
        <f t="shared" si="24"/>
        <v>100</v>
      </c>
      <c r="H89" s="891">
        <f t="shared" si="24"/>
        <v>100</v>
      </c>
      <c r="I89" s="891">
        <f t="shared" si="24"/>
        <v>100</v>
      </c>
      <c r="J89" s="891">
        <f t="shared" si="24"/>
        <v>100</v>
      </c>
      <c r="K89" s="891">
        <f t="shared" si="24"/>
        <v>100</v>
      </c>
      <c r="L89" s="891">
        <f t="shared" si="24"/>
        <v>100</v>
      </c>
      <c r="M89" s="891">
        <f t="shared" si="24"/>
        <v>100</v>
      </c>
      <c r="N89" s="1144"/>
      <c r="O89" s="1144"/>
      <c r="P89" s="1224"/>
      <c r="Q89" s="1137"/>
    </row>
    <row r="90" spans="1:17" s="633" customFormat="1" ht="15">
      <c r="A90" s="895"/>
      <c r="B90" s="888">
        <f>B27</f>
        <v>111</v>
      </c>
      <c r="C90" s="896"/>
      <c r="D90" s="896"/>
      <c r="E90" s="896"/>
      <c r="F90" s="896"/>
      <c r="G90" s="896"/>
      <c r="H90" s="897"/>
      <c r="I90" s="897"/>
      <c r="J90" s="897"/>
      <c r="K90" s="897"/>
      <c r="L90" s="937"/>
      <c r="M90" s="938"/>
      <c r="N90" s="1145"/>
      <c r="O90" s="1145"/>
      <c r="P90" s="1227"/>
      <c r="Q90" s="1147"/>
    </row>
    <row r="91" spans="1:17" s="633" customFormat="1" ht="15">
      <c r="A91" s="895"/>
      <c r="B91" s="890"/>
      <c r="C91" s="898"/>
      <c r="D91" s="898"/>
      <c r="E91" s="898"/>
      <c r="F91" s="898"/>
      <c r="G91" s="898"/>
      <c r="H91" s="899"/>
      <c r="I91" s="899"/>
      <c r="J91" s="899"/>
      <c r="K91" s="899"/>
      <c r="L91" s="899"/>
      <c r="M91" s="940"/>
      <c r="N91" s="1145"/>
      <c r="O91" s="1145"/>
      <c r="P91" s="1227"/>
      <c r="Q91" s="1147"/>
    </row>
    <row r="92" spans="1:17" ht="15">
      <c r="A92" s="675"/>
      <c r="B92" s="888">
        <f>B28</f>
        <v>111</v>
      </c>
      <c r="C92" s="896"/>
      <c r="D92" s="896"/>
      <c r="E92" s="896"/>
      <c r="F92" s="896"/>
      <c r="G92" s="910"/>
      <c r="H92" s="910"/>
      <c r="I92" s="910"/>
      <c r="J92" s="910"/>
      <c r="K92" s="955"/>
      <c r="L92" s="956"/>
      <c r="M92" s="957"/>
      <c r="N92" s="1142"/>
      <c r="O92" s="1142"/>
      <c r="P92" s="1224"/>
      <c r="Q92" s="1137"/>
    </row>
    <row r="93" spans="1:17" ht="15">
      <c r="A93" s="675"/>
      <c r="B93" s="890"/>
      <c r="C93" s="898"/>
      <c r="D93" s="887"/>
      <c r="E93" s="887"/>
      <c r="F93" s="887"/>
      <c r="G93" s="887"/>
      <c r="H93" s="887"/>
      <c r="I93" s="887"/>
      <c r="J93" s="887"/>
      <c r="K93" s="887"/>
      <c r="L93" s="887"/>
      <c r="M93" s="928"/>
      <c r="N93" s="1144"/>
      <c r="O93" s="1144"/>
      <c r="P93" s="1224"/>
      <c r="Q93" s="1137"/>
    </row>
    <row r="94" spans="1:17" ht="15">
      <c r="A94" s="675"/>
      <c r="B94" s="888">
        <f>B29</f>
        <v>111</v>
      </c>
      <c r="C94" s="896"/>
      <c r="D94" s="896"/>
      <c r="E94" s="896"/>
      <c r="F94" s="896"/>
      <c r="G94" s="910"/>
      <c r="H94" s="910"/>
      <c r="I94" s="910"/>
      <c r="J94" s="910"/>
      <c r="K94" s="955"/>
      <c r="L94" s="956"/>
      <c r="M94" s="957"/>
      <c r="N94" s="1142"/>
      <c r="O94" s="1142"/>
      <c r="P94" s="1224"/>
      <c r="Q94" s="1137"/>
    </row>
    <row r="95" spans="1:17" ht="15">
      <c r="A95" s="675"/>
      <c r="B95" s="890"/>
      <c r="C95" s="898"/>
      <c r="D95" s="898"/>
      <c r="E95" s="898"/>
      <c r="F95" s="898"/>
      <c r="G95" s="887"/>
      <c r="H95" s="887"/>
      <c r="I95" s="887"/>
      <c r="J95" s="887"/>
      <c r="K95" s="887"/>
      <c r="L95" s="887"/>
      <c r="M95" s="928"/>
      <c r="N95" s="1144"/>
      <c r="O95" s="1144"/>
      <c r="P95" s="1224"/>
      <c r="Q95" s="1137"/>
    </row>
    <row r="96" spans="1:17" ht="15">
      <c r="A96" s="675"/>
      <c r="B96" s="888">
        <f>B30</f>
        <v>111</v>
      </c>
      <c r="C96" s="896"/>
      <c r="D96" s="896"/>
      <c r="E96" s="896"/>
      <c r="F96" s="896"/>
      <c r="G96" s="910"/>
      <c r="H96" s="910"/>
      <c r="I96" s="910"/>
      <c r="J96" s="910"/>
      <c r="K96" s="955"/>
      <c r="L96" s="956"/>
      <c r="M96" s="957"/>
      <c r="N96" s="1142"/>
      <c r="O96" s="1142"/>
      <c r="P96" s="1224"/>
      <c r="Q96" s="1137"/>
    </row>
    <row r="97" spans="1:17" ht="15">
      <c r="A97" s="675"/>
      <c r="B97" s="890"/>
      <c r="C97" s="903"/>
      <c r="D97" s="903"/>
      <c r="E97" s="903"/>
      <c r="F97" s="903"/>
      <c r="G97" s="887"/>
      <c r="H97" s="887"/>
      <c r="I97" s="887"/>
      <c r="J97" s="887"/>
      <c r="K97" s="887"/>
      <c r="L97" s="887"/>
      <c r="M97" s="928"/>
      <c r="N97" s="1144"/>
      <c r="O97" s="1144"/>
      <c r="P97" s="1224"/>
      <c r="Q97" s="1137"/>
    </row>
    <row r="98" spans="1:17" ht="15">
      <c r="A98" s="675"/>
      <c r="B98" s="892">
        <f>B31</f>
        <v>111</v>
      </c>
      <c r="C98" s="911"/>
      <c r="D98" s="911"/>
      <c r="E98" s="911"/>
      <c r="F98" s="911"/>
      <c r="G98" s="911"/>
      <c r="H98" s="911"/>
      <c r="I98" s="911"/>
      <c r="J98" s="911"/>
      <c r="K98" s="958"/>
      <c r="L98" s="959"/>
      <c r="M98" s="960"/>
      <c r="N98" s="1142"/>
      <c r="O98" s="1142"/>
      <c r="P98" s="1224"/>
      <c r="Q98" s="1137"/>
    </row>
    <row r="99" spans="1:17" ht="15">
      <c r="A99" s="685"/>
      <c r="B99" s="902"/>
      <c r="C99" s="912"/>
      <c r="D99" s="912"/>
      <c r="E99" s="912"/>
      <c r="F99" s="912"/>
      <c r="G99" s="912"/>
      <c r="H99" s="912"/>
      <c r="I99" s="912"/>
      <c r="J99" s="912"/>
      <c r="K99" s="912"/>
      <c r="L99" s="912"/>
      <c r="M99" s="961"/>
      <c r="N99" s="1144"/>
      <c r="O99" s="1144"/>
      <c r="P99" s="1224"/>
      <c r="Q99" s="1137"/>
    </row>
    <row r="100" spans="1:17">
      <c r="A100" s="689" t="s">
        <v>2803</v>
      </c>
      <c r="B100" s="885" t="s">
        <v>2804</v>
      </c>
      <c r="C100" s="829"/>
      <c r="D100" s="829"/>
      <c r="E100" s="829"/>
      <c r="F100" s="829"/>
      <c r="G100" s="829"/>
      <c r="H100" s="829"/>
      <c r="I100" s="829"/>
      <c r="J100" s="829"/>
      <c r="K100" s="924"/>
      <c r="L100" s="925"/>
      <c r="M100" s="926"/>
      <c r="N100" s="1142"/>
      <c r="O100" s="1142"/>
      <c r="P100" s="1224"/>
      <c r="Q100" s="1137"/>
    </row>
    <row r="101" spans="1:17" ht="15">
      <c r="A101" s="675"/>
      <c r="B101" s="890"/>
      <c r="C101" s="891">
        <v>100</v>
      </c>
      <c r="D101" s="891">
        <f t="shared" ref="D101:M101" si="25">C101-$K32</f>
        <v>100</v>
      </c>
      <c r="E101" s="891">
        <f t="shared" si="25"/>
        <v>100</v>
      </c>
      <c r="F101" s="891">
        <f t="shared" si="25"/>
        <v>100</v>
      </c>
      <c r="G101" s="891">
        <f t="shared" si="25"/>
        <v>100</v>
      </c>
      <c r="H101" s="891">
        <f t="shared" si="25"/>
        <v>100</v>
      </c>
      <c r="I101" s="891">
        <f t="shared" si="25"/>
        <v>100</v>
      </c>
      <c r="J101" s="891">
        <f t="shared" si="25"/>
        <v>100</v>
      </c>
      <c r="K101" s="891">
        <f t="shared" si="25"/>
        <v>100</v>
      </c>
      <c r="L101" s="891">
        <f t="shared" si="25"/>
        <v>100</v>
      </c>
      <c r="M101" s="891">
        <f t="shared" si="25"/>
        <v>100</v>
      </c>
      <c r="N101" s="1144"/>
      <c r="O101" s="1144"/>
      <c r="P101" s="1224"/>
      <c r="Q101" s="1137"/>
    </row>
    <row r="102" spans="1:17" ht="15">
      <c r="A102" s="675"/>
      <c r="B102" s="888" t="s">
        <v>2806</v>
      </c>
      <c r="C102" s="906" t="str">
        <f>C103&amp;"(含)"&amp;"-"&amp;D103</f>
        <v>(含)-</v>
      </c>
      <c r="D102" s="906" t="str">
        <f t="shared" ref="D102:L102" si="26">D103&amp;"(含)"&amp;"-"&amp;E103</f>
        <v>(含)-</v>
      </c>
      <c r="E102" s="906" t="str">
        <f t="shared" si="26"/>
        <v>(含)-</v>
      </c>
      <c r="F102" s="906" t="str">
        <f t="shared" si="26"/>
        <v>(含)-</v>
      </c>
      <c r="G102" s="906" t="str">
        <f t="shared" si="26"/>
        <v>(含)-</v>
      </c>
      <c r="H102" s="906" t="str">
        <f t="shared" si="26"/>
        <v>(含)-</v>
      </c>
      <c r="I102" s="906" t="str">
        <f t="shared" si="26"/>
        <v>(含)-</v>
      </c>
      <c r="J102" s="906" t="str">
        <f t="shared" si="26"/>
        <v>(含)-</v>
      </c>
      <c r="K102" s="906" t="str">
        <f t="shared" si="26"/>
        <v>(含)-</v>
      </c>
      <c r="L102" s="906" t="str">
        <f t="shared" si="26"/>
        <v>(含)-</v>
      </c>
      <c r="M102" s="906" t="str">
        <f>M103&amp;"(含)"&amp;"-"&amp;P103</f>
        <v>(含)-</v>
      </c>
      <c r="N102" s="1140"/>
      <c r="O102" s="1140"/>
      <c r="P102" s="1224"/>
      <c r="Q102" s="1137"/>
    </row>
    <row r="103" spans="1:17" s="633" customFormat="1">
      <c r="A103" s="729"/>
      <c r="B103" s="913"/>
      <c r="C103" s="874"/>
      <c r="D103" s="874"/>
      <c r="E103" s="874"/>
      <c r="F103" s="874"/>
      <c r="G103" s="874"/>
      <c r="H103" s="874"/>
      <c r="I103" s="874"/>
      <c r="J103" s="962"/>
      <c r="K103" s="962"/>
      <c r="L103" s="963"/>
      <c r="M103" s="964"/>
      <c r="N103" s="1145"/>
      <c r="O103" s="1145"/>
      <c r="P103" s="1227"/>
      <c r="Q103" s="1147"/>
    </row>
    <row r="104" spans="1:17" s="633" customFormat="1" ht="15">
      <c r="A104" s="895"/>
      <c r="B104" s="890"/>
      <c r="C104" s="898"/>
      <c r="D104" s="887"/>
      <c r="E104" s="887"/>
      <c r="F104" s="887"/>
      <c r="G104" s="887"/>
      <c r="H104" s="887"/>
      <c r="I104" s="887"/>
      <c r="J104" s="887"/>
      <c r="K104" s="887"/>
      <c r="L104" s="887"/>
      <c r="M104" s="887"/>
      <c r="N104" s="1144"/>
      <c r="O104" s="1144"/>
      <c r="P104" s="1227"/>
      <c r="Q104" s="1147"/>
    </row>
    <row r="105" spans="1:17">
      <c r="A105" s="724"/>
      <c r="B105" s="888" t="s">
        <v>2807</v>
      </c>
      <c r="C105" s="896"/>
      <c r="D105" s="896"/>
      <c r="E105" s="910"/>
      <c r="F105" s="910"/>
      <c r="G105" s="910"/>
      <c r="H105" s="910"/>
      <c r="I105" s="910"/>
      <c r="J105" s="910"/>
      <c r="K105" s="955"/>
      <c r="L105" s="956"/>
      <c r="M105" s="957"/>
      <c r="N105" s="1142"/>
      <c r="O105" s="1142"/>
      <c r="P105" s="1224"/>
      <c r="Q105" s="1137"/>
    </row>
    <row r="106" spans="1:17" ht="15">
      <c r="A106" s="675"/>
      <c r="B106" s="890"/>
      <c r="C106" s="891">
        <v>100</v>
      </c>
      <c r="D106" s="891">
        <f t="shared" ref="D106:M106" si="27">C106-$K34</f>
        <v>100</v>
      </c>
      <c r="E106" s="891">
        <f t="shared" si="27"/>
        <v>100</v>
      </c>
      <c r="F106" s="891">
        <f t="shared" si="27"/>
        <v>100</v>
      </c>
      <c r="G106" s="891">
        <f t="shared" si="27"/>
        <v>100</v>
      </c>
      <c r="H106" s="891">
        <f t="shared" si="27"/>
        <v>100</v>
      </c>
      <c r="I106" s="891">
        <f t="shared" si="27"/>
        <v>100</v>
      </c>
      <c r="J106" s="891">
        <f t="shared" si="27"/>
        <v>100</v>
      </c>
      <c r="K106" s="891">
        <f t="shared" si="27"/>
        <v>100</v>
      </c>
      <c r="L106" s="891">
        <f t="shared" si="27"/>
        <v>100</v>
      </c>
      <c r="M106" s="891">
        <f t="shared" si="27"/>
        <v>100</v>
      </c>
      <c r="N106" s="1144"/>
      <c r="O106" s="1144"/>
      <c r="P106" s="1224"/>
      <c r="Q106" s="1137"/>
    </row>
    <row r="107" spans="1:17">
      <c r="A107" s="724"/>
      <c r="B107" s="888" t="s">
        <v>2808</v>
      </c>
      <c r="C107" s="910"/>
      <c r="D107" s="910"/>
      <c r="E107" s="910"/>
      <c r="F107" s="910"/>
      <c r="G107" s="910"/>
      <c r="H107" s="910"/>
      <c r="I107" s="910"/>
      <c r="J107" s="910"/>
      <c r="K107" s="955"/>
      <c r="L107" s="956"/>
      <c r="M107" s="957"/>
      <c r="N107" s="1142"/>
      <c r="O107" s="1142"/>
      <c r="P107" s="1224"/>
      <c r="Q107" s="1137"/>
    </row>
    <row r="108" spans="1:17" ht="15">
      <c r="A108" s="675"/>
      <c r="B108" s="890"/>
      <c r="C108" s="891">
        <v>100</v>
      </c>
      <c r="D108" s="891">
        <f t="shared" ref="D108:M108" si="28">C108-$K35</f>
        <v>100</v>
      </c>
      <c r="E108" s="891">
        <f t="shared" si="28"/>
        <v>100</v>
      </c>
      <c r="F108" s="891">
        <f t="shared" si="28"/>
        <v>100</v>
      </c>
      <c r="G108" s="891">
        <f t="shared" si="28"/>
        <v>100</v>
      </c>
      <c r="H108" s="891">
        <f t="shared" si="28"/>
        <v>100</v>
      </c>
      <c r="I108" s="891">
        <f t="shared" si="28"/>
        <v>100</v>
      </c>
      <c r="J108" s="891">
        <f t="shared" si="28"/>
        <v>100</v>
      </c>
      <c r="K108" s="891">
        <f t="shared" si="28"/>
        <v>100</v>
      </c>
      <c r="L108" s="891">
        <f t="shared" si="28"/>
        <v>100</v>
      </c>
      <c r="M108" s="891">
        <f t="shared" si="28"/>
        <v>100</v>
      </c>
      <c r="N108" s="1144"/>
      <c r="O108" s="1144"/>
      <c r="P108" s="1224"/>
      <c r="Q108" s="1137"/>
    </row>
    <row r="109" spans="1:17">
      <c r="A109" s="724"/>
      <c r="B109" s="888" t="s">
        <v>2809</v>
      </c>
      <c r="C109" s="896"/>
      <c r="D109" s="896"/>
      <c r="E109" s="896"/>
      <c r="F109" s="910"/>
      <c r="G109" s="910"/>
      <c r="H109" s="910"/>
      <c r="I109" s="910"/>
      <c r="J109" s="910"/>
      <c r="K109" s="955"/>
      <c r="L109" s="956"/>
      <c r="M109" s="957"/>
      <c r="N109" s="1142"/>
      <c r="O109" s="1142"/>
      <c r="P109" s="1224"/>
      <c r="Q109" s="1137"/>
    </row>
    <row r="110" spans="1:17" ht="15">
      <c r="A110" s="675"/>
      <c r="B110" s="890"/>
      <c r="C110" s="891">
        <v>100</v>
      </c>
      <c r="D110" s="891">
        <f t="shared" ref="D110:M110" si="29">C110-$K36</f>
        <v>100</v>
      </c>
      <c r="E110" s="891">
        <f t="shared" si="29"/>
        <v>100</v>
      </c>
      <c r="F110" s="891">
        <f t="shared" si="29"/>
        <v>100</v>
      </c>
      <c r="G110" s="891">
        <f t="shared" si="29"/>
        <v>100</v>
      </c>
      <c r="H110" s="891">
        <f t="shared" si="29"/>
        <v>100</v>
      </c>
      <c r="I110" s="891">
        <f t="shared" si="29"/>
        <v>100</v>
      </c>
      <c r="J110" s="891">
        <f t="shared" si="29"/>
        <v>100</v>
      </c>
      <c r="K110" s="891">
        <f t="shared" si="29"/>
        <v>100</v>
      </c>
      <c r="L110" s="891">
        <f t="shared" si="29"/>
        <v>100</v>
      </c>
      <c r="M110" s="891">
        <f t="shared" si="29"/>
        <v>100</v>
      </c>
      <c r="N110" s="1144"/>
      <c r="O110" s="1144"/>
      <c r="P110" s="1224"/>
      <c r="Q110" s="1137"/>
    </row>
    <row r="111" spans="1:17" s="633" customFormat="1">
      <c r="A111" s="729"/>
      <c r="B111" s="888" t="s">
        <v>650</v>
      </c>
      <c r="C111" s="906" t="str">
        <f>C112&amp;"(含)"&amp;"-"&amp;D112</f>
        <v>0.5(含)-0.6</v>
      </c>
      <c r="D111" s="906" t="str">
        <f>D112&amp;"(含)"&amp;"-"&amp;E112</f>
        <v>0.6(含)-0.7</v>
      </c>
      <c r="E111" s="906" t="str">
        <f>E112&amp;"(含)"&amp;"-"&amp;F112</f>
        <v>0.7(含)-0.8</v>
      </c>
      <c r="F111" s="906" t="str">
        <f>F112&amp;"(含)"&amp;"-"&amp;G112</f>
        <v>0.8(含)-0.9</v>
      </c>
      <c r="G111" s="906" t="str">
        <f>G112&amp;"(含)"&amp;"-"&amp;ROUND(H112,0)&amp;"(含)"</f>
        <v>0.9(含)-1(含)</v>
      </c>
      <c r="H111" s="906" t="str">
        <f>ROUND(H112,0)&amp;"(含)"&amp;"-"&amp;I112</f>
        <v>1(含)-</v>
      </c>
      <c r="I111" s="906"/>
      <c r="J111" s="908"/>
      <c r="K111" s="908"/>
      <c r="L111" s="951"/>
      <c r="M111" s="952"/>
      <c r="N111" s="1145"/>
      <c r="O111" s="1145"/>
      <c r="P111" s="1227"/>
      <c r="Q111" s="1147"/>
    </row>
    <row r="112" spans="1:17" s="633" customFormat="1">
      <c r="A112" s="729"/>
      <c r="B112" s="892"/>
      <c r="C112" s="857">
        <v>0.5</v>
      </c>
      <c r="D112" s="857">
        <v>0.6</v>
      </c>
      <c r="E112" s="857">
        <v>0.7</v>
      </c>
      <c r="F112" s="857">
        <v>0.8</v>
      </c>
      <c r="G112" s="857">
        <v>0.9</v>
      </c>
      <c r="H112" s="857">
        <v>1.0001</v>
      </c>
      <c r="I112" s="857"/>
      <c r="J112" s="1049"/>
      <c r="K112" s="1049"/>
      <c r="L112" s="1231"/>
      <c r="M112" s="1232"/>
      <c r="N112" s="1145"/>
      <c r="O112" s="1145"/>
      <c r="P112" s="1227"/>
      <c r="Q112" s="1147"/>
    </row>
    <row r="113" spans="1:17" s="633" customFormat="1" ht="15">
      <c r="A113" s="895"/>
      <c r="B113" s="890"/>
      <c r="C113" s="907">
        <v>100</v>
      </c>
      <c r="D113" s="891">
        <f>C113+$K37</f>
        <v>100</v>
      </c>
      <c r="E113" s="891">
        <f>D113+$K37</f>
        <v>100</v>
      </c>
      <c r="F113" s="891">
        <f>E113+$K37</f>
        <v>100</v>
      </c>
      <c r="G113" s="891">
        <f>F113+$K37</f>
        <v>100</v>
      </c>
      <c r="H113" s="891">
        <f>G113+$K37</f>
        <v>100</v>
      </c>
      <c r="I113" s="907"/>
      <c r="J113" s="909"/>
      <c r="K113" s="909"/>
      <c r="L113" s="909"/>
      <c r="M113" s="953"/>
      <c r="N113" s="1145"/>
      <c r="O113" s="1145"/>
      <c r="P113" s="1227"/>
      <c r="Q113" s="1147"/>
    </row>
    <row r="114" spans="1:17">
      <c r="A114" s="724"/>
      <c r="B114" s="888" t="s">
        <v>2810</v>
      </c>
      <c r="C114" s="896"/>
      <c r="D114" s="896"/>
      <c r="E114" s="910"/>
      <c r="F114" s="910"/>
      <c r="G114" s="910"/>
      <c r="H114" s="910"/>
      <c r="I114" s="910"/>
      <c r="J114" s="910"/>
      <c r="K114" s="955"/>
      <c r="L114" s="956"/>
      <c r="M114" s="957"/>
      <c r="N114" s="1142"/>
      <c r="O114" s="1142"/>
      <c r="P114" s="1224"/>
      <c r="Q114" s="1137"/>
    </row>
    <row r="115" spans="1:17" ht="15">
      <c r="A115" s="675"/>
      <c r="B115" s="890"/>
      <c r="C115" s="891">
        <v>100</v>
      </c>
      <c r="D115" s="891">
        <f t="shared" ref="D115:M115" si="30">C115-$K38</f>
        <v>100</v>
      </c>
      <c r="E115" s="891">
        <f t="shared" si="30"/>
        <v>100</v>
      </c>
      <c r="F115" s="891">
        <f t="shared" si="30"/>
        <v>100</v>
      </c>
      <c r="G115" s="891">
        <f t="shared" si="30"/>
        <v>100</v>
      </c>
      <c r="H115" s="891">
        <f t="shared" si="30"/>
        <v>100</v>
      </c>
      <c r="I115" s="891">
        <f t="shared" si="30"/>
        <v>100</v>
      </c>
      <c r="J115" s="891">
        <f t="shared" si="30"/>
        <v>100</v>
      </c>
      <c r="K115" s="891">
        <f t="shared" si="30"/>
        <v>100</v>
      </c>
      <c r="L115" s="891">
        <f t="shared" si="30"/>
        <v>100</v>
      </c>
      <c r="M115" s="891">
        <f t="shared" si="30"/>
        <v>100</v>
      </c>
      <c r="N115" s="1144"/>
      <c r="O115" s="1144"/>
      <c r="P115" s="1224"/>
      <c r="Q115" s="1137"/>
    </row>
    <row r="116" spans="1:17">
      <c r="A116" s="724"/>
      <c r="B116" s="888" t="s">
        <v>2811</v>
      </c>
      <c r="C116" s="896"/>
      <c r="D116" s="896"/>
      <c r="E116" s="896"/>
      <c r="F116" s="896"/>
      <c r="G116" s="896"/>
      <c r="H116" s="910"/>
      <c r="I116" s="910"/>
      <c r="J116" s="910"/>
      <c r="K116" s="955"/>
      <c r="L116" s="956"/>
      <c r="M116" s="957"/>
      <c r="N116" s="1142"/>
      <c r="O116" s="1142"/>
      <c r="P116" s="1224"/>
      <c r="Q116" s="1137"/>
    </row>
    <row r="117" spans="1:17" ht="15">
      <c r="A117" s="675"/>
      <c r="B117" s="890"/>
      <c r="C117" s="891">
        <v>100</v>
      </c>
      <c r="D117" s="891">
        <f>C117-$K39</f>
        <v>100</v>
      </c>
      <c r="E117" s="891">
        <f>D117-$K39</f>
        <v>100</v>
      </c>
      <c r="F117" s="891">
        <f>E117-$K39</f>
        <v>100</v>
      </c>
      <c r="G117" s="891">
        <f>F117-$K39</f>
        <v>100</v>
      </c>
      <c r="H117" s="891"/>
      <c r="I117" s="891"/>
      <c r="J117" s="891"/>
      <c r="K117" s="891"/>
      <c r="L117" s="891"/>
      <c r="M117" s="933"/>
      <c r="N117" s="1144"/>
      <c r="O117" s="1144"/>
      <c r="P117" s="1224"/>
      <c r="Q117" s="1137"/>
    </row>
    <row r="118" spans="1:17">
      <c r="A118" s="724"/>
      <c r="B118" s="888" t="s">
        <v>2812</v>
      </c>
      <c r="C118" s="910"/>
      <c r="D118" s="910"/>
      <c r="E118" s="910"/>
      <c r="F118" s="910"/>
      <c r="G118" s="910"/>
      <c r="H118" s="910"/>
      <c r="I118" s="910"/>
      <c r="J118" s="910"/>
      <c r="K118" s="955"/>
      <c r="L118" s="956"/>
      <c r="M118" s="957"/>
      <c r="N118" s="1142"/>
      <c r="O118" s="1142"/>
      <c r="P118" s="1224"/>
      <c r="Q118" s="1137"/>
    </row>
    <row r="119" spans="1:17" ht="15">
      <c r="A119" s="675"/>
      <c r="B119" s="890"/>
      <c r="C119" s="891">
        <v>100</v>
      </c>
      <c r="D119" s="891">
        <f t="shared" ref="D119:M119" si="31">C119-$K40</f>
        <v>100</v>
      </c>
      <c r="E119" s="891">
        <f t="shared" si="31"/>
        <v>100</v>
      </c>
      <c r="F119" s="891">
        <f t="shared" si="31"/>
        <v>100</v>
      </c>
      <c r="G119" s="891">
        <f t="shared" si="31"/>
        <v>100</v>
      </c>
      <c r="H119" s="891">
        <f t="shared" si="31"/>
        <v>100</v>
      </c>
      <c r="I119" s="891">
        <f t="shared" si="31"/>
        <v>100</v>
      </c>
      <c r="J119" s="891">
        <f t="shared" si="31"/>
        <v>100</v>
      </c>
      <c r="K119" s="891">
        <f t="shared" si="31"/>
        <v>100</v>
      </c>
      <c r="L119" s="891">
        <f t="shared" si="31"/>
        <v>100</v>
      </c>
      <c r="M119" s="891">
        <f t="shared" si="31"/>
        <v>100</v>
      </c>
      <c r="N119" s="1144"/>
      <c r="O119" s="1144"/>
      <c r="P119" s="1224"/>
      <c r="Q119" s="1137"/>
    </row>
    <row r="120" spans="1:17" s="633" customFormat="1" ht="27.75">
      <c r="A120" s="729"/>
      <c r="B120" s="888" t="s">
        <v>2813</v>
      </c>
      <c r="C120" s="896"/>
      <c r="D120" s="896"/>
      <c r="E120" s="896"/>
      <c r="F120" s="896"/>
      <c r="G120" s="896"/>
      <c r="H120" s="896"/>
      <c r="I120" s="896"/>
      <c r="J120" s="896"/>
      <c r="K120" s="896"/>
      <c r="L120" s="1054"/>
      <c r="M120" s="1055"/>
      <c r="N120" s="1145"/>
      <c r="O120" s="1145"/>
      <c r="P120" s="1227"/>
      <c r="Q120" s="1147"/>
    </row>
    <row r="121" spans="1:17" s="633" customFormat="1" ht="15">
      <c r="A121" s="895"/>
      <c r="B121" s="886"/>
      <c r="C121" s="898"/>
      <c r="D121" s="887"/>
      <c r="E121" s="887"/>
      <c r="F121" s="887"/>
      <c r="G121" s="887"/>
      <c r="H121" s="887"/>
      <c r="I121" s="887"/>
      <c r="J121" s="887"/>
      <c r="K121" s="887"/>
      <c r="L121" s="887"/>
      <c r="M121" s="887"/>
      <c r="N121" s="1145"/>
      <c r="O121" s="1145"/>
      <c r="P121" s="1227"/>
      <c r="Q121" s="1147"/>
    </row>
    <row r="122" spans="1:17">
      <c r="A122" s="724"/>
      <c r="B122" s="888" t="s">
        <v>2814</v>
      </c>
      <c r="C122" s="896"/>
      <c r="D122" s="896"/>
      <c r="E122" s="896"/>
      <c r="F122" s="910"/>
      <c r="G122" s="910"/>
      <c r="H122" s="910"/>
      <c r="I122" s="910"/>
      <c r="J122" s="910"/>
      <c r="K122" s="955"/>
      <c r="L122" s="956"/>
      <c r="M122" s="957"/>
      <c r="N122" s="1142"/>
      <c r="O122" s="1142"/>
      <c r="P122" s="1224"/>
      <c r="Q122" s="1137"/>
    </row>
    <row r="123" spans="1:17" ht="15">
      <c r="A123" s="675"/>
      <c r="B123" s="890"/>
      <c r="C123" s="891">
        <v>100</v>
      </c>
      <c r="D123" s="891">
        <f t="shared" ref="D123:M123" si="32">C123-$K42</f>
        <v>100</v>
      </c>
      <c r="E123" s="891">
        <f t="shared" si="32"/>
        <v>100</v>
      </c>
      <c r="F123" s="891">
        <f t="shared" si="32"/>
        <v>100</v>
      </c>
      <c r="G123" s="891">
        <f t="shared" si="32"/>
        <v>100</v>
      </c>
      <c r="H123" s="891">
        <f t="shared" si="32"/>
        <v>100</v>
      </c>
      <c r="I123" s="891">
        <f t="shared" si="32"/>
        <v>100</v>
      </c>
      <c r="J123" s="891">
        <f t="shared" si="32"/>
        <v>100</v>
      </c>
      <c r="K123" s="891">
        <f t="shared" si="32"/>
        <v>100</v>
      </c>
      <c r="L123" s="891">
        <f t="shared" si="32"/>
        <v>100</v>
      </c>
      <c r="M123" s="891">
        <f t="shared" si="32"/>
        <v>100</v>
      </c>
      <c r="N123" s="1144"/>
      <c r="O123" s="1144"/>
      <c r="P123" s="1224"/>
      <c r="Q123" s="1137"/>
    </row>
    <row r="124" spans="1:17">
      <c r="A124" s="724"/>
      <c r="B124" s="888" t="s">
        <v>2815</v>
      </c>
      <c r="C124" s="906" t="s">
        <v>1350</v>
      </c>
      <c r="D124" s="906" t="s">
        <v>1351</v>
      </c>
      <c r="E124" s="906" t="s">
        <v>1352</v>
      </c>
      <c r="F124" s="906" t="s">
        <v>1353</v>
      </c>
      <c r="G124" s="906" t="s">
        <v>1354</v>
      </c>
      <c r="H124" s="889"/>
      <c r="I124" s="889"/>
      <c r="J124" s="889"/>
      <c r="K124" s="930"/>
      <c r="L124" s="931"/>
      <c r="M124" s="932"/>
      <c r="N124" s="1142"/>
      <c r="O124" s="1142"/>
      <c r="P124" s="1227"/>
      <c r="Q124" s="1137"/>
    </row>
    <row r="125" spans="1:17" ht="15">
      <c r="A125" s="675"/>
      <c r="B125" s="890"/>
      <c r="C125" s="891">
        <v>100</v>
      </c>
      <c r="D125" s="891">
        <f>C125-$K43</f>
        <v>100</v>
      </c>
      <c r="E125" s="891">
        <f>D125-$K43</f>
        <v>100</v>
      </c>
      <c r="F125" s="891">
        <f>E125-$K43</f>
        <v>100</v>
      </c>
      <c r="G125" s="891">
        <f>F125-$K43</f>
        <v>100</v>
      </c>
      <c r="H125" s="891"/>
      <c r="I125" s="891"/>
      <c r="J125" s="891"/>
      <c r="K125" s="891"/>
      <c r="L125" s="891"/>
      <c r="M125" s="933"/>
      <c r="N125" s="1144"/>
      <c r="O125" s="1144"/>
      <c r="P125" s="1224"/>
      <c r="Q125" s="1137"/>
    </row>
    <row r="126" spans="1:17" s="633" customFormat="1">
      <c r="A126" s="729"/>
      <c r="B126" s="888">
        <f>B44</f>
        <v>111</v>
      </c>
      <c r="C126" s="896"/>
      <c r="D126" s="896"/>
      <c r="E126" s="896"/>
      <c r="F126" s="896"/>
      <c r="G126" s="896"/>
      <c r="H126" s="897"/>
      <c r="I126" s="897"/>
      <c r="J126" s="897"/>
      <c r="K126" s="897"/>
      <c r="L126" s="937"/>
      <c r="M126" s="938"/>
      <c r="N126" s="1145"/>
      <c r="O126" s="1145"/>
      <c r="P126" s="1227"/>
      <c r="Q126" s="1147"/>
    </row>
    <row r="127" spans="1:17" s="633" customFormat="1" ht="15">
      <c r="A127" s="895"/>
      <c r="B127" s="890"/>
      <c r="C127" s="898"/>
      <c r="D127" s="887"/>
      <c r="E127" s="887"/>
      <c r="F127" s="887"/>
      <c r="G127" s="898"/>
      <c r="H127" s="899"/>
      <c r="I127" s="899"/>
      <c r="J127" s="899"/>
      <c r="K127" s="899"/>
      <c r="L127" s="899"/>
      <c r="M127" s="940"/>
      <c r="N127" s="1145"/>
      <c r="O127" s="1145"/>
      <c r="P127" s="1227"/>
      <c r="Q127" s="1147"/>
    </row>
    <row r="128" spans="1:17">
      <c r="A128" s="724"/>
      <c r="B128" s="888">
        <f>B45</f>
        <v>111</v>
      </c>
      <c r="C128" s="896"/>
      <c r="D128" s="896"/>
      <c r="E128" s="896"/>
      <c r="F128" s="896"/>
      <c r="G128" s="910"/>
      <c r="H128" s="910"/>
      <c r="I128" s="910"/>
      <c r="J128" s="910"/>
      <c r="K128" s="955"/>
      <c r="L128" s="956"/>
      <c r="M128" s="957"/>
      <c r="N128" s="1142"/>
      <c r="O128" s="1142"/>
      <c r="P128" s="1224"/>
      <c r="Q128" s="1137"/>
    </row>
    <row r="129" spans="1:17" ht="15">
      <c r="A129" s="675"/>
      <c r="B129" s="890"/>
      <c r="C129" s="898"/>
      <c r="D129" s="898"/>
      <c r="E129" s="898"/>
      <c r="F129" s="898"/>
      <c r="G129" s="887"/>
      <c r="H129" s="887"/>
      <c r="I129" s="887"/>
      <c r="J129" s="887"/>
      <c r="K129" s="887"/>
      <c r="L129" s="887"/>
      <c r="M129" s="928"/>
      <c r="N129" s="1144"/>
      <c r="O129" s="1144"/>
      <c r="P129" s="1224"/>
      <c r="Q129" s="1137"/>
    </row>
    <row r="130" spans="1:17">
      <c r="A130" s="724"/>
      <c r="B130" s="892">
        <f>B46</f>
        <v>111</v>
      </c>
      <c r="C130" s="896"/>
      <c r="D130" s="896"/>
      <c r="E130" s="896"/>
      <c r="F130" s="896"/>
      <c r="G130" s="911"/>
      <c r="H130" s="911"/>
      <c r="I130" s="911"/>
      <c r="J130" s="911"/>
      <c r="K130" s="882"/>
      <c r="L130" s="920"/>
      <c r="M130" s="960"/>
      <c r="N130" s="1142"/>
      <c r="O130" s="1142"/>
      <c r="P130" s="1224"/>
      <c r="Q130" s="1137"/>
    </row>
    <row r="131" spans="1:17" ht="15">
      <c r="A131" s="685"/>
      <c r="B131" s="902"/>
      <c r="C131" s="903"/>
      <c r="D131" s="903"/>
      <c r="E131" s="903"/>
      <c r="F131" s="903"/>
      <c r="G131" s="912"/>
      <c r="H131" s="912"/>
      <c r="I131" s="912"/>
      <c r="J131" s="912"/>
      <c r="K131" s="912"/>
      <c r="L131" s="912"/>
      <c r="M131" s="961"/>
      <c r="N131" s="1144"/>
      <c r="O131" s="1144"/>
      <c r="P131" s="1224"/>
      <c r="Q131" s="1137"/>
    </row>
    <row r="136" spans="1:17">
      <c r="B136" s="1233" t="s">
        <v>2832</v>
      </c>
    </row>
    <row r="137" spans="1:17" ht="15">
      <c r="B137" s="1234" t="s">
        <v>2833</v>
      </c>
      <c r="C137" s="1235"/>
      <c r="D137" s="1235"/>
      <c r="E137" s="1235"/>
      <c r="F137" s="1235"/>
      <c r="G137" s="1236"/>
      <c r="H137" s="1237"/>
      <c r="I137" s="1260" t="s">
        <v>2834</v>
      </c>
      <c r="J137" s="1235"/>
      <c r="K137" s="1261"/>
    </row>
    <row r="138" spans="1:17" ht="15">
      <c r="B138" s="1238"/>
      <c r="C138" s="1239" t="s">
        <v>2835</v>
      </c>
      <c r="D138" s="1239" t="s">
        <v>2836</v>
      </c>
      <c r="E138" s="1240" t="s">
        <v>2837</v>
      </c>
      <c r="F138" s="1241" t="s">
        <v>2838</v>
      </c>
      <c r="G138" s="1239" t="s">
        <v>2836</v>
      </c>
      <c r="H138" s="1242" t="s">
        <v>2837</v>
      </c>
      <c r="I138" s="1262"/>
      <c r="J138" s="1239" t="s">
        <v>2839</v>
      </c>
      <c r="K138" s="1242" t="s">
        <v>2840</v>
      </c>
    </row>
    <row r="139" spans="1:17" ht="15">
      <c r="B139" s="1243">
        <v>6</v>
      </c>
      <c r="C139" s="1244">
        <v>96</v>
      </c>
      <c r="D139" s="1245" t="s">
        <v>2841</v>
      </c>
      <c r="E139" s="1246">
        <v>100</v>
      </c>
      <c r="F139" s="1247">
        <v>102.5</v>
      </c>
      <c r="G139" s="1245" t="s">
        <v>2841</v>
      </c>
      <c r="H139" s="1248">
        <v>105</v>
      </c>
      <c r="I139" s="1263" t="s">
        <v>2842</v>
      </c>
      <c r="J139" s="1244">
        <v>20</v>
      </c>
      <c r="K139" s="1264">
        <f>C145/(J139-2)</f>
        <v>4.0555555555555553E-3</v>
      </c>
    </row>
    <row r="140" spans="1:17" ht="15">
      <c r="B140" s="1249">
        <v>5</v>
      </c>
      <c r="C140" s="1250">
        <v>100</v>
      </c>
      <c r="D140" s="1250"/>
      <c r="E140" s="1251"/>
      <c r="F140" s="1252">
        <v>102</v>
      </c>
      <c r="G140" s="1250"/>
      <c r="H140" s="1253"/>
      <c r="I140" s="1265" t="s">
        <v>2843</v>
      </c>
      <c r="J140" s="419">
        <f>ROUNDUP((J139-1)/2,0)</f>
        <v>10</v>
      </c>
      <c r="K140" s="1266">
        <v>100</v>
      </c>
    </row>
    <row r="141" spans="1:17" ht="15">
      <c r="B141" s="1249">
        <v>4</v>
      </c>
      <c r="C141" s="1250">
        <v>102</v>
      </c>
      <c r="D141" s="1250"/>
      <c r="E141" s="1251"/>
      <c r="F141" s="1252">
        <v>101.5</v>
      </c>
      <c r="G141" s="1250"/>
      <c r="H141" s="1253"/>
      <c r="I141" s="1265" t="s">
        <v>2844</v>
      </c>
      <c r="J141" s="419">
        <v>1</v>
      </c>
      <c r="K141" s="1267">
        <f>ROUND(100+(J141-J140)*K139*100,1)</f>
        <v>96.4</v>
      </c>
    </row>
    <row r="142" spans="1:17" ht="15">
      <c r="B142" s="1249">
        <v>3</v>
      </c>
      <c r="C142" s="1250">
        <v>103</v>
      </c>
      <c r="D142" s="1250"/>
      <c r="E142" s="1251"/>
      <c r="F142" s="1252">
        <v>101</v>
      </c>
      <c r="G142" s="1250"/>
      <c r="H142" s="1253"/>
      <c r="I142" s="1265" t="s">
        <v>2845</v>
      </c>
      <c r="J142" s="419">
        <f>J139</f>
        <v>20</v>
      </c>
      <c r="K142" s="1268">
        <v>95</v>
      </c>
    </row>
    <row r="143" spans="1:17" ht="15">
      <c r="B143" s="1249">
        <v>2</v>
      </c>
      <c r="C143" s="1250">
        <v>100</v>
      </c>
      <c r="D143" s="1250"/>
      <c r="E143" s="1251"/>
      <c r="F143" s="1252">
        <v>100.5</v>
      </c>
      <c r="G143" s="1250"/>
      <c r="H143" s="1253"/>
      <c r="I143" s="1265" t="s">
        <v>2846</v>
      </c>
      <c r="J143" s="1250">
        <v>15</v>
      </c>
      <c r="K143" s="1267">
        <f>ROUND(100+(J143-J140)*K139*100,1)</f>
        <v>102</v>
      </c>
    </row>
    <row r="144" spans="1:17" ht="15">
      <c r="B144" s="1249">
        <v>1</v>
      </c>
      <c r="C144" s="1250">
        <v>98</v>
      </c>
      <c r="D144" s="1254" t="s">
        <v>2847</v>
      </c>
      <c r="E144" s="1251">
        <v>102</v>
      </c>
      <c r="F144" s="1255">
        <v>100</v>
      </c>
      <c r="G144" s="1254" t="s">
        <v>2847</v>
      </c>
      <c r="H144" s="1253">
        <v>105</v>
      </c>
      <c r="I144" s="1265" t="s">
        <v>2846</v>
      </c>
      <c r="J144" s="1250">
        <v>18</v>
      </c>
      <c r="K144" s="1267">
        <f>ROUND(100+(J144-J140)*K139*100,1)</f>
        <v>103.2</v>
      </c>
    </row>
    <row r="145" spans="2:11" ht="15">
      <c r="B145" s="1256" t="s">
        <v>2848</v>
      </c>
      <c r="C145" s="1257">
        <f>ROUND(MAX(C139:C144)/MIN(C139:C144)-1,3)</f>
        <v>7.2999999999999995E-2</v>
      </c>
      <c r="D145" s="1258"/>
      <c r="E145" s="1258"/>
      <c r="F145" s="1259" t="s">
        <v>2849</v>
      </c>
      <c r="G145" s="1164"/>
      <c r="H145" s="1167"/>
      <c r="I145" s="1269" t="s">
        <v>2846</v>
      </c>
      <c r="J145" s="1270">
        <v>8</v>
      </c>
      <c r="K145" s="1271">
        <f>ROUND(100+(J145-J140)*K139*100,1)</f>
        <v>99.2</v>
      </c>
    </row>
    <row r="147" spans="2:11">
      <c r="B147" s="1233" t="s">
        <v>2850</v>
      </c>
    </row>
    <row r="148" spans="2:11">
      <c r="B148" s="1233" t="s">
        <v>2851</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D1" xr:uid="{00000000-0002-0000-1D00-000000000000}">
      <formula1>项目类型</formula1>
    </dataValidation>
    <dataValidation type="list" allowBlank="1" showInputMessage="1" showErrorMessage="1" sqref="E1" xr:uid="{00000000-0002-0000-1D00-000001000000}">
      <formula1>"项目模式,单套模式"</formula1>
    </dataValidation>
    <dataValidation type="list" allowBlank="1" showInputMessage="1" showErrorMessage="1" sqref="F1" xr:uid="{00000000-0002-0000-1D00-000002000000}">
      <formula1>"售价,租金"</formula1>
    </dataValidation>
    <dataValidation type="list" allowBlank="1" showInputMessage="1" showErrorMessage="1" sqref="C2" xr:uid="{00000000-0002-0000-1D00-000003000000}">
      <formula1>"需扣减承租人权益,——"</formula1>
    </dataValidation>
    <dataValidation type="list" allowBlank="1" showInputMessage="1" showErrorMessage="1" sqref="F2" xr:uid="{00000000-0002-0000-1D00-000004000000}">
      <formula1>估价方法</formula1>
    </dataValidation>
    <dataValidation type="list" allowBlank="1" showInputMessage="1" showErrorMessage="1" sqref="C8 E8 G8 I8" xr:uid="{00000000-0002-0000-1D00-000005000000}">
      <formula1>住宅交易情况</formula1>
    </dataValidation>
    <dataValidation type="list" allowBlank="1" showInputMessage="1" showErrorMessage="1" sqref="E9 G9 I9" xr:uid="{00000000-0002-0000-1D00-000006000000}">
      <formula1>住宅用途</formula1>
    </dataValidation>
    <dataValidation type="list" allowBlank="1" showInputMessage="1" showErrorMessage="1" sqref="C16 E16 G16 I16" xr:uid="{00000000-0002-0000-1D00-000007000000}">
      <formula1>居住社区成熟度</formula1>
    </dataValidation>
    <dataValidation type="list" allowBlank="1" showInputMessage="1" showErrorMessage="1" sqref="C18 E18 G18 I18" xr:uid="{00000000-0002-0000-1D00-000008000000}">
      <formula1>交通便捷度</formula1>
    </dataValidation>
    <dataValidation type="list" allowBlank="1" showInputMessage="1" showErrorMessage="1" sqref="C20 E20 G20 I20" xr:uid="{00000000-0002-0000-1D00-000009000000}">
      <formula1>公共配套设施</formula1>
    </dataValidation>
    <dataValidation type="list" allowBlank="1" showInputMessage="1" showErrorMessage="1" sqref="C22 E22 G22 I22" xr:uid="{00000000-0002-0000-1D00-00000A000000}">
      <formula1>基础设施水平</formula1>
    </dataValidation>
    <dataValidation type="list" allowBlank="1" showInputMessage="1" showErrorMessage="1" sqref="C24 E24 G24 I24" xr:uid="{00000000-0002-0000-1D00-00000B000000}">
      <formula1>环境</formula1>
    </dataValidation>
    <dataValidation type="list" allowBlank="1" showInputMessage="1" showErrorMessage="1" sqref="C25 E25 G25 I25" xr:uid="{00000000-0002-0000-1D00-00000C000000}">
      <formula1>住宅楼层</formula1>
    </dataValidation>
    <dataValidation type="list" allowBlank="1" showInputMessage="1" showErrorMessage="1" sqref="C26 E26 G26 I26" xr:uid="{00000000-0002-0000-1D00-00000D000000}">
      <formula1>住宅朝向</formula1>
    </dataValidation>
    <dataValidation type="list" allowBlank="1" showInputMessage="1" showErrorMessage="1" sqref="C32 E32 G32 I32" xr:uid="{00000000-0002-0000-1D00-00000E000000}">
      <formula1>住宅建筑类型</formula1>
    </dataValidation>
    <dataValidation type="list" allowBlank="1" showInputMessage="1" showErrorMessage="1" sqref="C34 E34 G34 I34" xr:uid="{00000000-0002-0000-1D00-00000F000000}">
      <formula1>住宅建筑结构</formula1>
    </dataValidation>
    <dataValidation type="list" allowBlank="1" showInputMessage="1" showErrorMessage="1" sqref="C35 E35 G35 I35" xr:uid="{00000000-0002-0000-1D00-000010000000}">
      <formula1>住宅建筑品质</formula1>
    </dataValidation>
    <dataValidation type="list" allowBlank="1" showInputMessage="1" showErrorMessage="1" sqref="C36 E36 G36 I36" xr:uid="{00000000-0002-0000-1D00-000011000000}">
      <formula1>住宅公共部分装修</formula1>
    </dataValidation>
    <dataValidation type="list" allowBlank="1" showInputMessage="1" showErrorMessage="1" sqref="C38 E38 G38 I38" xr:uid="{00000000-0002-0000-1D00-000012000000}">
      <formula1>住宅物业管理</formula1>
    </dataValidation>
    <dataValidation type="list" allowBlank="1" showInputMessage="1" showErrorMessage="1" sqref="C39 E39 G39 I39" xr:uid="{00000000-0002-0000-1D00-000013000000}">
      <formula1>住宅基础设施水平</formula1>
    </dataValidation>
    <dataValidation type="list" allowBlank="1" showInputMessage="1" showErrorMessage="1" sqref="C40 E40 G40 I40" xr:uid="{00000000-0002-0000-1D00-000014000000}">
      <formula1>住宅房型</formula1>
    </dataValidation>
    <dataValidation type="list" allowBlank="1" showInputMessage="1" showErrorMessage="1" sqref="C42 E42 G42 I42" xr:uid="{00000000-0002-0000-1D00-000015000000}">
      <formula1>住宅内部装修</formula1>
    </dataValidation>
    <dataValidation type="list" allowBlank="1" showInputMessage="1" showErrorMessage="1" sqref="C43 E43 G43 I43" xr:uid="{00000000-0002-0000-1D00-000016000000}">
      <formula1>内部装修维护情况</formula1>
    </dataValidation>
    <dataValidation type="list" allowBlank="1" showInputMessage="1" showErrorMessage="1" sqref="D48" xr:uid="{00000000-0002-0000-1D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4">
    <tabColor rgb="FF92D050"/>
    <pageSetUpPr fitToPage="1"/>
  </sheetPr>
  <dimension ref="A1:AC13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1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852</v>
      </c>
      <c r="C1" s="1045" t="s">
        <v>2768</v>
      </c>
      <c r="D1" s="1004"/>
      <c r="E1" s="1174"/>
      <c r="F1" s="1006"/>
      <c r="G1" s="1007" t="s">
        <v>2769</v>
      </c>
      <c r="H1" s="1008"/>
      <c r="I1" s="1008"/>
      <c r="J1" s="1008"/>
      <c r="K1" s="1043"/>
      <c r="L1" s="1044"/>
      <c r="M1" s="1045"/>
      <c r="N1" s="1045"/>
      <c r="O1" s="1045"/>
      <c r="P1" s="1177"/>
      <c r="Q1" s="1186"/>
      <c r="R1" s="1186"/>
      <c r="S1" s="1186"/>
      <c r="T1" s="1186"/>
      <c r="U1" s="1186"/>
      <c r="V1" s="1186"/>
      <c r="W1" s="1186"/>
      <c r="X1" s="1186"/>
      <c r="Y1" s="1186"/>
      <c r="Z1" s="1186"/>
      <c r="AA1" s="1186"/>
      <c r="AB1" s="1186"/>
      <c r="AC1" s="1187"/>
    </row>
    <row r="2" spans="1:29" s="630" customFormat="1" ht="28.5" customHeight="1">
      <c r="A2" s="1009" t="s">
        <v>1029</v>
      </c>
      <c r="B2" s="1010"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1178"/>
      <c r="Q2" s="1120"/>
      <c r="R2" s="1120"/>
      <c r="S2" s="1120"/>
      <c r="T2" s="1120"/>
      <c r="U2" s="1120"/>
      <c r="V2" s="1120"/>
      <c r="W2" s="1120"/>
      <c r="X2" s="1120"/>
      <c r="Y2" s="1120"/>
      <c r="Z2" s="1120"/>
      <c r="AA2" s="1120"/>
      <c r="AB2" s="1120"/>
      <c r="AC2" s="1154"/>
    </row>
    <row r="3" spans="1:29" s="630" customFormat="1" ht="28.5" customHeight="1">
      <c r="A3" s="348" t="s">
        <v>1031</v>
      </c>
      <c r="B3" s="648">
        <f>IF(C2="——",C49,ROUND(B2*10000/D3,0))</f>
        <v>0</v>
      </c>
      <c r="C3" s="1014" t="s">
        <v>1188</v>
      </c>
      <c r="D3" s="1015">
        <f>IF(D1="",'数据-汇总表'!E3,SUMIF('数据-汇总表'!$C19:$C33,D1,'数据-汇总表'!$E19:$E33))</f>
        <v>596993.59</v>
      </c>
      <c r="E3" s="1154"/>
      <c r="F3" s="647"/>
      <c r="G3" s="646"/>
      <c r="H3" s="646"/>
      <c r="I3" s="646"/>
      <c r="J3" s="646"/>
      <c r="K3" s="799"/>
      <c r="L3" s="800"/>
      <c r="M3" s="801"/>
      <c r="N3" s="801"/>
      <c r="O3" s="801"/>
      <c r="P3" s="1178"/>
      <c r="Q3" s="1120"/>
      <c r="R3" s="1120"/>
      <c r="S3" s="1120"/>
      <c r="T3" s="1120"/>
      <c r="U3" s="1120"/>
      <c r="V3" s="1120"/>
      <c r="W3" s="1120"/>
      <c r="X3" s="1120"/>
      <c r="Y3" s="1120"/>
      <c r="Z3" s="1120"/>
      <c r="AA3" s="1120"/>
      <c r="AB3" s="1120"/>
      <c r="AC3" s="115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57" t="s">
        <v>2773</v>
      </c>
      <c r="AC4" s="3571" t="s">
        <v>2774</v>
      </c>
    </row>
    <row r="5" spans="1:29" ht="15">
      <c r="A5" s="654"/>
      <c r="B5" s="655"/>
      <c r="C5" s="3545" t="s">
        <v>2777</v>
      </c>
      <c r="D5" s="3546"/>
      <c r="E5" s="3547" t="s">
        <v>2778</v>
      </c>
      <c r="F5" s="3548"/>
      <c r="G5" s="3545" t="s">
        <v>2779</v>
      </c>
      <c r="H5" s="3546"/>
      <c r="I5" s="3545" t="s">
        <v>2780</v>
      </c>
      <c r="J5" s="3546"/>
      <c r="K5" s="802"/>
      <c r="L5" s="803"/>
      <c r="M5" s="748"/>
      <c r="N5" s="748"/>
      <c r="O5" s="748"/>
      <c r="P5" s="3576"/>
      <c r="Q5" s="3577"/>
      <c r="R5" s="3582"/>
      <c r="S5" s="3583"/>
      <c r="T5" s="3582"/>
      <c r="U5" s="3583"/>
      <c r="V5" s="3557"/>
      <c r="W5" s="3557"/>
      <c r="X5" s="852"/>
      <c r="Y5" s="3582"/>
      <c r="Z5" s="3583"/>
      <c r="AA5" s="3572"/>
      <c r="AB5" s="3557"/>
      <c r="AC5" s="3572"/>
    </row>
    <row r="6" spans="1:29" ht="15">
      <c r="A6" s="656"/>
      <c r="B6" s="657"/>
      <c r="C6" s="3549" t="s">
        <v>2781</v>
      </c>
      <c r="D6" s="3550"/>
      <c r="E6" s="3551" t="s">
        <v>2781</v>
      </c>
      <c r="F6" s="3552"/>
      <c r="G6" s="3549" t="s">
        <v>2781</v>
      </c>
      <c r="H6" s="3550"/>
      <c r="I6" s="3549" t="s">
        <v>2781</v>
      </c>
      <c r="J6" s="3550"/>
      <c r="K6" s="802" t="s">
        <v>2782</v>
      </c>
      <c r="L6" s="803"/>
      <c r="M6" s="748"/>
      <c r="N6" s="748"/>
      <c r="O6" s="748"/>
      <c r="P6" s="3578"/>
      <c r="Q6" s="3579"/>
      <c r="R6" s="3582"/>
      <c r="S6" s="3583"/>
      <c r="T6" s="3584"/>
      <c r="U6" s="3585"/>
      <c r="V6" s="3557"/>
      <c r="W6" s="3557"/>
      <c r="X6" s="852"/>
      <c r="Y6" s="3584"/>
      <c r="Z6" s="3585"/>
      <c r="AA6" s="3573"/>
      <c r="AB6" s="3557"/>
      <c r="AC6" s="3573"/>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807"/>
      <c r="L7" s="808"/>
      <c r="M7" s="809"/>
      <c r="N7" s="809"/>
      <c r="O7" s="809"/>
      <c r="P7" s="3553"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866" t="e">
        <f>D7/J7</f>
        <v>#DIV/0!</v>
      </c>
    </row>
    <row r="8" spans="1:29" s="631" customFormat="1" ht="15">
      <c r="A8" s="659" t="s">
        <v>2786</v>
      </c>
      <c r="B8" s="660"/>
      <c r="C8" s="666"/>
      <c r="D8" s="662">
        <v>100</v>
      </c>
      <c r="E8" s="666"/>
      <c r="F8" s="664">
        <f>SUMIF(61:61,E8,62:62)-SUMIF(61:61,C8,62:62)+100</f>
        <v>100</v>
      </c>
      <c r="G8" s="666"/>
      <c r="H8" s="662">
        <f>SUMIF(61:61,G8,62:62)-SUMIF(61:61,C8,62:62)+100</f>
        <v>100</v>
      </c>
      <c r="I8" s="666"/>
      <c r="J8" s="662">
        <f>SUMIF(61:61,I8,62:62)-SUMIF(61:61,C8,62:62)+100</f>
        <v>100</v>
      </c>
      <c r="K8" s="807"/>
      <c r="L8" s="808"/>
      <c r="M8" s="809"/>
      <c r="N8" s="809"/>
      <c r="O8" s="809"/>
      <c r="P8" s="3553" t="s">
        <v>2787</v>
      </c>
      <c r="Q8" s="3555"/>
      <c r="R8" s="853" t="s">
        <v>2785</v>
      </c>
      <c r="S8" s="854">
        <f t="shared" si="0"/>
        <v>100</v>
      </c>
      <c r="T8" s="853" t="s">
        <v>2785</v>
      </c>
      <c r="U8" s="854">
        <f t="shared" si="1"/>
        <v>100</v>
      </c>
      <c r="V8" s="853" t="s">
        <v>2785</v>
      </c>
      <c r="W8" s="854">
        <f t="shared" si="2"/>
        <v>100</v>
      </c>
      <c r="X8" s="855"/>
      <c r="Y8" s="3553" t="s">
        <v>2787</v>
      </c>
      <c r="Z8" s="3555"/>
      <c r="AA8" s="866">
        <f t="shared" ref="AA8:AA46" si="3">D8/F8</f>
        <v>1</v>
      </c>
      <c r="AB8" s="866">
        <f t="shared" ref="AB8:AB46" si="4">D8/H8</f>
        <v>1</v>
      </c>
      <c r="AC8" s="866">
        <f t="shared" ref="AC8:AC46" si="5">D8/J8</f>
        <v>1</v>
      </c>
    </row>
    <row r="9" spans="1:29" s="631" customFormat="1">
      <c r="A9" s="667" t="s">
        <v>2788</v>
      </c>
      <c r="B9" s="668" t="s">
        <v>2789</v>
      </c>
      <c r="C9" s="1016"/>
      <c r="D9" s="670">
        <v>100</v>
      </c>
      <c r="E9" s="1067"/>
      <c r="F9" s="668">
        <f>SUMIF(63:63,E9,64:64)-SUMIF(63:63,C9,64:64)+100</f>
        <v>100</v>
      </c>
      <c r="G9" s="1067"/>
      <c r="H9" s="670">
        <f>SUMIF(63:63,G9,64:64)-SUMIF(63:63,C9,64:64)+100</f>
        <v>100</v>
      </c>
      <c r="I9" s="1067"/>
      <c r="J9" s="670">
        <f>SUMIF(63:63,I9,64:64)-SUMIF(63:63,C9,64:64)+100</f>
        <v>100</v>
      </c>
      <c r="K9" s="807"/>
      <c r="L9" s="808"/>
      <c r="M9" s="809"/>
      <c r="N9" s="809"/>
      <c r="O9" s="809"/>
      <c r="P9" s="3558"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807"/>
      <c r="L10" s="813"/>
      <c r="M10" s="814"/>
      <c r="N10" s="814"/>
      <c r="O10" s="814"/>
      <c r="P10" s="3558"/>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826"/>
      <c r="L11" s="817"/>
      <c r="M11" s="748"/>
      <c r="N11" s="748"/>
      <c r="O11" s="748"/>
      <c r="P11" s="3558"/>
      <c r="Q11" s="857" t="str">
        <f t="shared" si="6"/>
        <v>容积率</v>
      </c>
      <c r="R11" s="853" t="s">
        <v>2785</v>
      </c>
      <c r="S11" s="854" t="e">
        <f t="shared" si="0"/>
        <v>#N/A</v>
      </c>
      <c r="T11" s="853" t="s">
        <v>2785</v>
      </c>
      <c r="U11" s="854" t="e">
        <f t="shared" si="1"/>
        <v>#N/A</v>
      </c>
      <c r="V11" s="853" t="s">
        <v>2785</v>
      </c>
      <c r="W11" s="854" t="e">
        <f t="shared" si="2"/>
        <v>#N/A</v>
      </c>
      <c r="X11" s="855"/>
      <c r="Y11" s="3463"/>
      <c r="Z11" s="866" t="str">
        <f t="shared" si="7"/>
        <v>容积率</v>
      </c>
      <c r="AA11" s="866" t="e">
        <f t="shared" si="3"/>
        <v>#N/A</v>
      </c>
      <c r="AB11" s="866" t="e">
        <f t="shared" si="4"/>
        <v>#N/A</v>
      </c>
      <c r="AC11" s="866" t="e">
        <f t="shared" si="5"/>
        <v>#N/A</v>
      </c>
    </row>
    <row r="12" spans="1:29" s="631" customFormat="1" ht="15">
      <c r="A12" s="678"/>
      <c r="B12" s="679">
        <v>111</v>
      </c>
      <c r="C12" s="673"/>
      <c r="D12" s="680">
        <v>100</v>
      </c>
      <c r="E12" s="683"/>
      <c r="F12" s="672">
        <f>SUMIF(70:70,E12,71:71)-SUMIF(70:70,C12,71:71)+100</f>
        <v>100</v>
      </c>
      <c r="G12" s="683"/>
      <c r="H12" s="674">
        <f>SUMIF(70:70,G12,71:71)-SUMIF(70:70,C12,71:71)+100</f>
        <v>100</v>
      </c>
      <c r="I12" s="683"/>
      <c r="J12" s="674">
        <f>SUMIF(70:70,I12,71:71)-SUMIF(70:70,C12,71:71)+100</f>
        <v>100</v>
      </c>
      <c r="K12" s="825"/>
      <c r="L12" s="808"/>
      <c r="M12" s="809"/>
      <c r="N12" s="809"/>
      <c r="O12" s="809"/>
      <c r="P12" s="3558"/>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825"/>
      <c r="L13" s="819"/>
      <c r="M13" s="748"/>
      <c r="N13" s="748"/>
      <c r="O13" s="748"/>
      <c r="P13" s="3558"/>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15">
      <c r="A14" s="685"/>
      <c r="B14" s="686">
        <v>111</v>
      </c>
      <c r="C14" s="687"/>
      <c r="D14" s="688">
        <v>100</v>
      </c>
      <c r="E14" s="683"/>
      <c r="F14" s="1031">
        <f>SUMIF(74:74,E14,75:75)-SUMIF(74:74,C14,75:75)+100</f>
        <v>100</v>
      </c>
      <c r="G14" s="683"/>
      <c r="H14" s="688">
        <f>SUMIF(74:74,G14,75:75)-SUMIF(74:74,C14,75:75)+100</f>
        <v>100</v>
      </c>
      <c r="I14" s="683"/>
      <c r="J14" s="688">
        <f>SUMIF(74:74,I14,75:75)-SUMIF(74:74,C14,75:75)+100</f>
        <v>100</v>
      </c>
      <c r="K14" s="825"/>
      <c r="L14" s="819"/>
      <c r="M14" s="748"/>
      <c r="N14" s="748"/>
      <c r="O14" s="748"/>
      <c r="P14" s="3558"/>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866">
        <f t="shared" si="5"/>
        <v>1</v>
      </c>
    </row>
    <row r="15" spans="1:29" ht="71.25">
      <c r="A15" s="689" t="s">
        <v>2794</v>
      </c>
      <c r="B15" s="972" t="s">
        <v>2853</v>
      </c>
      <c r="C15" s="973" t="str">
        <f>估价对象房地状况!C4</f>
        <v>估价对象位于XX商圈，周边商业氛围成熟，人流量大，商业繁华度好</v>
      </c>
      <c r="D15" s="692">
        <v>100</v>
      </c>
      <c r="E15" s="693"/>
      <c r="F15" s="1021">
        <f>SUMIF(76:76,E16,77:77)-SUMIF(76:76,C16,77:77)+100</f>
        <v>100</v>
      </c>
      <c r="G15" s="820"/>
      <c r="H15" s="692">
        <f>SUMIF(76:76,G16,77:77)-SUMIF(76:76,C16,77:77)+100</f>
        <v>100</v>
      </c>
      <c r="I15" s="693"/>
      <c r="J15" s="692">
        <f>SUMIF(76:76,I16,77:77)-SUMIF(76:76,C16,77:77)+100</f>
        <v>100</v>
      </c>
      <c r="K15" s="1046"/>
      <c r="L15" s="819"/>
      <c r="M15" s="748"/>
      <c r="N15" s="748"/>
      <c r="O15" s="748"/>
      <c r="P15" s="3559" t="s">
        <v>2796</v>
      </c>
      <c r="Q15" s="771" t="str">
        <f t="shared" si="6"/>
        <v>商业繁华度</v>
      </c>
      <c r="R15" s="858" t="s">
        <v>2785</v>
      </c>
      <c r="S15" s="859">
        <f t="shared" si="0"/>
        <v>100</v>
      </c>
      <c r="T15" s="858" t="s">
        <v>2785</v>
      </c>
      <c r="U15" s="859">
        <f t="shared" si="1"/>
        <v>100</v>
      </c>
      <c r="V15" s="858" t="s">
        <v>2785</v>
      </c>
      <c r="W15" s="859">
        <f t="shared" si="2"/>
        <v>100</v>
      </c>
      <c r="X15" s="852"/>
      <c r="Y15" s="3564" t="s">
        <v>2796</v>
      </c>
      <c r="Z15" s="840" t="str">
        <f t="shared" si="7"/>
        <v>商业繁华度</v>
      </c>
      <c r="AA15" s="840">
        <f t="shared" si="3"/>
        <v>1</v>
      </c>
      <c r="AB15" s="840">
        <f t="shared" si="4"/>
        <v>1</v>
      </c>
      <c r="AC15" s="840">
        <f t="shared" si="5"/>
        <v>1</v>
      </c>
    </row>
    <row r="16" spans="1:29" ht="15">
      <c r="A16" s="675"/>
      <c r="B16" s="793"/>
      <c r="C16" s="695"/>
      <c r="D16" s="696"/>
      <c r="E16" s="695"/>
      <c r="F16" s="806"/>
      <c r="G16" s="695"/>
      <c r="H16" s="698"/>
      <c r="I16" s="695"/>
      <c r="J16" s="696"/>
      <c r="K16" s="1047"/>
      <c r="L16" s="819"/>
      <c r="M16" s="748"/>
      <c r="N16" s="748"/>
      <c r="O16" s="748"/>
      <c r="P16" s="3560"/>
      <c r="Q16" s="771"/>
      <c r="R16" s="858"/>
      <c r="S16" s="859"/>
      <c r="T16" s="858"/>
      <c r="U16" s="859"/>
      <c r="V16" s="858"/>
      <c r="W16" s="859"/>
      <c r="X16" s="852"/>
      <c r="Y16" s="3565"/>
      <c r="Z16" s="840"/>
      <c r="AA16" s="840">
        <v>1</v>
      </c>
      <c r="AB16" s="840">
        <v>1</v>
      </c>
      <c r="AC16" s="840">
        <v>1</v>
      </c>
    </row>
    <row r="17" spans="1:29" ht="85.5">
      <c r="A17" s="675"/>
      <c r="B17" s="974" t="s">
        <v>2797</v>
      </c>
      <c r="C17" s="700" t="str">
        <f>估价对象房地状况!C6</f>
        <v>估价对象周边道路状况、公共交通通达情况、停车便捷程度，综合评价交通便捷度较好</v>
      </c>
      <c r="D17" s="698">
        <v>100</v>
      </c>
      <c r="E17" s="701"/>
      <c r="F17" s="805">
        <f>SUMIF(78:78,E18,79:79)-SUMIF(78:78,C18,79:79)+100</f>
        <v>100</v>
      </c>
      <c r="G17" s="822"/>
      <c r="H17" s="702">
        <f>SUMIF(78:78,G18,79:79)-SUMIF(78:78,C18,79:79)+100</f>
        <v>100</v>
      </c>
      <c r="I17" s="701"/>
      <c r="J17" s="702">
        <f>SUMIF(78:78,I18,79:79)-SUMIF(78:78,C18,79:79)+100</f>
        <v>100</v>
      </c>
      <c r="K17" s="1046"/>
      <c r="L17" s="819"/>
      <c r="M17" s="748"/>
      <c r="N17" s="748"/>
      <c r="O17" s="748"/>
      <c r="P17" s="3560"/>
      <c r="Q17" s="771" t="str">
        <f>B17</f>
        <v>交通便捷度</v>
      </c>
      <c r="R17" s="858" t="s">
        <v>2785</v>
      </c>
      <c r="S17" s="859">
        <f>F17</f>
        <v>100</v>
      </c>
      <c r="T17" s="858" t="s">
        <v>2785</v>
      </c>
      <c r="U17" s="859">
        <f>H17</f>
        <v>100</v>
      </c>
      <c r="V17" s="858" t="s">
        <v>2785</v>
      </c>
      <c r="W17" s="859">
        <f>J17</f>
        <v>100</v>
      </c>
      <c r="X17" s="852"/>
      <c r="Y17" s="3565"/>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819"/>
      <c r="M18" s="748"/>
      <c r="N18" s="748"/>
      <c r="O18" s="748"/>
      <c r="P18" s="3560"/>
      <c r="Q18" s="771"/>
      <c r="R18" s="858"/>
      <c r="S18" s="859"/>
      <c r="T18" s="858"/>
      <c r="U18" s="859"/>
      <c r="V18" s="858"/>
      <c r="W18" s="859"/>
      <c r="X18" s="852"/>
      <c r="Y18" s="3565"/>
      <c r="Z18" s="840"/>
      <c r="AA18" s="840">
        <v>1</v>
      </c>
      <c r="AB18" s="840">
        <v>1</v>
      </c>
      <c r="AC18" s="840">
        <v>1</v>
      </c>
    </row>
    <row r="19" spans="1:29" ht="42.75">
      <c r="A19" s="675"/>
      <c r="B19" s="974" t="s">
        <v>2798</v>
      </c>
      <c r="C19" s="700" t="str">
        <f>估价对象房地状况!C7</f>
        <v>估价对象所在区域公共配套设施齐备情况</v>
      </c>
      <c r="D19" s="702">
        <v>100</v>
      </c>
      <c r="E19" s="978"/>
      <c r="F19" s="804">
        <f>SUMIF(80:80,E20,81:81)-SUMIF(80:80,C20,81:81)+100</f>
        <v>100</v>
      </c>
      <c r="G19" s="985"/>
      <c r="H19" s="698">
        <f>SUMIF(80:80,G20,81:81)-SUMIF(80:80,C20,81:81)+100</f>
        <v>100</v>
      </c>
      <c r="I19" s="978"/>
      <c r="J19" s="698">
        <f>SUMIF(80:80,I20,81:81)-SUMIF(80:80,C20,81:81)+100</f>
        <v>100</v>
      </c>
      <c r="K19" s="1046"/>
      <c r="L19" s="819"/>
      <c r="M19" s="748"/>
      <c r="N19" s="748"/>
      <c r="O19" s="748"/>
      <c r="P19" s="3560"/>
      <c r="Q19" s="771" t="str">
        <f>B19</f>
        <v>公共配套设施</v>
      </c>
      <c r="R19" s="858" t="s">
        <v>2785</v>
      </c>
      <c r="S19" s="859">
        <f>F19</f>
        <v>100</v>
      </c>
      <c r="T19" s="858" t="s">
        <v>2785</v>
      </c>
      <c r="U19" s="859">
        <f>H19</f>
        <v>100</v>
      </c>
      <c r="V19" s="858" t="s">
        <v>2785</v>
      </c>
      <c r="W19" s="859">
        <f>J19</f>
        <v>100</v>
      </c>
      <c r="X19" s="852"/>
      <c r="Y19" s="3565"/>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819"/>
      <c r="M20" s="748"/>
      <c r="N20" s="748"/>
      <c r="O20" s="748"/>
      <c r="P20" s="3560"/>
      <c r="Q20" s="771"/>
      <c r="R20" s="858"/>
      <c r="S20" s="859"/>
      <c r="T20" s="858"/>
      <c r="U20" s="859"/>
      <c r="V20" s="858"/>
      <c r="W20" s="859"/>
      <c r="X20" s="852"/>
      <c r="Y20" s="3565"/>
      <c r="Z20" s="840"/>
      <c r="AA20" s="840">
        <v>1</v>
      </c>
      <c r="AB20" s="840">
        <v>1</v>
      </c>
      <c r="AC20" s="840">
        <v>1</v>
      </c>
    </row>
    <row r="21" spans="1:29" ht="28.5">
      <c r="A21" s="675"/>
      <c r="B21" s="979" t="s">
        <v>2799</v>
      </c>
      <c r="C21" s="700" t="str">
        <f>估价对象房地状况!C8</f>
        <v>估价对象所在区域基础设施水平</v>
      </c>
      <c r="D21" s="702">
        <v>100</v>
      </c>
      <c r="E21" s="978"/>
      <c r="F21" s="804">
        <f>SUMIF(82:82,E22,83:83)-SUMIF(82:82,C22,83:83)+100</f>
        <v>100</v>
      </c>
      <c r="G21" s="985"/>
      <c r="H21" s="698">
        <f>SUMIF(82:82,G22,83:83)-SUMIF(82:82,C22,83:83)+100</f>
        <v>100</v>
      </c>
      <c r="I21" s="978"/>
      <c r="J21" s="698">
        <f>SUMIF(82:82,I22,83:83)-SUMIF(82:82,C22,83:83)+100</f>
        <v>100</v>
      </c>
      <c r="K21" s="1046"/>
      <c r="L21" s="819"/>
      <c r="M21" s="748"/>
      <c r="N21" s="748"/>
      <c r="O21" s="748"/>
      <c r="P21" s="3560"/>
      <c r="Q21" s="771" t="str">
        <f>B21</f>
        <v>基础设施水平</v>
      </c>
      <c r="R21" s="858" t="s">
        <v>2785</v>
      </c>
      <c r="S21" s="859">
        <f>F21</f>
        <v>100</v>
      </c>
      <c r="T21" s="858" t="s">
        <v>2785</v>
      </c>
      <c r="U21" s="859">
        <f>H21</f>
        <v>100</v>
      </c>
      <c r="V21" s="858" t="s">
        <v>2785</v>
      </c>
      <c r="W21" s="859">
        <f>J21</f>
        <v>100</v>
      </c>
      <c r="X21" s="852"/>
      <c r="Y21" s="3565"/>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819"/>
      <c r="M22" s="748"/>
      <c r="N22" s="748"/>
      <c r="O22" s="748"/>
      <c r="P22" s="3560"/>
      <c r="Q22" s="771"/>
      <c r="R22" s="858"/>
      <c r="S22" s="859"/>
      <c r="T22" s="858"/>
      <c r="U22" s="859"/>
      <c r="V22" s="858"/>
      <c r="W22" s="859"/>
      <c r="X22" s="852"/>
      <c r="Y22" s="3565"/>
      <c r="Z22" s="840"/>
      <c r="AA22" s="840">
        <v>1</v>
      </c>
      <c r="AB22" s="840">
        <v>1</v>
      </c>
      <c r="AC22" s="840">
        <v>1</v>
      </c>
    </row>
    <row r="23" spans="1:29" ht="57">
      <c r="A23" s="675"/>
      <c r="B23" s="974" t="s">
        <v>2800</v>
      </c>
      <c r="C23" s="975" t="str">
        <f>估价对象房地状况!C9</f>
        <v>区域自然环境：；人文环境；综合评价环境状况一般</v>
      </c>
      <c r="D23" s="698">
        <v>100</v>
      </c>
      <c r="E23" s="701"/>
      <c r="F23" s="805">
        <f>SUMIF(84:84,E24,85:85)-SUMIF(84:84,C24,85:85)+100</f>
        <v>100</v>
      </c>
      <c r="G23" s="822"/>
      <c r="H23" s="698">
        <f>SUMIF(84:84,G24,85:85)-SUMIF(84:84,C24,85:85)+100</f>
        <v>100</v>
      </c>
      <c r="I23" s="701"/>
      <c r="J23" s="698">
        <f>SUMIF(84:84,I24,85:85)-SUMIF(84:84,C24,85:85)+100</f>
        <v>100</v>
      </c>
      <c r="K23" s="1046"/>
      <c r="L23" s="819"/>
      <c r="M23" s="748"/>
      <c r="N23" s="748"/>
      <c r="O23" s="748"/>
      <c r="P23" s="3560"/>
      <c r="Q23" s="771" t="str">
        <f>B23</f>
        <v>自然及人文环境</v>
      </c>
      <c r="R23" s="858" t="s">
        <v>2785</v>
      </c>
      <c r="S23" s="859">
        <f>F23</f>
        <v>100</v>
      </c>
      <c r="T23" s="858" t="s">
        <v>2785</v>
      </c>
      <c r="U23" s="859">
        <f>H23</f>
        <v>100</v>
      </c>
      <c r="V23" s="858" t="s">
        <v>2785</v>
      </c>
      <c r="W23" s="859">
        <f>J23</f>
        <v>100</v>
      </c>
      <c r="X23" s="852"/>
      <c r="Y23" s="3565"/>
      <c r="Z23" s="840" t="str">
        <f>Q23</f>
        <v>自然及人文环境</v>
      </c>
      <c r="AA23" s="840">
        <f t="shared" si="3"/>
        <v>1</v>
      </c>
      <c r="AB23" s="840">
        <f t="shared" si="4"/>
        <v>1</v>
      </c>
      <c r="AC23" s="840">
        <f t="shared" si="5"/>
        <v>1</v>
      </c>
    </row>
    <row r="24" spans="1:29" ht="15">
      <c r="A24" s="675"/>
      <c r="B24" s="722"/>
      <c r="C24" s="695"/>
      <c r="D24" s="696"/>
      <c r="E24" s="704"/>
      <c r="F24" s="806"/>
      <c r="G24" s="823"/>
      <c r="H24" s="696"/>
      <c r="I24" s="704"/>
      <c r="J24" s="696"/>
      <c r="K24" s="1047"/>
      <c r="L24" s="819"/>
      <c r="M24" s="748"/>
      <c r="N24" s="748"/>
      <c r="O24" s="748"/>
      <c r="P24" s="3560"/>
      <c r="Q24" s="771"/>
      <c r="R24" s="858"/>
      <c r="S24" s="859"/>
      <c r="T24" s="858"/>
      <c r="U24" s="859"/>
      <c r="V24" s="858"/>
      <c r="W24" s="859"/>
      <c r="X24" s="852"/>
      <c r="Y24" s="3565"/>
      <c r="Z24" s="840"/>
      <c r="AA24" s="840">
        <v>1</v>
      </c>
      <c r="AB24" s="840">
        <v>1</v>
      </c>
      <c r="AC24" s="840">
        <v>1</v>
      </c>
    </row>
    <row r="25" spans="1:29" ht="15">
      <c r="A25" s="675"/>
      <c r="B25" s="672" t="s">
        <v>2854</v>
      </c>
      <c r="C25" s="709"/>
      <c r="D25" s="684">
        <v>100</v>
      </c>
      <c r="E25" s="709"/>
      <c r="F25" s="835">
        <f>SUMIF(86:86,E25,87:87)-SUMIF(86:86,C25,87:87)+100</f>
        <v>100</v>
      </c>
      <c r="G25" s="709"/>
      <c r="H25" s="684">
        <f>SUMIF(86:86,G25,87:87)-SUMIF(86:86,C25,87:87)+100</f>
        <v>100</v>
      </c>
      <c r="I25" s="709"/>
      <c r="J25" s="684">
        <f>SUMIF(86:86,I25,87:87)-SUMIF(86:86,C25,87:87)+100</f>
        <v>100</v>
      </c>
      <c r="K25" s="826"/>
      <c r="L25" s="819"/>
      <c r="M25" s="748"/>
      <c r="N25" s="748"/>
      <c r="O25" s="748"/>
      <c r="P25" s="3560"/>
      <c r="Q25" s="771" t="str">
        <f t="shared" ref="Q25:Q46" si="11">B25</f>
        <v>临街状况</v>
      </c>
      <c r="R25" s="858" t="s">
        <v>2785</v>
      </c>
      <c r="S25" s="859">
        <f>F25</f>
        <v>100</v>
      </c>
      <c r="T25" s="858" t="s">
        <v>2785</v>
      </c>
      <c r="U25" s="859">
        <f>H25</f>
        <v>100</v>
      </c>
      <c r="V25" s="858" t="s">
        <v>2785</v>
      </c>
      <c r="W25" s="859">
        <f>J25</f>
        <v>100</v>
      </c>
      <c r="X25" s="852"/>
      <c r="Y25" s="3565"/>
      <c r="Z25" s="840" t="str">
        <f>Q25</f>
        <v>临街状况</v>
      </c>
      <c r="AA25" s="840">
        <f t="shared" si="3"/>
        <v>1</v>
      </c>
      <c r="AB25" s="840">
        <f t="shared" si="4"/>
        <v>1</v>
      </c>
      <c r="AC25" s="840">
        <f t="shared" si="5"/>
        <v>1</v>
      </c>
    </row>
    <row r="26" spans="1:29" ht="15">
      <c r="A26" s="675"/>
      <c r="B26" s="917" t="s">
        <v>2855</v>
      </c>
      <c r="C26" s="683"/>
      <c r="D26" s="684">
        <v>100</v>
      </c>
      <c r="E26" s="683"/>
      <c r="F26" s="835">
        <f>SUMIF(88:88,E26,89:89)-SUMIF(88:88,C26,89:89)+100</f>
        <v>100</v>
      </c>
      <c r="G26" s="683"/>
      <c r="H26" s="684">
        <f>SUMIF(88:88,G26,89:89)-SUMIF(88:88,C26,89:89)+100</f>
        <v>100</v>
      </c>
      <c r="I26" s="683"/>
      <c r="J26" s="684">
        <f>SUMIF(88:88,I26,89:89)-SUMIF(88:88,C26,89:89)+100</f>
        <v>100</v>
      </c>
      <c r="K26" s="825"/>
      <c r="L26" s="819"/>
      <c r="M26" s="748"/>
      <c r="N26" s="748"/>
      <c r="O26" s="748"/>
      <c r="P26" s="3560"/>
      <c r="Q26" s="771" t="str">
        <f t="shared" si="11"/>
        <v>平面位置/可视性</v>
      </c>
      <c r="R26" s="858" t="s">
        <v>2785</v>
      </c>
      <c r="S26" s="859">
        <f>F26</f>
        <v>100</v>
      </c>
      <c r="T26" s="858" t="s">
        <v>2785</v>
      </c>
      <c r="U26" s="859">
        <f>H26</f>
        <v>100</v>
      </c>
      <c r="V26" s="858" t="s">
        <v>2785</v>
      </c>
      <c r="W26" s="859">
        <f>J26</f>
        <v>100</v>
      </c>
      <c r="X26" s="852"/>
      <c r="Y26" s="3565"/>
      <c r="Z26" s="840" t="str">
        <f>Q26</f>
        <v>平面位置/可视性</v>
      </c>
      <c r="AA26" s="840">
        <f t="shared" si="3"/>
        <v>1</v>
      </c>
      <c r="AB26" s="840">
        <f t="shared" si="4"/>
        <v>1</v>
      </c>
      <c r="AC26" s="840">
        <f t="shared" si="5"/>
        <v>1</v>
      </c>
    </row>
    <row r="27" spans="1:29" s="631" customFormat="1" ht="15">
      <c r="A27" s="678"/>
      <c r="B27" s="974" t="s">
        <v>2856</v>
      </c>
      <c r="C27" s="1160"/>
      <c r="D27" s="703">
        <v>100</v>
      </c>
      <c r="E27" s="1160"/>
      <c r="F27" s="722">
        <f>SUMIF(90:90,E27,91:91)-SUMIF(90:90,C27,91:91)+100</f>
        <v>100</v>
      </c>
      <c r="G27" s="1160"/>
      <c r="H27" s="703">
        <f>SUMIF(90:90,G27,91:91)-SUMIF(90:90,C27,91:91)+100</f>
        <v>100</v>
      </c>
      <c r="I27" s="1160"/>
      <c r="J27" s="703">
        <f>SUMIF(90:90,I27,91:91)-SUMIF(90:90,C27,91:91)+100</f>
        <v>100</v>
      </c>
      <c r="K27" s="826"/>
      <c r="L27" s="808"/>
      <c r="M27" s="809"/>
      <c r="N27" s="809"/>
      <c r="O27" s="809"/>
      <c r="P27" s="3560"/>
      <c r="Q27" s="857" t="str">
        <f t="shared" si="11"/>
        <v>人流量</v>
      </c>
      <c r="R27" s="853" t="s">
        <v>2785</v>
      </c>
      <c r="S27" s="854">
        <f>F27</f>
        <v>100</v>
      </c>
      <c r="T27" s="853" t="s">
        <v>2785</v>
      </c>
      <c r="U27" s="854">
        <f>H27</f>
        <v>100</v>
      </c>
      <c r="V27" s="853" t="s">
        <v>2785</v>
      </c>
      <c r="W27" s="854">
        <f>J27</f>
        <v>100</v>
      </c>
      <c r="X27" s="855"/>
      <c r="Y27" s="3565"/>
      <c r="Z27" s="866" t="str">
        <f>Q27</f>
        <v>人流量</v>
      </c>
      <c r="AA27" s="840">
        <f t="shared" si="3"/>
        <v>1</v>
      </c>
      <c r="AB27" s="840">
        <f t="shared" si="4"/>
        <v>1</v>
      </c>
      <c r="AC27" s="840">
        <f t="shared" si="5"/>
        <v>1</v>
      </c>
    </row>
    <row r="28" spans="1:29" ht="15">
      <c r="A28" s="675"/>
      <c r="B28" s="672" t="s">
        <v>2857</v>
      </c>
      <c r="C28" s="709"/>
      <c r="D28" s="684">
        <v>100</v>
      </c>
      <c r="E28" s="709"/>
      <c r="F28" s="835">
        <f>SUMIF(92:92,E28,93:93)-SUMIF(92:92,C28,93:93)+100</f>
        <v>100</v>
      </c>
      <c r="G28" s="709"/>
      <c r="H28" s="684">
        <f>SUMIF(92:92,G28,93:93)-SUMIF(92:92,C28,93:93)+100</f>
        <v>100</v>
      </c>
      <c r="I28" s="709"/>
      <c r="J28" s="684">
        <f>SUMIF(92:92,I28,93:93)-SUMIF(92:92,C28,93:93)+100</f>
        <v>100</v>
      </c>
      <c r="K28" s="825"/>
      <c r="L28" s="819"/>
      <c r="M28" s="748"/>
      <c r="N28" s="748"/>
      <c r="O28" s="748"/>
      <c r="P28" s="3560"/>
      <c r="Q28" s="771" t="str">
        <f t="shared" si="11"/>
        <v>楼层</v>
      </c>
      <c r="R28" s="858" t="s">
        <v>2785</v>
      </c>
      <c r="S28" s="859">
        <f t="shared" ref="S28:S46" si="12">F28</f>
        <v>100</v>
      </c>
      <c r="T28" s="858" t="s">
        <v>2785</v>
      </c>
      <c r="U28" s="859">
        <f t="shared" ref="U28:U46" si="13">H28</f>
        <v>100</v>
      </c>
      <c r="V28" s="858" t="s">
        <v>2785</v>
      </c>
      <c r="W28" s="859">
        <f t="shared" ref="W28:W46" si="14">J28</f>
        <v>100</v>
      </c>
      <c r="X28" s="852"/>
      <c r="Y28" s="3565"/>
      <c r="Z28" s="840" t="str">
        <f t="shared" ref="Z28:Z46" si="15">Q28</f>
        <v>楼层</v>
      </c>
      <c r="AA28" s="840">
        <f t="shared" si="3"/>
        <v>1</v>
      </c>
      <c r="AB28" s="840">
        <f t="shared" si="4"/>
        <v>1</v>
      </c>
      <c r="AC28" s="840">
        <f t="shared" si="5"/>
        <v>1</v>
      </c>
    </row>
    <row r="29" spans="1:29" ht="15">
      <c r="A29" s="675"/>
      <c r="B29" s="917">
        <v>111</v>
      </c>
      <c r="C29" s="683"/>
      <c r="D29" s="684">
        <v>100</v>
      </c>
      <c r="E29" s="683"/>
      <c r="F29" s="835">
        <f>SUMIF(94:94,E29,95:95)-SUMIF(94:94,C29,95:95)+100</f>
        <v>100</v>
      </c>
      <c r="G29" s="683"/>
      <c r="H29" s="684">
        <f>SUMIF(94:94,G29,95:95)-SUMIF(94:94,C29,95:95)+100</f>
        <v>100</v>
      </c>
      <c r="I29" s="683"/>
      <c r="J29" s="684">
        <f>SUMIF(94:94,I29,95:95)-SUMIF(94:94,C29,95:95)+100</f>
        <v>100</v>
      </c>
      <c r="K29" s="825"/>
      <c r="L29" s="819"/>
      <c r="M29" s="748"/>
      <c r="N29" s="748"/>
      <c r="O29" s="748"/>
      <c r="P29" s="3560"/>
      <c r="Q29" s="771">
        <f t="shared" si="11"/>
        <v>111</v>
      </c>
      <c r="R29" s="858" t="s">
        <v>2785</v>
      </c>
      <c r="S29" s="859">
        <f t="shared" si="12"/>
        <v>100</v>
      </c>
      <c r="T29" s="858" t="s">
        <v>2785</v>
      </c>
      <c r="U29" s="859">
        <f t="shared" si="13"/>
        <v>100</v>
      </c>
      <c r="V29" s="858" t="s">
        <v>2785</v>
      </c>
      <c r="W29" s="859">
        <f t="shared" si="14"/>
        <v>100</v>
      </c>
      <c r="X29" s="852"/>
      <c r="Y29" s="3565"/>
      <c r="Z29" s="840">
        <f t="shared" si="15"/>
        <v>111</v>
      </c>
      <c r="AA29" s="840">
        <f t="shared" si="3"/>
        <v>1</v>
      </c>
      <c r="AB29" s="840">
        <f t="shared" si="4"/>
        <v>1</v>
      </c>
      <c r="AC29" s="840">
        <f t="shared" si="5"/>
        <v>1</v>
      </c>
    </row>
    <row r="30" spans="1:29" ht="15">
      <c r="A30" s="675"/>
      <c r="B30" s="917">
        <v>111</v>
      </c>
      <c r="C30" s="683"/>
      <c r="D30" s="684">
        <v>100</v>
      </c>
      <c r="E30" s="683"/>
      <c r="F30" s="835">
        <f>SUMIF(96:96,E30,97:97)-SUMIF(96:96,C30,97:97)+100</f>
        <v>100</v>
      </c>
      <c r="G30" s="683"/>
      <c r="H30" s="684">
        <f>SUMIF(96:96,G30,97:97)-SUMIF(96:96,C30,97:97)+100</f>
        <v>100</v>
      </c>
      <c r="I30" s="683"/>
      <c r="J30" s="684">
        <f>SUMIF(96:96,I30,97:97)-SUMIF(96:96,C30,97:97)+100</f>
        <v>100</v>
      </c>
      <c r="K30" s="825"/>
      <c r="L30" s="819"/>
      <c r="M30" s="748"/>
      <c r="N30" s="748"/>
      <c r="O30" s="748"/>
      <c r="P30" s="3560"/>
      <c r="Q30" s="771">
        <f t="shared" si="11"/>
        <v>111</v>
      </c>
      <c r="R30" s="858" t="s">
        <v>2785</v>
      </c>
      <c r="S30" s="859">
        <f t="shared" si="12"/>
        <v>100</v>
      </c>
      <c r="T30" s="858" t="s">
        <v>2785</v>
      </c>
      <c r="U30" s="859">
        <f t="shared" si="13"/>
        <v>100</v>
      </c>
      <c r="V30" s="858" t="s">
        <v>2785</v>
      </c>
      <c r="W30" s="859">
        <f t="shared" si="14"/>
        <v>100</v>
      </c>
      <c r="X30" s="852"/>
      <c r="Y30" s="3565"/>
      <c r="Z30" s="840">
        <f t="shared" si="15"/>
        <v>111</v>
      </c>
      <c r="AA30" s="840">
        <f t="shared" si="3"/>
        <v>1</v>
      </c>
      <c r="AB30" s="840">
        <f t="shared" si="4"/>
        <v>1</v>
      </c>
      <c r="AC30" s="840">
        <f t="shared" si="5"/>
        <v>1</v>
      </c>
    </row>
    <row r="31" spans="1:29" ht="15">
      <c r="A31" s="685"/>
      <c r="B31" s="917">
        <v>111</v>
      </c>
      <c r="C31" s="687"/>
      <c r="D31" s="688">
        <v>100</v>
      </c>
      <c r="E31" s="683"/>
      <c r="F31" s="1031">
        <f>SUMIF(98:98,E31,99:99)-SUMIF(98:98,C31,99:99)+100</f>
        <v>100</v>
      </c>
      <c r="G31" s="683"/>
      <c r="H31" s="688">
        <f>SUMIF(98:98,G31,99:99)-SUMIF(98:98,C31,99:99)+100</f>
        <v>100</v>
      </c>
      <c r="I31" s="683"/>
      <c r="J31" s="688">
        <f>SUMIF(98:98,I31,99:99)-SUMIF(98:98,C31,99:99)+100</f>
        <v>100</v>
      </c>
      <c r="K31" s="825"/>
      <c r="L31" s="819"/>
      <c r="M31" s="748"/>
      <c r="N31" s="748"/>
      <c r="O31" s="748"/>
      <c r="P31" s="3560"/>
      <c r="Q31" s="771">
        <f t="shared" si="11"/>
        <v>111</v>
      </c>
      <c r="R31" s="858" t="s">
        <v>2785</v>
      </c>
      <c r="S31" s="859">
        <f t="shared" si="12"/>
        <v>100</v>
      </c>
      <c r="T31" s="858" t="s">
        <v>2785</v>
      </c>
      <c r="U31" s="859">
        <f t="shared" si="13"/>
        <v>100</v>
      </c>
      <c r="V31" s="858" t="s">
        <v>2785</v>
      </c>
      <c r="W31" s="859">
        <f t="shared" si="14"/>
        <v>100</v>
      </c>
      <c r="X31" s="852"/>
      <c r="Y31" s="3565"/>
      <c r="Z31" s="840">
        <f t="shared" si="15"/>
        <v>111</v>
      </c>
      <c r="AA31" s="840">
        <f t="shared" si="3"/>
        <v>1</v>
      </c>
      <c r="AB31" s="840">
        <f t="shared" si="4"/>
        <v>1</v>
      </c>
      <c r="AC31" s="840">
        <f t="shared" si="5"/>
        <v>1</v>
      </c>
    </row>
    <row r="32" spans="1:29" ht="15">
      <c r="A32" s="689" t="s">
        <v>2803</v>
      </c>
      <c r="B32" s="668" t="s">
        <v>2858</v>
      </c>
      <c r="C32" s="1024"/>
      <c r="D32" s="652">
        <v>100</v>
      </c>
      <c r="E32" s="1024"/>
      <c r="F32" s="835">
        <f>SUMIF(100:100,E32,101:101)-SUMIF(100:100,C32,101:101)+100</f>
        <v>100</v>
      </c>
      <c r="G32" s="1024"/>
      <c r="H32" s="684">
        <f>SUMIF(100:100,G32,101:101)-SUMIF(100:100,C32,101:101)+100</f>
        <v>100</v>
      </c>
      <c r="I32" s="1024"/>
      <c r="J32" s="652">
        <f>SUMIF(100:100,I32,101:101)-SUMIF(100:100,C32,101:101)+100</f>
        <v>100</v>
      </c>
      <c r="K32" s="826"/>
      <c r="L32" s="819"/>
      <c r="M32" s="748"/>
      <c r="N32" s="748"/>
      <c r="O32" s="748"/>
      <c r="P32" s="3561" t="s">
        <v>2805</v>
      </c>
      <c r="Q32" s="771" t="str">
        <f t="shared" si="11"/>
        <v>商业类型</v>
      </c>
      <c r="R32" s="858" t="s">
        <v>2785</v>
      </c>
      <c r="S32" s="859">
        <f t="shared" si="12"/>
        <v>100</v>
      </c>
      <c r="T32" s="858" t="s">
        <v>2785</v>
      </c>
      <c r="U32" s="859">
        <f t="shared" si="13"/>
        <v>100</v>
      </c>
      <c r="V32" s="858" t="s">
        <v>2785</v>
      </c>
      <c r="W32" s="859">
        <f t="shared" si="14"/>
        <v>100</v>
      </c>
      <c r="X32" s="852"/>
      <c r="Y32" s="3566" t="s">
        <v>2805</v>
      </c>
      <c r="Z32" s="840" t="str">
        <f t="shared" si="15"/>
        <v>商业类型</v>
      </c>
      <c r="AA32" s="840">
        <f t="shared" si="3"/>
        <v>1</v>
      </c>
      <c r="AB32" s="840">
        <f t="shared" si="4"/>
        <v>1</v>
      </c>
      <c r="AC32" s="840">
        <f t="shared" si="5"/>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6"/>
      <c r="J33" s="674" t="e">
        <f>LOOKUP(I33,103:103,104:104)-LOOKUP(C33,103:103,104:104)+100</f>
        <v>#N/A</v>
      </c>
      <c r="K33" s="825"/>
      <c r="L33" s="817"/>
      <c r="M33" s="827"/>
      <c r="N33" s="827"/>
      <c r="O33" s="827"/>
      <c r="P33" s="3562"/>
      <c r="Q33" s="1049" t="str">
        <f t="shared" si="11"/>
        <v>项目建筑规模</v>
      </c>
      <c r="R33" s="860" t="s">
        <v>2785</v>
      </c>
      <c r="S33" s="861" t="e">
        <f t="shared" si="12"/>
        <v>#N/A</v>
      </c>
      <c r="T33" s="860" t="s">
        <v>2785</v>
      </c>
      <c r="U33" s="861" t="e">
        <f t="shared" si="13"/>
        <v>#N/A</v>
      </c>
      <c r="V33" s="860" t="s">
        <v>2785</v>
      </c>
      <c r="W33" s="861" t="e">
        <f t="shared" si="14"/>
        <v>#N/A</v>
      </c>
      <c r="X33" s="862"/>
      <c r="Y33" s="3566"/>
      <c r="Z33" s="867" t="str">
        <f t="shared" si="15"/>
        <v>项目建筑规模</v>
      </c>
      <c r="AA33" s="840" t="e">
        <f t="shared" si="3"/>
        <v>#N/A</v>
      </c>
      <c r="AB33" s="840" t="e">
        <f t="shared" si="4"/>
        <v>#N/A</v>
      </c>
      <c r="AC33" s="840" t="e">
        <f t="shared" si="5"/>
        <v>#N/A</v>
      </c>
    </row>
    <row r="34" spans="1:29" ht="15">
      <c r="A34" s="724"/>
      <c r="B34" s="672" t="s">
        <v>2807</v>
      </c>
      <c r="C34" s="1028"/>
      <c r="D34" s="684">
        <v>100</v>
      </c>
      <c r="E34" s="1028"/>
      <c r="F34" s="835">
        <f>SUMIF(105:105,E34,106:106)-SUMIF(105:105,C34,106:106)+100</f>
        <v>100</v>
      </c>
      <c r="G34" s="1028"/>
      <c r="H34" s="684">
        <f>SUMIF(105:105,G34,106:106)-SUMIF(105:105,C34,106:106)+100</f>
        <v>100</v>
      </c>
      <c r="I34" s="1028"/>
      <c r="J34" s="684">
        <f>SUMIF(105:105,I34,106:106)-SUMIF(105:105,C34,106:106)+100</f>
        <v>100</v>
      </c>
      <c r="K34" s="826"/>
      <c r="L34" s="819"/>
      <c r="M34" s="748"/>
      <c r="N34" s="748"/>
      <c r="O34" s="748"/>
      <c r="P34" s="3562"/>
      <c r="Q34" s="771" t="str">
        <f t="shared" si="11"/>
        <v>建筑结构</v>
      </c>
      <c r="R34" s="858" t="s">
        <v>2785</v>
      </c>
      <c r="S34" s="859">
        <f t="shared" si="12"/>
        <v>100</v>
      </c>
      <c r="T34" s="858" t="s">
        <v>2785</v>
      </c>
      <c r="U34" s="859">
        <f t="shared" si="13"/>
        <v>100</v>
      </c>
      <c r="V34" s="858" t="s">
        <v>2785</v>
      </c>
      <c r="W34" s="859">
        <f t="shared" si="14"/>
        <v>100</v>
      </c>
      <c r="X34" s="852"/>
      <c r="Y34" s="3566"/>
      <c r="Z34" s="840" t="str">
        <f t="shared" si="15"/>
        <v>建筑结构</v>
      </c>
      <c r="AA34" s="840">
        <f t="shared" si="3"/>
        <v>1</v>
      </c>
      <c r="AB34" s="840">
        <f t="shared" si="4"/>
        <v>1</v>
      </c>
      <c r="AC34" s="840">
        <f t="shared" si="5"/>
        <v>1</v>
      </c>
    </row>
    <row r="35" spans="1:29" ht="15">
      <c r="A35" s="724"/>
      <c r="B35" s="672" t="s">
        <v>2809</v>
      </c>
      <c r="C35" s="725"/>
      <c r="D35" s="684">
        <v>100</v>
      </c>
      <c r="E35" s="725"/>
      <c r="F35" s="835">
        <f>SUMIF(107:107,E35,108:108)-SUMIF(107:107,C35,108:108)+100</f>
        <v>100</v>
      </c>
      <c r="G35" s="725"/>
      <c r="H35" s="684">
        <f>SUMIF(107:107,G35,108:108)-SUMIF(107:107,C35,108:108)+100</f>
        <v>100</v>
      </c>
      <c r="I35" s="725"/>
      <c r="J35" s="684">
        <f>SUMIF(107:107,I35,108:108)-SUMIF(107:107,C35,108:108)+100</f>
        <v>100</v>
      </c>
      <c r="K35" s="826"/>
      <c r="L35" s="819"/>
      <c r="M35" s="748"/>
      <c r="N35" s="748"/>
      <c r="O35" s="748"/>
      <c r="P35" s="3562"/>
      <c r="Q35" s="771" t="str">
        <f t="shared" si="11"/>
        <v>公共部分装修</v>
      </c>
      <c r="R35" s="858" t="s">
        <v>2785</v>
      </c>
      <c r="S35" s="859">
        <f t="shared" si="12"/>
        <v>100</v>
      </c>
      <c r="T35" s="858" t="s">
        <v>2785</v>
      </c>
      <c r="U35" s="859">
        <f t="shared" si="13"/>
        <v>100</v>
      </c>
      <c r="V35" s="858" t="s">
        <v>2785</v>
      </c>
      <c r="W35" s="859">
        <f t="shared" si="14"/>
        <v>100</v>
      </c>
      <c r="X35" s="852"/>
      <c r="Y35" s="3566"/>
      <c r="Z35" s="840" t="str">
        <f t="shared" si="15"/>
        <v>公共部分装修</v>
      </c>
      <c r="AA35" s="840">
        <f t="shared" si="3"/>
        <v>1</v>
      </c>
      <c r="AB35" s="840">
        <f t="shared" si="4"/>
        <v>1</v>
      </c>
      <c r="AC35" s="840">
        <f t="shared" si="5"/>
        <v>1</v>
      </c>
    </row>
    <row r="36" spans="1:29" ht="15">
      <c r="A36" s="724"/>
      <c r="B36" s="672" t="s">
        <v>650</v>
      </c>
      <c r="C36" s="1025"/>
      <c r="D36" s="684">
        <v>100</v>
      </c>
      <c r="E36" s="1025"/>
      <c r="F36" s="835" t="e">
        <f>LOOKUP(E36,110:110,111:111)-LOOKUP(C36,110:110,111:111)+100</f>
        <v>#N/A</v>
      </c>
      <c r="G36" s="1025"/>
      <c r="H36" s="835" t="e">
        <f>LOOKUP(G36,110:110,111:111)-LOOKUP(C36,110:110,111:111)+100</f>
        <v>#N/A</v>
      </c>
      <c r="I36" s="1025"/>
      <c r="J36" s="684" t="e">
        <f>LOOKUP(I36,110:110,111:111)-LOOKUP(C36,110:110,111:111)+100</f>
        <v>#N/A</v>
      </c>
      <c r="K36" s="826"/>
      <c r="L36" s="819"/>
      <c r="M36" s="748"/>
      <c r="N36" s="748"/>
      <c r="O36" s="748"/>
      <c r="P36" s="3562"/>
      <c r="Q36" s="771" t="str">
        <f t="shared" si="11"/>
        <v>成新度</v>
      </c>
      <c r="R36" s="858" t="s">
        <v>2785</v>
      </c>
      <c r="S36" s="859" t="e">
        <f t="shared" si="12"/>
        <v>#N/A</v>
      </c>
      <c r="T36" s="858" t="s">
        <v>2785</v>
      </c>
      <c r="U36" s="859" t="e">
        <f t="shared" si="13"/>
        <v>#N/A</v>
      </c>
      <c r="V36" s="858" t="s">
        <v>2785</v>
      </c>
      <c r="W36" s="859" t="e">
        <f t="shared" si="14"/>
        <v>#N/A</v>
      </c>
      <c r="X36" s="852"/>
      <c r="Y36" s="3566"/>
      <c r="Z36" s="840" t="str">
        <f t="shared" si="15"/>
        <v>成新度</v>
      </c>
      <c r="AA36" s="840" t="e">
        <f t="shared" si="3"/>
        <v>#N/A</v>
      </c>
      <c r="AB36" s="840" t="e">
        <f t="shared" si="4"/>
        <v>#N/A</v>
      </c>
      <c r="AC36" s="840" t="e">
        <f t="shared" si="5"/>
        <v>#N/A</v>
      </c>
    </row>
    <row r="37" spans="1:29" s="631" customFormat="1" ht="15">
      <c r="A37" s="726"/>
      <c r="B37" s="672" t="s">
        <v>2811</v>
      </c>
      <c r="C37" s="725"/>
      <c r="D37" s="674">
        <v>100</v>
      </c>
      <c r="E37" s="725"/>
      <c r="F37" s="835">
        <f>SUMIF(112:112,E37,113:113)-SUMIF(112:112,C37,113:113)+100</f>
        <v>100</v>
      </c>
      <c r="G37" s="725"/>
      <c r="H37" s="684">
        <f>SUMIF(112:112,G37,113:113)-SUMIF(112:112,C37,113:113)+100</f>
        <v>100</v>
      </c>
      <c r="I37" s="725"/>
      <c r="J37" s="684">
        <f>SUMIF(112:112,I37,113:113)-SUMIF(112:112,C37,113:113)+100</f>
        <v>100</v>
      </c>
      <c r="K37" s="826"/>
      <c r="L37" s="808"/>
      <c r="M37" s="809"/>
      <c r="N37" s="809"/>
      <c r="O37" s="809"/>
      <c r="P37" s="3562"/>
      <c r="Q37" s="857" t="str">
        <f t="shared" si="11"/>
        <v>市政基础设施</v>
      </c>
      <c r="R37" s="853" t="s">
        <v>2785</v>
      </c>
      <c r="S37" s="854">
        <f t="shared" si="12"/>
        <v>100</v>
      </c>
      <c r="T37" s="853" t="s">
        <v>2785</v>
      </c>
      <c r="U37" s="854">
        <f t="shared" si="13"/>
        <v>100</v>
      </c>
      <c r="V37" s="853" t="s">
        <v>2785</v>
      </c>
      <c r="W37" s="854">
        <f t="shared" si="14"/>
        <v>100</v>
      </c>
      <c r="X37" s="855"/>
      <c r="Y37" s="3566"/>
      <c r="Z37" s="866" t="str">
        <f t="shared" si="15"/>
        <v>市政基础设施</v>
      </c>
      <c r="AA37" s="866">
        <f t="shared" si="3"/>
        <v>1</v>
      </c>
      <c r="AB37" s="866">
        <f t="shared" si="4"/>
        <v>1</v>
      </c>
      <c r="AC37" s="866">
        <f t="shared" si="5"/>
        <v>1</v>
      </c>
    </row>
    <row r="38" spans="1:29" ht="15">
      <c r="A38" s="724"/>
      <c r="B38" s="672" t="s">
        <v>2859</v>
      </c>
      <c r="C38" s="725"/>
      <c r="D38" s="684">
        <v>100</v>
      </c>
      <c r="E38" s="725"/>
      <c r="F38" s="835">
        <f>SUMIF(114:114,E38,115:115)-SUMIF(114:114,C38,115:115)+100</f>
        <v>100</v>
      </c>
      <c r="G38" s="725"/>
      <c r="H38" s="684">
        <f>SUMIF(114:114,G38,115:115)-SUMIF(114:114,C38,115:115)+100</f>
        <v>100</v>
      </c>
      <c r="I38" s="725"/>
      <c r="J38" s="684">
        <f>SUMIF(114:114,I38,115:115)-SUMIF(114:114,C38,115:115)+100</f>
        <v>100</v>
      </c>
      <c r="K38" s="826"/>
      <c r="L38" s="819"/>
      <c r="M38" s="748"/>
      <c r="N38" s="748"/>
      <c r="O38" s="748"/>
      <c r="P38" s="3562" t="s">
        <v>2805</v>
      </c>
      <c r="Q38" s="771" t="str">
        <f t="shared" si="11"/>
        <v>业态</v>
      </c>
      <c r="R38" s="858" t="s">
        <v>2785</v>
      </c>
      <c r="S38" s="859">
        <f t="shared" si="12"/>
        <v>100</v>
      </c>
      <c r="T38" s="858" t="s">
        <v>2785</v>
      </c>
      <c r="U38" s="859">
        <f t="shared" si="13"/>
        <v>100</v>
      </c>
      <c r="V38" s="858" t="s">
        <v>2785</v>
      </c>
      <c r="W38" s="859">
        <f t="shared" si="14"/>
        <v>100</v>
      </c>
      <c r="X38" s="852"/>
      <c r="Y38" s="3566" t="s">
        <v>2805</v>
      </c>
      <c r="Z38" s="840" t="str">
        <f t="shared" si="15"/>
        <v>业态</v>
      </c>
      <c r="AA38" s="840">
        <f t="shared" si="3"/>
        <v>1</v>
      </c>
      <c r="AB38" s="840">
        <f t="shared" si="4"/>
        <v>1</v>
      </c>
      <c r="AC38" s="840">
        <f t="shared" si="5"/>
        <v>1</v>
      </c>
    </row>
    <row r="39" spans="1:29" ht="15">
      <c r="A39" s="724"/>
      <c r="B39" s="672" t="s">
        <v>2860</v>
      </c>
      <c r="C39" s="725"/>
      <c r="D39" s="684">
        <v>100</v>
      </c>
      <c r="E39" s="725"/>
      <c r="F39" s="835">
        <f>SUMIF(116:116,E39,117:117)-SUMIF(116:116,C39,117:117)+100</f>
        <v>100</v>
      </c>
      <c r="G39" s="725"/>
      <c r="H39" s="684">
        <f>SUMIF(116:116,G39,117:117)-SUMIF(116:116,C39,117:117)+100</f>
        <v>100</v>
      </c>
      <c r="I39" s="725"/>
      <c r="J39" s="684">
        <f>SUMIF(116:116,I39,117:117)-SUMIF(116:116,C39,117:117)+100</f>
        <v>100</v>
      </c>
      <c r="K39" s="826"/>
      <c r="L39" s="819"/>
      <c r="M39" s="748"/>
      <c r="N39" s="748"/>
      <c r="O39" s="748"/>
      <c r="P39" s="3562"/>
      <c r="Q39" s="771" t="str">
        <f t="shared" si="11"/>
        <v>层高</v>
      </c>
      <c r="R39" s="858" t="s">
        <v>2785</v>
      </c>
      <c r="S39" s="859">
        <f t="shared" si="12"/>
        <v>100</v>
      </c>
      <c r="T39" s="858" t="s">
        <v>2785</v>
      </c>
      <c r="U39" s="859">
        <f t="shared" si="13"/>
        <v>100</v>
      </c>
      <c r="V39" s="858" t="s">
        <v>2785</v>
      </c>
      <c r="W39" s="859">
        <f t="shared" si="14"/>
        <v>100</v>
      </c>
      <c r="X39" s="852"/>
      <c r="Y39" s="3566"/>
      <c r="Z39" s="840" t="str">
        <f t="shared" si="15"/>
        <v>层高</v>
      </c>
      <c r="AA39" s="840">
        <f t="shared" si="3"/>
        <v>1</v>
      </c>
      <c r="AB39" s="840">
        <f t="shared" si="4"/>
        <v>1</v>
      </c>
      <c r="AC39" s="840">
        <f t="shared" si="5"/>
        <v>1</v>
      </c>
    </row>
    <row r="40" spans="1:29" ht="15">
      <c r="A40" s="724"/>
      <c r="B40" s="672" t="s">
        <v>2861</v>
      </c>
      <c r="C40" s="1175"/>
      <c r="D40" s="684">
        <v>100</v>
      </c>
      <c r="E40" s="1176"/>
      <c r="F40" s="835">
        <f>SUMIF(118:118,E40,119:119)-SUMIF(118:118,C40,119:119)+100</f>
        <v>100</v>
      </c>
      <c r="G40" s="1176"/>
      <c r="H40" s="684">
        <f>SUMIF(118:118,G40,119:119)-SUMIF(118:118,C40,119:119)+100</f>
        <v>100</v>
      </c>
      <c r="I40" s="1176"/>
      <c r="J40" s="684">
        <f>SUMIF(118:118,I40,119:119)-SUMIF(118:118,C40,119:119)+100</f>
        <v>100</v>
      </c>
      <c r="K40" s="825"/>
      <c r="L40" s="819"/>
      <c r="M40" s="748"/>
      <c r="N40" s="748"/>
      <c r="O40" s="748"/>
      <c r="P40" s="3562"/>
      <c r="Q40" s="771" t="str">
        <f t="shared" si="11"/>
        <v>单套建筑面积</v>
      </c>
      <c r="R40" s="858" t="s">
        <v>2785</v>
      </c>
      <c r="S40" s="859">
        <f t="shared" si="12"/>
        <v>100</v>
      </c>
      <c r="T40" s="858" t="s">
        <v>2785</v>
      </c>
      <c r="U40" s="859">
        <f t="shared" si="13"/>
        <v>100</v>
      </c>
      <c r="V40" s="858" t="s">
        <v>2785</v>
      </c>
      <c r="W40" s="859">
        <f t="shared" si="14"/>
        <v>100</v>
      </c>
      <c r="X40" s="852"/>
      <c r="Y40" s="3566"/>
      <c r="Z40" s="840" t="str">
        <f t="shared" si="15"/>
        <v>单套建筑面积</v>
      </c>
      <c r="AA40" s="840">
        <f t="shared" si="3"/>
        <v>1</v>
      </c>
      <c r="AB40" s="840">
        <f t="shared" si="4"/>
        <v>1</v>
      </c>
      <c r="AC40" s="840">
        <f t="shared" si="5"/>
        <v>1</v>
      </c>
    </row>
    <row r="41" spans="1:29" s="633" customFormat="1" ht="15">
      <c r="A41" s="729"/>
      <c r="B41" s="835" t="s">
        <v>2862</v>
      </c>
      <c r="C41" s="709"/>
      <c r="D41" s="684">
        <v>100</v>
      </c>
      <c r="E41" s="709"/>
      <c r="F41" s="835">
        <f>SUMIF(120:120,E41,121:121)-SUMIF(120:120,C41,121:121)+100</f>
        <v>100</v>
      </c>
      <c r="G41" s="709"/>
      <c r="H41" s="684">
        <f>SUMIF(120:120,G41,121:121)-SUMIF(120:120,C41,121:121)+100</f>
        <v>100</v>
      </c>
      <c r="I41" s="709"/>
      <c r="J41" s="684">
        <f>SUMIF(120:120,I41,121:121)-SUMIF(120:120,C41,121:121)+100</f>
        <v>100</v>
      </c>
      <c r="K41" s="826"/>
      <c r="L41" s="817"/>
      <c r="M41" s="827"/>
      <c r="N41" s="827"/>
      <c r="O41" s="827"/>
      <c r="P41" s="3562"/>
      <c r="Q41" s="1049" t="str">
        <f t="shared" si="11"/>
        <v>进深比</v>
      </c>
      <c r="R41" s="860" t="s">
        <v>2785</v>
      </c>
      <c r="S41" s="861">
        <f t="shared" si="12"/>
        <v>100</v>
      </c>
      <c r="T41" s="860" t="s">
        <v>2785</v>
      </c>
      <c r="U41" s="861">
        <f t="shared" si="13"/>
        <v>100</v>
      </c>
      <c r="V41" s="860" t="s">
        <v>2785</v>
      </c>
      <c r="W41" s="861">
        <f t="shared" si="14"/>
        <v>100</v>
      </c>
      <c r="X41" s="862"/>
      <c r="Y41" s="3566"/>
      <c r="Z41" s="867" t="str">
        <f t="shared" si="15"/>
        <v>进深比</v>
      </c>
      <c r="AA41" s="840">
        <f t="shared" si="3"/>
        <v>1</v>
      </c>
      <c r="AB41" s="840">
        <f t="shared" si="4"/>
        <v>1</v>
      </c>
      <c r="AC41" s="840">
        <f t="shared" si="5"/>
        <v>1</v>
      </c>
    </row>
    <row r="42" spans="1:29" ht="15">
      <c r="A42" s="724"/>
      <c r="B42" s="672" t="s">
        <v>2814</v>
      </c>
      <c r="C42" s="725"/>
      <c r="D42" s="684">
        <v>100</v>
      </c>
      <c r="E42" s="725"/>
      <c r="F42" s="835">
        <f>SUMIF(122:122,E42,123:123)-SUMIF(122:122,C42,123:123)+100</f>
        <v>100</v>
      </c>
      <c r="G42" s="725"/>
      <c r="H42" s="684">
        <f>SUMIF(122:122,G42,123:123)-SUMIF(122:122,C42,123:123)+100</f>
        <v>100</v>
      </c>
      <c r="I42" s="725"/>
      <c r="J42" s="684">
        <f>SUMIF(122:122,I42,123:123)-SUMIF(122:122,C42,123:123)+100</f>
        <v>100</v>
      </c>
      <c r="K42" s="826"/>
      <c r="L42" s="819"/>
      <c r="M42" s="748"/>
      <c r="N42" s="748"/>
      <c r="O42" s="748"/>
      <c r="P42" s="3562"/>
      <c r="Q42" s="771" t="str">
        <f t="shared" si="11"/>
        <v>内部装修</v>
      </c>
      <c r="R42" s="858" t="s">
        <v>2785</v>
      </c>
      <c r="S42" s="859">
        <f t="shared" si="12"/>
        <v>100</v>
      </c>
      <c r="T42" s="858" t="s">
        <v>2785</v>
      </c>
      <c r="U42" s="859">
        <f t="shared" si="13"/>
        <v>100</v>
      </c>
      <c r="V42" s="858" t="s">
        <v>2785</v>
      </c>
      <c r="W42" s="859">
        <f t="shared" si="14"/>
        <v>100</v>
      </c>
      <c r="X42" s="852"/>
      <c r="Y42" s="3566"/>
      <c r="Z42" s="840" t="str">
        <f t="shared" si="15"/>
        <v>内部装修</v>
      </c>
      <c r="AA42" s="840">
        <f t="shared" si="3"/>
        <v>1</v>
      </c>
      <c r="AB42" s="840">
        <f t="shared" si="4"/>
        <v>1</v>
      </c>
      <c r="AC42" s="840">
        <f t="shared" si="5"/>
        <v>1</v>
      </c>
    </row>
    <row r="43" spans="1:29" ht="15">
      <c r="A43" s="724"/>
      <c r="B43" s="672" t="s">
        <v>2815</v>
      </c>
      <c r="C43" s="725"/>
      <c r="D43" s="684">
        <v>100</v>
      </c>
      <c r="E43" s="725"/>
      <c r="F43" s="835">
        <f>SUMIF(124:124,E43,125:125)-SUMIF(124:124,C43,125:125)+100</f>
        <v>100</v>
      </c>
      <c r="G43" s="725"/>
      <c r="H43" s="684">
        <f>SUMIF(124:124,G43,125:125)-SUMIF(124:124,C43,125:125)+100</f>
        <v>100</v>
      </c>
      <c r="I43" s="725"/>
      <c r="J43" s="684">
        <f>SUMIF(124:124,I43,125:125)-SUMIF(124:124,C43,125:125)+100</f>
        <v>100</v>
      </c>
      <c r="K43" s="826"/>
      <c r="L43" s="819"/>
      <c r="M43" s="748"/>
      <c r="N43" s="748"/>
      <c r="O43" s="748"/>
      <c r="P43" s="3562"/>
      <c r="Q43" s="771" t="str">
        <f t="shared" si="11"/>
        <v>内部装修维护情况</v>
      </c>
      <c r="R43" s="858" t="s">
        <v>2785</v>
      </c>
      <c r="S43" s="859">
        <f t="shared" si="12"/>
        <v>100</v>
      </c>
      <c r="T43" s="858" t="s">
        <v>2785</v>
      </c>
      <c r="U43" s="859">
        <f t="shared" si="13"/>
        <v>100</v>
      </c>
      <c r="V43" s="858" t="s">
        <v>2785</v>
      </c>
      <c r="W43" s="859">
        <f t="shared" si="14"/>
        <v>100</v>
      </c>
      <c r="X43" s="852"/>
      <c r="Y43" s="3566"/>
      <c r="Z43" s="840" t="str">
        <f t="shared" si="15"/>
        <v>内部装修维护情况</v>
      </c>
      <c r="AA43" s="840">
        <f t="shared" si="3"/>
        <v>1</v>
      </c>
      <c r="AB43" s="840">
        <f t="shared" si="4"/>
        <v>1</v>
      </c>
      <c r="AC43" s="840">
        <f t="shared" si="5"/>
        <v>1</v>
      </c>
    </row>
    <row r="44" spans="1:29" s="631" customFormat="1" ht="15">
      <c r="A44" s="726"/>
      <c r="B44" s="917">
        <v>111</v>
      </c>
      <c r="C44" s="1019"/>
      <c r="D44" s="674">
        <v>100</v>
      </c>
      <c r="E44" s="683"/>
      <c r="F44" s="672">
        <f>SUMIF(126:126,E44,127:127)-SUMIF(126:126,C44,127:127)+100</f>
        <v>100</v>
      </c>
      <c r="G44" s="683"/>
      <c r="H44" s="674">
        <f>SUMIF(126:126,G44,127:127)-SUMIF(126:126,C44,127:127)+100</f>
        <v>100</v>
      </c>
      <c r="I44" s="683"/>
      <c r="J44" s="674">
        <f>SUMIF(126:126,I44,127:127)-SUMIF(126:126,C44,127:127)+100</f>
        <v>100</v>
      </c>
      <c r="K44" s="825"/>
      <c r="L44" s="808"/>
      <c r="M44" s="809"/>
      <c r="N44" s="809"/>
      <c r="O44" s="809"/>
      <c r="P44" s="3562"/>
      <c r="Q44" s="857">
        <f t="shared" si="11"/>
        <v>111</v>
      </c>
      <c r="R44" s="853" t="s">
        <v>2785</v>
      </c>
      <c r="S44" s="854">
        <f t="shared" si="12"/>
        <v>100</v>
      </c>
      <c r="T44" s="853" t="s">
        <v>2785</v>
      </c>
      <c r="U44" s="854">
        <f t="shared" si="13"/>
        <v>100</v>
      </c>
      <c r="V44" s="853" t="s">
        <v>2785</v>
      </c>
      <c r="W44" s="854">
        <f t="shared" si="14"/>
        <v>100</v>
      </c>
      <c r="X44" s="855"/>
      <c r="Y44" s="3566"/>
      <c r="Z44" s="866">
        <f t="shared" si="15"/>
        <v>111</v>
      </c>
      <c r="AA44" s="866">
        <f t="shared" si="3"/>
        <v>1</v>
      </c>
      <c r="AB44" s="866">
        <f t="shared" si="4"/>
        <v>1</v>
      </c>
      <c r="AC44" s="866">
        <f t="shared" si="5"/>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825"/>
      <c r="L45" s="819"/>
      <c r="M45" s="748"/>
      <c r="N45" s="748"/>
      <c r="O45" s="748"/>
      <c r="P45" s="3562"/>
      <c r="Q45" s="771">
        <f t="shared" si="11"/>
        <v>111</v>
      </c>
      <c r="R45" s="858" t="s">
        <v>2785</v>
      </c>
      <c r="S45" s="859">
        <f t="shared" si="12"/>
        <v>100</v>
      </c>
      <c r="T45" s="858" t="s">
        <v>2785</v>
      </c>
      <c r="U45" s="859">
        <f t="shared" si="13"/>
        <v>100</v>
      </c>
      <c r="V45" s="858" t="s">
        <v>2785</v>
      </c>
      <c r="W45" s="859">
        <f t="shared" si="14"/>
        <v>100</v>
      </c>
      <c r="X45" s="852"/>
      <c r="Y45" s="3566"/>
      <c r="Z45" s="840">
        <f t="shared" si="15"/>
        <v>111</v>
      </c>
      <c r="AA45" s="840">
        <f t="shared" si="3"/>
        <v>1</v>
      </c>
      <c r="AB45" s="840">
        <f t="shared" si="4"/>
        <v>1</v>
      </c>
      <c r="AC45" s="840">
        <f t="shared" si="5"/>
        <v>1</v>
      </c>
    </row>
    <row r="46" spans="1:29" ht="15">
      <c r="A46" s="1030"/>
      <c r="B46" s="686">
        <v>111</v>
      </c>
      <c r="C46" s="687"/>
      <c r="D46" s="688">
        <v>100</v>
      </c>
      <c r="E46" s="683"/>
      <c r="F46" s="1031">
        <f>SUMIF(130:130,E46,131:131)-SUMIF(130:130,C46,131:131)+100</f>
        <v>100</v>
      </c>
      <c r="G46" s="683"/>
      <c r="H46" s="688">
        <f>SUMIF(130:130,G46,131:131)-SUMIF(130:130,C46,131:131)+100</f>
        <v>100</v>
      </c>
      <c r="I46" s="683"/>
      <c r="J46" s="688">
        <f>SUMIF(130:130,I46,131:131)-SUMIF(130:130,C46,131:131)+100</f>
        <v>100</v>
      </c>
      <c r="K46" s="825"/>
      <c r="L46" s="819"/>
      <c r="M46" s="748"/>
      <c r="N46" s="748"/>
      <c r="O46" s="748"/>
      <c r="P46" s="3563"/>
      <c r="Q46" s="771">
        <f t="shared" si="11"/>
        <v>111</v>
      </c>
      <c r="R46" s="858" t="s">
        <v>2785</v>
      </c>
      <c r="S46" s="859">
        <f t="shared" si="12"/>
        <v>100</v>
      </c>
      <c r="T46" s="858" t="s">
        <v>2785</v>
      </c>
      <c r="U46" s="859">
        <f t="shared" si="13"/>
        <v>100</v>
      </c>
      <c r="V46" s="858" t="s">
        <v>2785</v>
      </c>
      <c r="W46" s="859">
        <f t="shared" si="14"/>
        <v>100</v>
      </c>
      <c r="X46" s="852"/>
      <c r="Y46" s="3567"/>
      <c r="Z46" s="840">
        <f t="shared" si="15"/>
        <v>111</v>
      </c>
      <c r="AA46" s="840">
        <f t="shared" si="3"/>
        <v>1</v>
      </c>
      <c r="AB46" s="840">
        <f t="shared" si="4"/>
        <v>1</v>
      </c>
      <c r="AC46" s="840">
        <f t="shared" si="5"/>
        <v>1</v>
      </c>
    </row>
    <row r="47" spans="1:29" ht="15">
      <c r="A47" s="731" t="s">
        <v>2816</v>
      </c>
      <c r="B47" s="1032"/>
      <c r="C47" s="1033" t="s">
        <v>124</v>
      </c>
      <c r="D47" s="734"/>
      <c r="E47" s="735"/>
      <c r="F47" s="736"/>
      <c r="G47" s="737"/>
      <c r="H47" s="738"/>
      <c r="I47" s="735"/>
      <c r="J47" s="738"/>
      <c r="K47" s="831"/>
      <c r="L47" s="832"/>
      <c r="M47" s="748"/>
      <c r="N47" s="748"/>
      <c r="O47" s="748"/>
      <c r="P47" s="3556" t="str">
        <f>A47</f>
        <v>成交单价（元/平方米）</v>
      </c>
      <c r="Q47" s="3556"/>
      <c r="R47" s="3557">
        <f>E47</f>
        <v>0</v>
      </c>
      <c r="S47" s="3557"/>
      <c r="T47" s="3557">
        <f>G47</f>
        <v>0</v>
      </c>
      <c r="U47" s="3557"/>
      <c r="V47" s="3557">
        <f>I47</f>
        <v>0</v>
      </c>
      <c r="W47" s="3557"/>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833">
        <f>F48+H48+J48</f>
        <v>0</v>
      </c>
      <c r="L48" s="832"/>
      <c r="M48" s="748"/>
      <c r="N48" s="748"/>
      <c r="O48" s="748"/>
      <c r="P48" s="3556" t="str">
        <f>A48</f>
        <v>比较价值（元/平方米）</v>
      </c>
      <c r="Q48" s="3556"/>
      <c r="R48" s="3557" t="e">
        <f>IF(F1="售价",ROUND(PRODUCT(R47,AA7:AA46),0),ROUND(PRODUCT(R47,AA7:AA46),1))</f>
        <v>#DIV/0!</v>
      </c>
      <c r="S48" s="3557"/>
      <c r="T48" s="3557" t="e">
        <f>IF(F1="售价",ROUND(PRODUCT(T47,AB7:AB46),0),ROUND(PRODUCT(T47,AB7:AB46),1))</f>
        <v>#DIV/0!</v>
      </c>
      <c r="U48" s="3557"/>
      <c r="V48" s="3557" t="e">
        <f>IF(F1="售价",ROUND(PRODUCT(V47,AC7:AC46),0),ROUND(PRODUCT(V47,AC7:AC46),1))</f>
        <v>#DIV/0!</v>
      </c>
      <c r="W48" s="3557"/>
      <c r="X48" s="793"/>
      <c r="Y48" s="793"/>
      <c r="Z48" s="793"/>
      <c r="AA48" s="793"/>
      <c r="AB48" s="793"/>
      <c r="AC48" s="793"/>
    </row>
    <row r="49" spans="1:29" ht="15">
      <c r="A49" s="745" t="s">
        <v>2819</v>
      </c>
      <c r="B49" s="746"/>
      <c r="C49" s="657" t="e">
        <f>R49</f>
        <v>#DIV/0!</v>
      </c>
      <c r="D49" s="657"/>
      <c r="E49" s="657"/>
      <c r="F49" s="657"/>
      <c r="G49" s="657"/>
      <c r="H49" s="657"/>
      <c r="I49" s="657"/>
      <c r="J49" s="657"/>
      <c r="K49" s="834"/>
      <c r="L49" s="832"/>
      <c r="M49" s="748"/>
      <c r="N49" s="748"/>
      <c r="O49" s="748"/>
      <c r="P49" s="3568" t="str">
        <f>A49</f>
        <v>估价对象XX用房的比较价值（楼面单价，元/平方米）</v>
      </c>
      <c r="Q49" s="3569"/>
      <c r="R49" s="3570" t="e">
        <f>IF(F1="售价",ROUND(IF(D48="简单平均",AVERAGE(R48:V48),R48*F48+T48*H48+V48*J48),0),ROUND(IF(D48="简单平均",AVERAGE(R48:V48),R48*F48+T48*H48+V48*J48),1))</f>
        <v>#DIV/0!</v>
      </c>
      <c r="S49" s="3570"/>
      <c r="T49" s="3570"/>
      <c r="U49" s="3570"/>
      <c r="V49" s="3570"/>
      <c r="W49" s="3570"/>
      <c r="X49" s="793"/>
      <c r="Y49" s="793"/>
      <c r="Z49" s="793"/>
      <c r="AA49" s="793"/>
      <c r="AB49" s="793"/>
      <c r="AC49" s="793"/>
    </row>
    <row r="50" spans="1:29">
      <c r="A50" s="748"/>
      <c r="B50" s="748"/>
      <c r="C50" s="748"/>
      <c r="D50" s="748"/>
      <c r="E50" s="748"/>
      <c r="F50" s="748"/>
      <c r="G50" s="749"/>
      <c r="H50" s="748"/>
      <c r="I50" s="748"/>
      <c r="J50" s="748"/>
      <c r="K50" s="836"/>
      <c r="L50" s="837"/>
      <c r="M50" s="748"/>
      <c r="N50" s="748"/>
      <c r="O50" s="748"/>
      <c r="P50" s="1179"/>
      <c r="Q50" s="748"/>
      <c r="R50" s="748"/>
      <c r="S50" s="748"/>
      <c r="T50" s="748"/>
      <c r="U50" s="748"/>
      <c r="V50" s="748"/>
      <c r="W50" s="748"/>
      <c r="X50" s="748"/>
      <c r="Y50" s="748"/>
      <c r="Z50" s="748"/>
      <c r="AA50" s="748"/>
      <c r="AB50" s="748"/>
      <c r="AC50" s="748"/>
    </row>
    <row r="51" spans="1:29">
      <c r="A51" s="748"/>
      <c r="B51" s="748"/>
      <c r="C51" s="748"/>
      <c r="D51" s="748"/>
      <c r="E51" s="748"/>
      <c r="F51" s="748"/>
      <c r="G51" s="748"/>
      <c r="H51" s="748"/>
      <c r="I51" s="748"/>
      <c r="J51" s="748"/>
      <c r="K51" s="836"/>
      <c r="L51" s="837"/>
      <c r="M51" s="748"/>
      <c r="N51" s="748"/>
      <c r="O51" s="748"/>
      <c r="P51" s="1179"/>
      <c r="Q51" s="748"/>
      <c r="R51" s="748"/>
      <c r="S51" s="748"/>
      <c r="T51" s="748"/>
      <c r="U51" s="748"/>
      <c r="V51" s="748"/>
      <c r="W51" s="748"/>
      <c r="X51" s="748"/>
      <c r="Y51" s="748"/>
      <c r="Z51" s="748"/>
      <c r="AA51" s="748"/>
      <c r="AB51" s="748"/>
      <c r="AC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c r="P52" s="1179"/>
      <c r="Q52" s="748"/>
      <c r="R52" s="748"/>
      <c r="S52" s="748"/>
      <c r="T52" s="748"/>
      <c r="U52" s="748"/>
      <c r="V52" s="748"/>
      <c r="W52" s="748"/>
      <c r="X52" s="748"/>
      <c r="Y52" s="748"/>
      <c r="Z52" s="748"/>
      <c r="AA52" s="748"/>
      <c r="AB52" s="748"/>
      <c r="AC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c r="P53" s="1179"/>
      <c r="Q53" s="748"/>
      <c r="R53" s="748"/>
      <c r="S53" s="748"/>
      <c r="T53" s="748"/>
      <c r="U53" s="748"/>
      <c r="V53" s="748"/>
      <c r="W53" s="748"/>
      <c r="X53" s="748"/>
      <c r="Y53" s="748"/>
      <c r="Z53" s="748"/>
      <c r="AA53" s="748"/>
      <c r="AB53" s="748"/>
      <c r="AC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180"/>
      <c r="Q54" s="755"/>
      <c r="R54" s="755"/>
      <c r="S54" s="755"/>
      <c r="T54" s="755"/>
      <c r="U54" s="755"/>
      <c r="V54" s="755"/>
      <c r="W54" s="755"/>
      <c r="X54" s="755"/>
      <c r="Y54" s="755"/>
      <c r="Z54" s="755"/>
      <c r="AA54" s="755"/>
      <c r="AB54" s="755"/>
      <c r="AC54" s="755"/>
    </row>
    <row r="55" spans="1:29" s="634" customFormat="1">
      <c r="A55" s="755"/>
      <c r="B55" s="756"/>
      <c r="C55" s="1037"/>
      <c r="D55" s="755"/>
      <c r="E55" s="755"/>
      <c r="F55" s="755"/>
      <c r="G55" s="755"/>
      <c r="H55" s="755"/>
      <c r="I55" s="755"/>
      <c r="J55" s="755"/>
      <c r="K55" s="838"/>
      <c r="L55" s="839"/>
      <c r="M55" s="755"/>
      <c r="N55" s="755"/>
      <c r="O55" s="755"/>
      <c r="P55" s="1180"/>
      <c r="Q55" s="755"/>
      <c r="R55" s="755"/>
      <c r="S55" s="755"/>
      <c r="T55" s="755"/>
      <c r="U55" s="755"/>
      <c r="V55" s="755"/>
      <c r="W55" s="755"/>
      <c r="X55" s="755"/>
      <c r="Y55" s="755"/>
      <c r="Z55" s="755"/>
      <c r="AA55" s="755"/>
      <c r="AB55" s="755"/>
      <c r="AC55" s="755"/>
    </row>
    <row r="56" spans="1:29">
      <c r="A56" s="748"/>
      <c r="B56" s="756"/>
      <c r="C56" s="1037"/>
      <c r="D56" s="748"/>
      <c r="E56" s="748"/>
      <c r="F56" s="748"/>
      <c r="G56" s="748"/>
      <c r="H56" s="748"/>
      <c r="I56" s="748"/>
      <c r="J56" s="748"/>
      <c r="K56" s="836"/>
      <c r="L56" s="837"/>
      <c r="M56" s="748"/>
      <c r="N56" s="748"/>
      <c r="O56" s="748"/>
      <c r="P56" s="1179"/>
      <c r="Q56" s="748"/>
      <c r="R56" s="748"/>
      <c r="S56" s="748"/>
      <c r="T56" s="748"/>
      <c r="U56" s="748"/>
      <c r="V56" s="748"/>
      <c r="W56" s="748"/>
      <c r="X56" s="748"/>
      <c r="Y56" s="748"/>
      <c r="Z56" s="748"/>
      <c r="AA56" s="748"/>
      <c r="AB56" s="748"/>
      <c r="AC56" s="748"/>
    </row>
    <row r="57" spans="1:29" ht="21">
      <c r="A57" s="792" t="s">
        <v>2823</v>
      </c>
      <c r="B57" s="793"/>
      <c r="C57" s="794"/>
      <c r="D57" s="794"/>
      <c r="E57" s="794"/>
      <c r="F57" s="795"/>
      <c r="G57" s="795"/>
      <c r="H57" s="794"/>
      <c r="I57" s="794"/>
      <c r="J57" s="794"/>
      <c r="K57" s="847"/>
      <c r="L57" s="997"/>
      <c r="M57" s="849"/>
      <c r="N57" s="849"/>
      <c r="O57" s="849"/>
      <c r="P57" s="1181"/>
      <c r="Q57" s="863"/>
      <c r="R57" s="748"/>
      <c r="S57" s="748"/>
      <c r="T57" s="748"/>
      <c r="U57" s="748"/>
      <c r="V57" s="748"/>
      <c r="W57" s="748"/>
      <c r="X57" s="748"/>
      <c r="Y57" s="748"/>
      <c r="Z57" s="748"/>
      <c r="AA57" s="748"/>
      <c r="AB57" s="748"/>
      <c r="AC57" s="748"/>
    </row>
    <row r="58" spans="1:29" s="636" customFormat="1" ht="15">
      <c r="A58" s="1038" t="s">
        <v>2783</v>
      </c>
      <c r="B58" s="1039"/>
      <c r="C58" s="1040" t="str">
        <f>YEAR(C7)&amp;"-"&amp;MONTH(C7)</f>
        <v>2025-5</v>
      </c>
      <c r="D58" s="1041">
        <f>EDATE(C58,-1)</f>
        <v>45748</v>
      </c>
      <c r="E58" s="1041">
        <f t="shared" ref="E58:O58" si="16">EDATE(D58,-1)</f>
        <v>45717</v>
      </c>
      <c r="F58" s="1041">
        <f t="shared" si="16"/>
        <v>45689</v>
      </c>
      <c r="G58" s="1041">
        <f t="shared" si="16"/>
        <v>45658</v>
      </c>
      <c r="H58" s="1041">
        <f t="shared" si="16"/>
        <v>45627</v>
      </c>
      <c r="I58" s="1041">
        <f t="shared" si="16"/>
        <v>45597</v>
      </c>
      <c r="J58" s="1041">
        <f t="shared" si="16"/>
        <v>45566</v>
      </c>
      <c r="K58" s="1041">
        <f t="shared" si="16"/>
        <v>45536</v>
      </c>
      <c r="L58" s="1041">
        <f t="shared" si="16"/>
        <v>45505</v>
      </c>
      <c r="M58" s="1041">
        <f t="shared" si="16"/>
        <v>45474</v>
      </c>
      <c r="N58" s="1041">
        <f t="shared" si="16"/>
        <v>45444</v>
      </c>
      <c r="O58" s="1041">
        <f t="shared" si="16"/>
        <v>45413</v>
      </c>
      <c r="P58" s="1182"/>
      <c r="Q58" s="916"/>
      <c r="R58" s="916"/>
      <c r="S58" s="916"/>
      <c r="T58" s="916"/>
      <c r="U58" s="916"/>
      <c r="V58" s="916"/>
      <c r="W58" s="916"/>
      <c r="X58" s="916"/>
      <c r="Y58" s="916"/>
      <c r="Z58" s="916"/>
      <c r="AA58" s="916"/>
      <c r="AB58" s="916"/>
      <c r="AC58" s="916"/>
    </row>
    <row r="59" spans="1:29" s="631" customFormat="1" ht="15">
      <c r="A59" s="705"/>
      <c r="B59" s="880"/>
      <c r="C59" s="1042">
        <v>100</v>
      </c>
      <c r="D59" s="884"/>
      <c r="E59" s="884"/>
      <c r="F59" s="884"/>
      <c r="G59" s="884"/>
      <c r="H59" s="884"/>
      <c r="I59" s="884"/>
      <c r="J59" s="884"/>
      <c r="K59" s="884"/>
      <c r="L59" s="884"/>
      <c r="M59" s="679"/>
      <c r="N59" s="884"/>
      <c r="O59" s="679"/>
      <c r="P59" s="1183"/>
      <c r="Q59" s="809"/>
      <c r="R59" s="809"/>
      <c r="S59" s="809"/>
      <c r="T59" s="809"/>
      <c r="U59" s="809"/>
      <c r="V59" s="809"/>
      <c r="W59" s="809"/>
      <c r="X59" s="809"/>
      <c r="Y59" s="809"/>
      <c r="Z59" s="809"/>
      <c r="AA59" s="809"/>
      <c r="AB59" s="809"/>
      <c r="AC59" s="809"/>
    </row>
    <row r="60" spans="1:29" s="631" customFormat="1" ht="15">
      <c r="A60" s="875" t="s">
        <v>2824</v>
      </c>
      <c r="B60" s="876"/>
      <c r="C60" s="877"/>
      <c r="D60" s="878"/>
      <c r="E60" s="878"/>
      <c r="F60" s="878"/>
      <c r="G60" s="878"/>
      <c r="H60" s="878"/>
      <c r="I60" s="878"/>
      <c r="J60" s="878"/>
      <c r="K60" s="878"/>
      <c r="L60" s="878"/>
      <c r="M60" s="918"/>
      <c r="N60" s="878"/>
      <c r="O60" s="918"/>
      <c r="P60" s="1183"/>
      <c r="Q60" s="863"/>
      <c r="R60" s="809"/>
      <c r="S60" s="809"/>
      <c r="T60" s="809"/>
      <c r="U60" s="809"/>
      <c r="V60" s="809"/>
      <c r="W60" s="809"/>
      <c r="X60" s="809"/>
      <c r="Y60" s="809"/>
      <c r="Z60" s="809"/>
      <c r="AA60" s="809"/>
      <c r="AB60" s="809"/>
      <c r="AC60" s="809"/>
    </row>
    <row r="61" spans="1:29" s="631" customFormat="1" ht="15">
      <c r="A61" s="879" t="s">
        <v>2786</v>
      </c>
      <c r="B61" s="880"/>
      <c r="C61" s="881" t="s">
        <v>2825</v>
      </c>
      <c r="D61" s="882"/>
      <c r="E61" s="882"/>
      <c r="F61" s="882"/>
      <c r="G61" s="882"/>
      <c r="H61" s="882"/>
      <c r="I61" s="882"/>
      <c r="J61" s="882"/>
      <c r="K61" s="882"/>
      <c r="L61" s="920"/>
      <c r="M61" s="921"/>
      <c r="N61" s="922"/>
      <c r="O61" s="922"/>
      <c r="P61" s="1184"/>
      <c r="Q61" s="863"/>
      <c r="R61" s="809"/>
      <c r="S61" s="809"/>
      <c r="T61" s="809"/>
      <c r="U61" s="809"/>
      <c r="V61" s="809"/>
      <c r="W61" s="809"/>
      <c r="X61" s="809"/>
      <c r="Y61" s="809"/>
      <c r="Z61" s="809"/>
      <c r="AA61" s="809"/>
      <c r="AB61" s="809"/>
      <c r="AC61" s="809"/>
    </row>
    <row r="62" spans="1:29" s="631" customFormat="1" ht="15">
      <c r="A62" s="879"/>
      <c r="B62" s="880"/>
      <c r="C62" s="1162">
        <v>100</v>
      </c>
      <c r="D62" s="884"/>
      <c r="E62" s="884"/>
      <c r="F62" s="884"/>
      <c r="G62" s="884"/>
      <c r="H62" s="884"/>
      <c r="I62" s="884"/>
      <c r="J62" s="884"/>
      <c r="K62" s="884"/>
      <c r="L62" s="884"/>
      <c r="M62" s="923"/>
      <c r="N62" s="922"/>
      <c r="O62" s="922"/>
      <c r="P62" s="1183"/>
      <c r="Q62" s="863"/>
      <c r="R62" s="809"/>
      <c r="S62" s="809"/>
      <c r="T62" s="809"/>
      <c r="U62" s="809"/>
      <c r="V62" s="809"/>
      <c r="W62" s="809"/>
      <c r="X62" s="809"/>
      <c r="Y62" s="809"/>
      <c r="Z62" s="809"/>
      <c r="AA62" s="809"/>
      <c r="AB62" s="809"/>
      <c r="AC62" s="809"/>
    </row>
    <row r="63" spans="1:29">
      <c r="A63" s="689" t="s">
        <v>2826</v>
      </c>
      <c r="B63" s="885" t="s">
        <v>2789</v>
      </c>
      <c r="C63" s="765">
        <f>C9</f>
        <v>0</v>
      </c>
      <c r="D63" s="829"/>
      <c r="E63" s="829"/>
      <c r="F63" s="829"/>
      <c r="G63" s="829"/>
      <c r="H63" s="829"/>
      <c r="I63" s="829"/>
      <c r="J63" s="829"/>
      <c r="K63" s="924"/>
      <c r="L63" s="925"/>
      <c r="M63" s="926"/>
      <c r="N63" s="927"/>
      <c r="O63" s="927"/>
      <c r="P63" s="1185"/>
      <c r="Q63" s="863"/>
      <c r="R63" s="748"/>
      <c r="S63" s="748"/>
      <c r="T63" s="748"/>
      <c r="U63" s="748"/>
      <c r="V63" s="748"/>
      <c r="W63" s="748"/>
      <c r="X63" s="748"/>
      <c r="Y63" s="748"/>
      <c r="Z63" s="748"/>
      <c r="AA63" s="748"/>
      <c r="AB63" s="748"/>
      <c r="AC63" s="748"/>
    </row>
    <row r="64" spans="1:29" ht="15">
      <c r="A64" s="675"/>
      <c r="B64" s="886"/>
      <c r="C64" s="887">
        <v>100</v>
      </c>
      <c r="D64" s="887"/>
      <c r="E64" s="887"/>
      <c r="F64" s="887"/>
      <c r="G64" s="887"/>
      <c r="H64" s="887"/>
      <c r="I64" s="887"/>
      <c r="J64" s="887"/>
      <c r="K64" s="887"/>
      <c r="L64" s="887"/>
      <c r="M64" s="928"/>
      <c r="N64" s="929"/>
      <c r="O64" s="929"/>
      <c r="P64" s="1185"/>
      <c r="Q64" s="863"/>
      <c r="R64" s="748"/>
      <c r="S64" s="748"/>
      <c r="T64" s="748"/>
      <c r="U64" s="748"/>
      <c r="V64" s="748"/>
      <c r="W64" s="748"/>
      <c r="X64" s="748"/>
      <c r="Y64" s="748"/>
      <c r="Z64" s="748"/>
      <c r="AA64" s="748"/>
      <c r="AB64" s="748"/>
      <c r="AC64" s="748"/>
    </row>
    <row r="65" spans="1:29" ht="27">
      <c r="A65" s="675"/>
      <c r="B65" s="888" t="s">
        <v>2792</v>
      </c>
      <c r="C65" s="910"/>
      <c r="D65" s="910"/>
      <c r="E65" s="910"/>
      <c r="F65" s="910"/>
      <c r="G65" s="910"/>
      <c r="H65" s="910"/>
      <c r="I65" s="910"/>
      <c r="J65" s="910"/>
      <c r="K65" s="955"/>
      <c r="L65" s="956"/>
      <c r="M65" s="957"/>
      <c r="N65" s="927"/>
      <c r="O65" s="927"/>
      <c r="P65" s="1185"/>
      <c r="Q65" s="863"/>
      <c r="R65" s="748"/>
      <c r="S65" s="748"/>
      <c r="T65" s="748"/>
      <c r="U65" s="748"/>
      <c r="V65" s="748"/>
      <c r="W65" s="748"/>
      <c r="X65" s="748"/>
      <c r="Y65" s="748"/>
      <c r="Z65" s="748"/>
      <c r="AA65" s="748"/>
      <c r="AB65" s="748"/>
      <c r="AC65" s="748"/>
    </row>
    <row r="66" spans="1:29" ht="15">
      <c r="A66" s="675"/>
      <c r="B66" s="890"/>
      <c r="C66" s="887"/>
      <c r="D66" s="887"/>
      <c r="E66" s="887"/>
      <c r="F66" s="887"/>
      <c r="G66" s="887"/>
      <c r="H66" s="887"/>
      <c r="I66" s="887"/>
      <c r="J66" s="887"/>
      <c r="K66" s="887"/>
      <c r="L66" s="887"/>
      <c r="M66" s="928"/>
      <c r="N66" s="929"/>
      <c r="O66" s="929"/>
      <c r="P66" s="1185"/>
      <c r="Q66" s="863"/>
      <c r="R66" s="748"/>
      <c r="S66" s="748"/>
      <c r="T66" s="748"/>
      <c r="U66" s="748"/>
      <c r="V66" s="748"/>
      <c r="W66" s="748"/>
      <c r="X66" s="748"/>
      <c r="Y66" s="748"/>
      <c r="Z66" s="748"/>
      <c r="AA66" s="748"/>
      <c r="AB66" s="748"/>
      <c r="AC66" s="748"/>
    </row>
    <row r="67" spans="1:29" ht="15">
      <c r="A67" s="675"/>
      <c r="B67" s="892" t="s">
        <v>2793</v>
      </c>
      <c r="C67" s="893" t="str">
        <f>C68&amp;"（含）"&amp;"-"&amp;D68</f>
        <v>（含）-</v>
      </c>
      <c r="D67" s="893" t="str">
        <f t="shared" ref="D67:L67" si="17">D68&amp;"（含）"&amp;"-"&amp;E68</f>
        <v>（含）-</v>
      </c>
      <c r="E67" s="893" t="str">
        <f t="shared" si="17"/>
        <v>（含）-</v>
      </c>
      <c r="F67" s="893" t="str">
        <f t="shared" si="17"/>
        <v>（含）-</v>
      </c>
      <c r="G67" s="893" t="str">
        <f t="shared" si="17"/>
        <v>（含）-</v>
      </c>
      <c r="H67" s="893" t="str">
        <f t="shared" si="17"/>
        <v>（含）-</v>
      </c>
      <c r="I67" s="893" t="str">
        <f t="shared" si="17"/>
        <v>（含）-</v>
      </c>
      <c r="J67" s="893" t="str">
        <f t="shared" si="17"/>
        <v>（含）-</v>
      </c>
      <c r="K67" s="893" t="str">
        <f t="shared" si="17"/>
        <v>（含）-</v>
      </c>
      <c r="L67" s="893" t="str">
        <f t="shared" si="17"/>
        <v>（含）-</v>
      </c>
      <c r="M67" s="696" t="str">
        <f>M68&amp;"（含）"&amp;"-"&amp;P68</f>
        <v>（含）-</v>
      </c>
      <c r="N67" s="929"/>
      <c r="O67" s="929"/>
      <c r="P67" s="1185"/>
      <c r="Q67" s="863"/>
      <c r="R67" s="748"/>
      <c r="S67" s="748"/>
      <c r="T67" s="748"/>
      <c r="U67" s="748"/>
      <c r="V67" s="748"/>
      <c r="W67" s="748"/>
      <c r="X67" s="748"/>
      <c r="Y67" s="748"/>
      <c r="Z67" s="748"/>
      <c r="AA67" s="748"/>
      <c r="AB67" s="748"/>
      <c r="AC67" s="748"/>
    </row>
    <row r="68" spans="1:29" ht="15">
      <c r="A68" s="675"/>
      <c r="B68" s="894"/>
      <c r="C68" s="681"/>
      <c r="D68" s="681"/>
      <c r="E68" s="681"/>
      <c r="F68" s="681"/>
      <c r="G68" s="681"/>
      <c r="H68" s="681"/>
      <c r="I68" s="681"/>
      <c r="J68" s="681"/>
      <c r="K68" s="934"/>
      <c r="L68" s="935"/>
      <c r="M68" s="936"/>
      <c r="N68" s="927"/>
      <c r="O68" s="927"/>
      <c r="P68" s="1185"/>
      <c r="Q68" s="863"/>
      <c r="R68" s="748"/>
      <c r="S68" s="748"/>
      <c r="T68" s="748"/>
      <c r="U68" s="748"/>
      <c r="V68" s="748"/>
      <c r="W68" s="748"/>
      <c r="X68" s="748"/>
      <c r="Y68" s="748"/>
      <c r="Z68" s="748"/>
      <c r="AA68" s="748"/>
      <c r="AB68" s="748"/>
      <c r="AC68" s="748"/>
    </row>
    <row r="69" spans="1:29" ht="15">
      <c r="A69" s="675"/>
      <c r="B69" s="886"/>
      <c r="C69" s="891">
        <v>100</v>
      </c>
      <c r="D69" s="891">
        <f t="shared" ref="D69:M69" si="18">C69-$K11</f>
        <v>100</v>
      </c>
      <c r="E69" s="891">
        <f t="shared" si="18"/>
        <v>100</v>
      </c>
      <c r="F69" s="891">
        <f t="shared" si="18"/>
        <v>100</v>
      </c>
      <c r="G69" s="891">
        <f t="shared" si="18"/>
        <v>100</v>
      </c>
      <c r="H69" s="891">
        <f t="shared" si="18"/>
        <v>100</v>
      </c>
      <c r="I69" s="891">
        <f t="shared" si="18"/>
        <v>100</v>
      </c>
      <c r="J69" s="891">
        <f t="shared" si="18"/>
        <v>100</v>
      </c>
      <c r="K69" s="891">
        <f t="shared" si="18"/>
        <v>100</v>
      </c>
      <c r="L69" s="891">
        <f t="shared" si="18"/>
        <v>100</v>
      </c>
      <c r="M69" s="933">
        <f t="shared" si="18"/>
        <v>100</v>
      </c>
      <c r="N69" s="929"/>
      <c r="O69" s="929"/>
      <c r="P69" s="1185"/>
      <c r="Q69" s="863"/>
      <c r="R69" s="748"/>
      <c r="S69" s="748"/>
      <c r="T69" s="748"/>
      <c r="U69" s="748"/>
      <c r="V69" s="748"/>
      <c r="W69" s="748"/>
      <c r="X69" s="748"/>
      <c r="Y69" s="748"/>
      <c r="Z69" s="748"/>
      <c r="AA69" s="748"/>
      <c r="AB69" s="748"/>
      <c r="AC69" s="748"/>
    </row>
    <row r="70" spans="1:29" s="633" customFormat="1" ht="15">
      <c r="A70" s="895"/>
      <c r="B70" s="888">
        <f>B12</f>
        <v>111</v>
      </c>
      <c r="C70" s="896"/>
      <c r="D70" s="896"/>
      <c r="E70" s="896"/>
      <c r="F70" s="896"/>
      <c r="G70" s="896"/>
      <c r="H70" s="897"/>
      <c r="I70" s="897"/>
      <c r="J70" s="897"/>
      <c r="K70" s="897"/>
      <c r="L70" s="937"/>
      <c r="M70" s="938"/>
      <c r="N70" s="939"/>
      <c r="O70" s="939"/>
      <c r="P70" s="1189"/>
      <c r="Q70" s="967"/>
      <c r="R70" s="827"/>
      <c r="S70" s="827"/>
      <c r="T70" s="827"/>
      <c r="U70" s="827"/>
      <c r="V70" s="827"/>
      <c r="W70" s="827"/>
      <c r="X70" s="827"/>
      <c r="Y70" s="827"/>
      <c r="Z70" s="827"/>
      <c r="AA70" s="827"/>
      <c r="AB70" s="827"/>
      <c r="AC70" s="827"/>
    </row>
    <row r="71" spans="1:29" s="633" customFormat="1" ht="15">
      <c r="A71" s="895"/>
      <c r="B71" s="890"/>
      <c r="C71" s="898"/>
      <c r="D71" s="887"/>
      <c r="E71" s="887"/>
      <c r="F71" s="887"/>
      <c r="G71" s="887"/>
      <c r="H71" s="887"/>
      <c r="I71" s="887"/>
      <c r="J71" s="887"/>
      <c r="K71" s="887"/>
      <c r="L71" s="887"/>
      <c r="M71" s="928"/>
      <c r="N71" s="929"/>
      <c r="O71" s="929"/>
      <c r="P71" s="1189"/>
      <c r="Q71" s="967"/>
      <c r="R71" s="827"/>
      <c r="S71" s="827"/>
      <c r="T71" s="827"/>
      <c r="U71" s="827"/>
      <c r="V71" s="827"/>
      <c r="W71" s="827"/>
      <c r="X71" s="827"/>
      <c r="Y71" s="827"/>
      <c r="Z71" s="827"/>
      <c r="AA71" s="827"/>
      <c r="AB71" s="827"/>
      <c r="AC71" s="827"/>
    </row>
    <row r="72" spans="1:29" s="633" customFormat="1" ht="15">
      <c r="A72" s="895"/>
      <c r="B72" s="888">
        <f>B13</f>
        <v>111</v>
      </c>
      <c r="C72" s="896"/>
      <c r="D72" s="896"/>
      <c r="E72" s="896"/>
      <c r="F72" s="896"/>
      <c r="G72" s="896"/>
      <c r="H72" s="897"/>
      <c r="I72" s="897"/>
      <c r="J72" s="897"/>
      <c r="K72" s="897"/>
      <c r="L72" s="937"/>
      <c r="M72" s="938"/>
      <c r="N72" s="939"/>
      <c r="O72" s="939"/>
      <c r="P72" s="1190"/>
      <c r="Q72" s="968"/>
      <c r="R72" s="827"/>
      <c r="S72" s="827"/>
      <c r="T72" s="827"/>
      <c r="U72" s="827"/>
      <c r="V72" s="827"/>
      <c r="W72" s="827"/>
      <c r="X72" s="827"/>
      <c r="Y72" s="827"/>
      <c r="Z72" s="827"/>
      <c r="AA72" s="827"/>
      <c r="AB72" s="827"/>
      <c r="AC72" s="827"/>
    </row>
    <row r="73" spans="1:29" s="633" customFormat="1" ht="15">
      <c r="A73" s="895"/>
      <c r="B73" s="890"/>
      <c r="C73" s="898"/>
      <c r="D73" s="887"/>
      <c r="E73" s="887"/>
      <c r="F73" s="887"/>
      <c r="G73" s="898"/>
      <c r="H73" s="899"/>
      <c r="I73" s="899"/>
      <c r="J73" s="899"/>
      <c r="K73" s="899"/>
      <c r="L73" s="899"/>
      <c r="M73" s="940"/>
      <c r="N73" s="939"/>
      <c r="O73" s="939"/>
      <c r="P73" s="1189"/>
      <c r="Q73" s="967"/>
      <c r="R73" s="827"/>
      <c r="S73" s="827"/>
      <c r="T73" s="827"/>
      <c r="U73" s="827"/>
      <c r="V73" s="827"/>
      <c r="W73" s="827"/>
      <c r="X73" s="827"/>
      <c r="Y73" s="827"/>
      <c r="Z73" s="827"/>
      <c r="AA73" s="827"/>
      <c r="AB73" s="827"/>
      <c r="AC73" s="827"/>
    </row>
    <row r="74" spans="1:29" s="633" customFormat="1" ht="15">
      <c r="A74" s="895"/>
      <c r="B74" s="892">
        <f>B14</f>
        <v>111</v>
      </c>
      <c r="C74" s="896"/>
      <c r="D74" s="896"/>
      <c r="E74" s="896"/>
      <c r="F74" s="896"/>
      <c r="G74" s="882"/>
      <c r="H74" s="900"/>
      <c r="I74" s="900"/>
      <c r="J74" s="900"/>
      <c r="K74" s="900"/>
      <c r="L74" s="941"/>
      <c r="M74" s="942"/>
      <c r="N74" s="939"/>
      <c r="O74" s="939"/>
      <c r="P74" s="1191"/>
      <c r="Q74" s="967"/>
      <c r="R74" s="827"/>
      <c r="S74" s="827"/>
      <c r="T74" s="827"/>
      <c r="U74" s="827"/>
      <c r="V74" s="827"/>
      <c r="W74" s="827"/>
      <c r="X74" s="827"/>
      <c r="Y74" s="827"/>
      <c r="Z74" s="827"/>
      <c r="AA74" s="827"/>
      <c r="AB74" s="827"/>
      <c r="AC74" s="827"/>
    </row>
    <row r="75" spans="1:29" s="633" customFormat="1" ht="15">
      <c r="A75" s="901"/>
      <c r="B75" s="902"/>
      <c r="C75" s="903"/>
      <c r="D75" s="903"/>
      <c r="E75" s="903"/>
      <c r="F75" s="903"/>
      <c r="G75" s="903"/>
      <c r="H75" s="904"/>
      <c r="I75" s="904"/>
      <c r="J75" s="904"/>
      <c r="K75" s="904"/>
      <c r="L75" s="904"/>
      <c r="M75" s="944"/>
      <c r="N75" s="939"/>
      <c r="O75" s="939"/>
      <c r="P75" s="1189"/>
      <c r="Q75" s="967"/>
      <c r="R75" s="827"/>
      <c r="S75" s="827"/>
      <c r="T75" s="827"/>
      <c r="U75" s="827"/>
      <c r="V75" s="827"/>
      <c r="W75" s="827"/>
      <c r="X75" s="827"/>
      <c r="Y75" s="827"/>
      <c r="Z75" s="827"/>
      <c r="AA75" s="827"/>
      <c r="AB75" s="827"/>
      <c r="AC75" s="827"/>
    </row>
    <row r="76" spans="1:29">
      <c r="A76" s="689" t="s">
        <v>2794</v>
      </c>
      <c r="B76" s="885" t="s">
        <v>2795</v>
      </c>
      <c r="C76" s="905" t="s">
        <v>1350</v>
      </c>
      <c r="D76" s="905" t="s">
        <v>1351</v>
      </c>
      <c r="E76" s="905" t="s">
        <v>1352</v>
      </c>
      <c r="F76" s="905" t="s">
        <v>1353</v>
      </c>
      <c r="G76" s="905" t="s">
        <v>1354</v>
      </c>
      <c r="H76" s="765"/>
      <c r="I76" s="765"/>
      <c r="J76" s="765"/>
      <c r="K76" s="945"/>
      <c r="L76" s="946"/>
      <c r="M76" s="947"/>
      <c r="N76" s="927"/>
      <c r="O76" s="927"/>
      <c r="P76" s="1192"/>
      <c r="Q76" s="863"/>
      <c r="R76" s="748"/>
      <c r="S76" s="748"/>
      <c r="T76" s="748"/>
      <c r="U76" s="748"/>
      <c r="V76" s="748"/>
      <c r="W76" s="748"/>
      <c r="X76" s="748"/>
      <c r="Y76" s="748"/>
      <c r="Z76" s="748"/>
      <c r="AA76" s="748"/>
      <c r="AB76" s="748"/>
      <c r="AC76" s="748"/>
    </row>
    <row r="77" spans="1:29" ht="15">
      <c r="A77" s="675"/>
      <c r="B77" s="890"/>
      <c r="C77" s="891">
        <v>100</v>
      </c>
      <c r="D77" s="891">
        <f>C77-$K15</f>
        <v>100</v>
      </c>
      <c r="E77" s="891">
        <f>D77-$K15</f>
        <v>100</v>
      </c>
      <c r="F77" s="891">
        <f>E77-$K15</f>
        <v>100</v>
      </c>
      <c r="G77" s="891">
        <f>F77-$K15</f>
        <v>100</v>
      </c>
      <c r="H77" s="891"/>
      <c r="I77" s="891"/>
      <c r="J77" s="891"/>
      <c r="K77" s="891"/>
      <c r="L77" s="891"/>
      <c r="M77" s="933"/>
      <c r="N77" s="929"/>
      <c r="O77" s="929"/>
      <c r="P77" s="1185"/>
      <c r="Q77" s="863"/>
      <c r="R77" s="748"/>
      <c r="S77" s="748"/>
      <c r="T77" s="748"/>
      <c r="U77" s="748"/>
      <c r="V77" s="748"/>
      <c r="W77" s="748"/>
      <c r="X77" s="748"/>
      <c r="Y77" s="748"/>
      <c r="Z77" s="748"/>
      <c r="AA77" s="748"/>
      <c r="AB77" s="748"/>
      <c r="AC77" s="748"/>
    </row>
    <row r="78" spans="1:29" ht="15">
      <c r="A78" s="675"/>
      <c r="B78" s="888" t="s">
        <v>2797</v>
      </c>
      <c r="C78" s="906" t="s">
        <v>1350</v>
      </c>
      <c r="D78" s="906" t="s">
        <v>1351</v>
      </c>
      <c r="E78" s="906" t="s">
        <v>1352</v>
      </c>
      <c r="F78" s="906" t="s">
        <v>1353</v>
      </c>
      <c r="G78" s="906" t="s">
        <v>1354</v>
      </c>
      <c r="H78" s="889"/>
      <c r="I78" s="889"/>
      <c r="J78" s="889"/>
      <c r="K78" s="930"/>
      <c r="L78" s="931"/>
      <c r="M78" s="932"/>
      <c r="N78" s="927"/>
      <c r="O78" s="927"/>
      <c r="P78" s="1185"/>
      <c r="Q78" s="863"/>
      <c r="R78" s="748"/>
      <c r="S78" s="748"/>
      <c r="T78" s="748"/>
      <c r="U78" s="748"/>
      <c r="V78" s="748"/>
      <c r="W78" s="748"/>
      <c r="X78" s="748"/>
      <c r="Y78" s="748"/>
      <c r="Z78" s="748"/>
      <c r="AA78" s="748"/>
      <c r="AB78" s="748"/>
      <c r="AC78" s="748"/>
    </row>
    <row r="79" spans="1:29" ht="15">
      <c r="A79" s="675"/>
      <c r="B79" s="890"/>
      <c r="C79" s="891">
        <v>100</v>
      </c>
      <c r="D79" s="891">
        <f>C79-$K17</f>
        <v>100</v>
      </c>
      <c r="E79" s="891">
        <f>D79-$K17</f>
        <v>100</v>
      </c>
      <c r="F79" s="891">
        <f>E79-$K17</f>
        <v>100</v>
      </c>
      <c r="G79" s="891">
        <f>F79-$K17</f>
        <v>100</v>
      </c>
      <c r="H79" s="891"/>
      <c r="I79" s="891"/>
      <c r="J79" s="891"/>
      <c r="K79" s="891"/>
      <c r="L79" s="891"/>
      <c r="M79" s="933"/>
      <c r="N79" s="929"/>
      <c r="O79" s="929"/>
      <c r="P79" s="1185"/>
      <c r="Q79" s="863"/>
      <c r="R79" s="748"/>
      <c r="S79" s="748"/>
      <c r="T79" s="748"/>
      <c r="U79" s="748"/>
      <c r="V79" s="748"/>
      <c r="W79" s="748"/>
      <c r="X79" s="748"/>
      <c r="Y79" s="748"/>
      <c r="Z79" s="748"/>
      <c r="AA79" s="748"/>
      <c r="AB79" s="748"/>
      <c r="AC79" s="748"/>
    </row>
    <row r="80" spans="1:29" ht="15">
      <c r="A80" s="675"/>
      <c r="B80" s="888" t="s">
        <v>2798</v>
      </c>
      <c r="C80" s="906" t="s">
        <v>1350</v>
      </c>
      <c r="D80" s="906" t="s">
        <v>1351</v>
      </c>
      <c r="E80" s="906" t="s">
        <v>1352</v>
      </c>
      <c r="F80" s="906" t="s">
        <v>1353</v>
      </c>
      <c r="G80" s="906" t="s">
        <v>1354</v>
      </c>
      <c r="H80" s="889"/>
      <c r="I80" s="889"/>
      <c r="J80" s="889"/>
      <c r="K80" s="930"/>
      <c r="L80" s="931"/>
      <c r="M80" s="932"/>
      <c r="N80" s="927"/>
      <c r="O80" s="927"/>
      <c r="P80" s="1185"/>
      <c r="Q80" s="863"/>
      <c r="R80" s="748"/>
      <c r="S80" s="748"/>
      <c r="T80" s="748"/>
      <c r="U80" s="748"/>
      <c r="V80" s="748"/>
      <c r="W80" s="748"/>
      <c r="X80" s="748"/>
      <c r="Y80" s="748"/>
      <c r="Z80" s="748"/>
      <c r="AA80" s="748"/>
      <c r="AB80" s="748"/>
      <c r="AC80" s="748"/>
    </row>
    <row r="81" spans="1:29" ht="15">
      <c r="A81" s="675"/>
      <c r="B81" s="890"/>
      <c r="C81" s="891">
        <v>100</v>
      </c>
      <c r="D81" s="891">
        <f>C81-$K19</f>
        <v>100</v>
      </c>
      <c r="E81" s="891">
        <f>D81-$K19</f>
        <v>100</v>
      </c>
      <c r="F81" s="891">
        <f>E81-$K19</f>
        <v>100</v>
      </c>
      <c r="G81" s="891">
        <f>F81-$K19</f>
        <v>100</v>
      </c>
      <c r="H81" s="891"/>
      <c r="I81" s="891"/>
      <c r="J81" s="891"/>
      <c r="K81" s="891"/>
      <c r="L81" s="891"/>
      <c r="M81" s="933"/>
      <c r="N81" s="929"/>
      <c r="O81" s="929"/>
      <c r="P81" s="1185"/>
      <c r="Q81" s="863"/>
      <c r="R81" s="748"/>
      <c r="S81" s="748"/>
      <c r="T81" s="748"/>
      <c r="U81" s="748"/>
      <c r="V81" s="748"/>
      <c r="W81" s="748"/>
      <c r="X81" s="748"/>
      <c r="Y81" s="748"/>
      <c r="Z81" s="748"/>
      <c r="AA81" s="748"/>
      <c r="AB81" s="748"/>
      <c r="AC81" s="748"/>
    </row>
    <row r="82" spans="1:29" ht="15">
      <c r="A82" s="675"/>
      <c r="B82" s="892" t="s">
        <v>2799</v>
      </c>
      <c r="C82" s="821" t="s">
        <v>2827</v>
      </c>
      <c r="D82" s="821" t="s">
        <v>2828</v>
      </c>
      <c r="E82" s="821" t="s">
        <v>2829</v>
      </c>
      <c r="F82" s="821" t="s">
        <v>2830</v>
      </c>
      <c r="G82" s="821" t="s">
        <v>2831</v>
      </c>
      <c r="H82" s="889"/>
      <c r="I82" s="889"/>
      <c r="J82" s="889"/>
      <c r="K82" s="889"/>
      <c r="L82" s="889"/>
      <c r="M82" s="1053"/>
      <c r="N82" s="929"/>
      <c r="O82" s="929"/>
      <c r="P82" s="1185"/>
      <c r="Q82" s="863"/>
      <c r="R82" s="748"/>
      <c r="S82" s="748"/>
      <c r="T82" s="748"/>
      <c r="U82" s="748"/>
      <c r="V82" s="748"/>
      <c r="W82" s="748"/>
      <c r="X82" s="748"/>
      <c r="Y82" s="748"/>
      <c r="Z82" s="748"/>
      <c r="AA82" s="748"/>
      <c r="AB82" s="748"/>
      <c r="AC82" s="748"/>
    </row>
    <row r="83" spans="1:29" ht="15">
      <c r="A83" s="675"/>
      <c r="B83" s="892"/>
      <c r="C83" s="891">
        <v>100</v>
      </c>
      <c r="D83" s="891">
        <f>C83-$K21</f>
        <v>100</v>
      </c>
      <c r="E83" s="891">
        <f t="shared" ref="E83:G83" si="19">D83-$K21</f>
        <v>100</v>
      </c>
      <c r="F83" s="891">
        <f t="shared" si="19"/>
        <v>100</v>
      </c>
      <c r="G83" s="891">
        <f t="shared" si="19"/>
        <v>100</v>
      </c>
      <c r="H83" s="821"/>
      <c r="I83" s="821"/>
      <c r="J83" s="821"/>
      <c r="K83" s="821"/>
      <c r="L83" s="821"/>
      <c r="M83" s="698"/>
      <c r="N83" s="929"/>
      <c r="O83" s="929"/>
      <c r="P83" s="1185"/>
      <c r="Q83" s="863"/>
      <c r="R83" s="748"/>
      <c r="S83" s="748"/>
      <c r="T83" s="748"/>
      <c r="U83" s="748"/>
      <c r="V83" s="748"/>
      <c r="W83" s="748"/>
      <c r="X83" s="748"/>
      <c r="Y83" s="748"/>
      <c r="Z83" s="748"/>
      <c r="AA83" s="748"/>
      <c r="AB83" s="748"/>
      <c r="AC83" s="748"/>
    </row>
    <row r="84" spans="1:29" ht="15">
      <c r="A84" s="675"/>
      <c r="B84" s="888" t="s">
        <v>2800</v>
      </c>
      <c r="C84" s="906" t="s">
        <v>1350</v>
      </c>
      <c r="D84" s="906" t="s">
        <v>1351</v>
      </c>
      <c r="E84" s="906" t="s">
        <v>1352</v>
      </c>
      <c r="F84" s="906" t="s">
        <v>1353</v>
      </c>
      <c r="G84" s="906" t="s">
        <v>1354</v>
      </c>
      <c r="H84" s="889"/>
      <c r="I84" s="889"/>
      <c r="J84" s="889"/>
      <c r="K84" s="930"/>
      <c r="L84" s="931"/>
      <c r="M84" s="932"/>
      <c r="N84" s="927"/>
      <c r="O84" s="927"/>
      <c r="P84" s="1185"/>
      <c r="Q84" s="863"/>
      <c r="R84" s="748"/>
      <c r="S84" s="748"/>
      <c r="T84" s="748"/>
      <c r="U84" s="748"/>
      <c r="V84" s="748"/>
      <c r="W84" s="748"/>
      <c r="X84" s="748"/>
      <c r="Y84" s="748"/>
      <c r="Z84" s="748"/>
      <c r="AA84" s="748"/>
      <c r="AB84" s="748"/>
      <c r="AC84" s="748"/>
    </row>
    <row r="85" spans="1:29" ht="15">
      <c r="A85" s="675"/>
      <c r="B85" s="890"/>
      <c r="C85" s="891">
        <v>100</v>
      </c>
      <c r="D85" s="891">
        <f>C85-$K23</f>
        <v>100</v>
      </c>
      <c r="E85" s="891">
        <f>D85-$K23</f>
        <v>100</v>
      </c>
      <c r="F85" s="891">
        <f>E85-$K23</f>
        <v>100</v>
      </c>
      <c r="G85" s="891">
        <f>F85-$K23</f>
        <v>100</v>
      </c>
      <c r="H85" s="891"/>
      <c r="I85" s="891"/>
      <c r="J85" s="891"/>
      <c r="K85" s="891"/>
      <c r="L85" s="891"/>
      <c r="M85" s="933"/>
      <c r="N85" s="929"/>
      <c r="O85" s="929"/>
      <c r="P85" s="1185"/>
      <c r="Q85" s="863"/>
      <c r="R85" s="748"/>
      <c r="S85" s="748"/>
      <c r="T85" s="748"/>
      <c r="U85" s="748"/>
      <c r="V85" s="748"/>
      <c r="W85" s="748"/>
      <c r="X85" s="748"/>
      <c r="Y85" s="748"/>
      <c r="Z85" s="748"/>
      <c r="AA85" s="748"/>
      <c r="AB85" s="748"/>
      <c r="AC85" s="748"/>
    </row>
    <row r="86" spans="1:29" s="631" customFormat="1" ht="15">
      <c r="A86" s="678"/>
      <c r="B86" s="888" t="s">
        <v>2854</v>
      </c>
      <c r="C86" s="896"/>
      <c r="D86" s="896"/>
      <c r="E86" s="896"/>
      <c r="F86" s="896"/>
      <c r="G86" s="896"/>
      <c r="H86" s="896"/>
      <c r="I86" s="896"/>
      <c r="J86" s="896"/>
      <c r="K86" s="896"/>
      <c r="L86" s="1054"/>
      <c r="M86" s="1055"/>
      <c r="N86" s="922"/>
      <c r="O86" s="922"/>
      <c r="P86" s="1185"/>
      <c r="Q86" s="863"/>
      <c r="R86" s="809"/>
      <c r="S86" s="809"/>
      <c r="T86" s="809"/>
      <c r="U86" s="809"/>
      <c r="V86" s="809"/>
      <c r="W86" s="809"/>
      <c r="X86" s="809"/>
      <c r="Y86" s="809"/>
      <c r="Z86" s="809"/>
      <c r="AA86" s="809"/>
      <c r="AB86" s="809"/>
      <c r="AC86" s="809"/>
    </row>
    <row r="87" spans="1:29" s="631" customFormat="1" ht="15">
      <c r="A87" s="678"/>
      <c r="B87" s="890"/>
      <c r="C87" s="907">
        <v>100</v>
      </c>
      <c r="D87" s="891">
        <f t="shared" ref="D87:M87" si="20">C87-$K25</f>
        <v>100</v>
      </c>
      <c r="E87" s="891">
        <f t="shared" si="20"/>
        <v>100</v>
      </c>
      <c r="F87" s="891">
        <f t="shared" si="20"/>
        <v>100</v>
      </c>
      <c r="G87" s="891">
        <f t="shared" si="20"/>
        <v>100</v>
      </c>
      <c r="H87" s="891">
        <f t="shared" si="20"/>
        <v>100</v>
      </c>
      <c r="I87" s="891">
        <f t="shared" si="20"/>
        <v>100</v>
      </c>
      <c r="J87" s="891">
        <f t="shared" si="20"/>
        <v>100</v>
      </c>
      <c r="K87" s="891">
        <f t="shared" si="20"/>
        <v>100</v>
      </c>
      <c r="L87" s="891">
        <f t="shared" si="20"/>
        <v>100</v>
      </c>
      <c r="M87" s="891">
        <f t="shared" si="20"/>
        <v>100</v>
      </c>
      <c r="N87" s="929"/>
      <c r="O87" s="929"/>
      <c r="P87" s="1185"/>
      <c r="Q87" s="863"/>
      <c r="R87" s="809"/>
      <c r="S87" s="809"/>
      <c r="T87" s="809"/>
      <c r="U87" s="809"/>
      <c r="V87" s="809"/>
      <c r="W87" s="809"/>
      <c r="X87" s="809"/>
      <c r="Y87" s="809"/>
      <c r="Z87" s="809"/>
      <c r="AA87" s="809"/>
      <c r="AB87" s="809"/>
      <c r="AC87" s="809"/>
    </row>
    <row r="88" spans="1:29" s="631" customFormat="1" ht="15">
      <c r="A88" s="678"/>
      <c r="B88" s="888" t="str">
        <f>B26</f>
        <v>平面位置/可视性</v>
      </c>
      <c r="C88" s="896"/>
      <c r="D88" s="896"/>
      <c r="E88" s="896"/>
      <c r="F88" s="1168"/>
      <c r="G88" s="896"/>
      <c r="H88" s="896"/>
      <c r="I88" s="896"/>
      <c r="J88" s="896"/>
      <c r="K88" s="896"/>
      <c r="L88" s="896"/>
      <c r="M88" s="1055"/>
      <c r="N88" s="922"/>
      <c r="O88" s="922"/>
      <c r="P88" s="1185"/>
      <c r="Q88" s="863"/>
      <c r="R88" s="809"/>
      <c r="S88" s="809"/>
      <c r="T88" s="809"/>
      <c r="U88" s="809"/>
      <c r="V88" s="809"/>
      <c r="W88" s="809"/>
      <c r="X88" s="809"/>
      <c r="Y88" s="809"/>
      <c r="Z88" s="809"/>
      <c r="AA88" s="809"/>
      <c r="AB88" s="809"/>
      <c r="AC88" s="809"/>
    </row>
    <row r="89" spans="1:29" s="631" customFormat="1" ht="15">
      <c r="A89" s="678"/>
      <c r="B89" s="890"/>
      <c r="C89" s="898"/>
      <c r="D89" s="887"/>
      <c r="E89" s="887"/>
      <c r="F89" s="887"/>
      <c r="G89" s="887"/>
      <c r="H89" s="887"/>
      <c r="I89" s="887"/>
      <c r="J89" s="887"/>
      <c r="K89" s="887"/>
      <c r="L89" s="887"/>
      <c r="M89" s="887"/>
      <c r="N89" s="929"/>
      <c r="O89" s="929"/>
      <c r="P89" s="1185"/>
      <c r="Q89" s="863"/>
      <c r="R89" s="809"/>
      <c r="S89" s="809"/>
      <c r="T89" s="809"/>
      <c r="U89" s="809"/>
      <c r="V89" s="809"/>
      <c r="W89" s="809"/>
      <c r="X89" s="809"/>
      <c r="Y89" s="809"/>
      <c r="Z89" s="809"/>
      <c r="AA89" s="809"/>
      <c r="AB89" s="809"/>
      <c r="AC89" s="809"/>
    </row>
    <row r="90" spans="1:29" s="633" customFormat="1" ht="15">
      <c r="A90" s="895"/>
      <c r="B90" s="888" t="str">
        <f>B27</f>
        <v>人流量</v>
      </c>
      <c r="C90" s="896"/>
      <c r="D90" s="896"/>
      <c r="E90" s="896"/>
      <c r="F90" s="896"/>
      <c r="G90" s="896"/>
      <c r="H90" s="897"/>
      <c r="I90" s="897"/>
      <c r="J90" s="897"/>
      <c r="K90" s="897"/>
      <c r="L90" s="937"/>
      <c r="M90" s="938"/>
      <c r="N90" s="939"/>
      <c r="O90" s="939"/>
      <c r="P90" s="1189"/>
      <c r="Q90" s="967"/>
      <c r="R90" s="827"/>
      <c r="S90" s="827"/>
      <c r="T90" s="827"/>
      <c r="U90" s="827"/>
      <c r="V90" s="827"/>
      <c r="W90" s="827"/>
      <c r="X90" s="827"/>
      <c r="Y90" s="827"/>
      <c r="Z90" s="827"/>
      <c r="AA90" s="827"/>
      <c r="AB90" s="827"/>
      <c r="AC90" s="827"/>
    </row>
    <row r="91" spans="1:29" s="633" customFormat="1" ht="15">
      <c r="A91" s="895"/>
      <c r="B91" s="890"/>
      <c r="C91" s="907">
        <v>100</v>
      </c>
      <c r="D91" s="891">
        <f>C91-$K27</f>
        <v>100</v>
      </c>
      <c r="E91" s="891">
        <f t="shared" ref="E91:M91" si="21">D91-$K27</f>
        <v>100</v>
      </c>
      <c r="F91" s="891">
        <f t="shared" si="21"/>
        <v>100</v>
      </c>
      <c r="G91" s="891">
        <f t="shared" si="21"/>
        <v>100</v>
      </c>
      <c r="H91" s="891">
        <f t="shared" si="21"/>
        <v>100</v>
      </c>
      <c r="I91" s="891">
        <f t="shared" si="21"/>
        <v>100</v>
      </c>
      <c r="J91" s="891">
        <f t="shared" si="21"/>
        <v>100</v>
      </c>
      <c r="K91" s="891">
        <f t="shared" si="21"/>
        <v>100</v>
      </c>
      <c r="L91" s="891">
        <f t="shared" si="21"/>
        <v>100</v>
      </c>
      <c r="M91" s="891">
        <f t="shared" si="21"/>
        <v>100</v>
      </c>
      <c r="N91" s="939"/>
      <c r="O91" s="939"/>
      <c r="P91" s="1189"/>
      <c r="Q91" s="967"/>
      <c r="R91" s="827"/>
      <c r="S91" s="827"/>
      <c r="T91" s="827"/>
      <c r="U91" s="827"/>
      <c r="V91" s="827"/>
      <c r="W91" s="827"/>
      <c r="X91" s="827"/>
      <c r="Y91" s="827"/>
      <c r="Z91" s="827"/>
      <c r="AA91" s="827"/>
      <c r="AB91" s="827"/>
      <c r="AC91" s="827"/>
    </row>
    <row r="92" spans="1:29" ht="15">
      <c r="A92" s="675"/>
      <c r="B92" s="888" t="str">
        <f>B28</f>
        <v>楼层</v>
      </c>
      <c r="C92" s="896"/>
      <c r="D92" s="896"/>
      <c r="E92" s="896"/>
      <c r="F92" s="896"/>
      <c r="G92" s="896"/>
      <c r="H92" s="896"/>
      <c r="I92" s="896"/>
      <c r="J92" s="896"/>
      <c r="K92" s="896"/>
      <c r="L92" s="1054"/>
      <c r="M92" s="1055"/>
      <c r="N92" s="927"/>
      <c r="O92" s="927"/>
      <c r="P92" s="1185"/>
      <c r="Q92" s="863"/>
      <c r="R92" s="748"/>
      <c r="S92" s="748"/>
      <c r="T92" s="748"/>
      <c r="U92" s="748"/>
      <c r="V92" s="748"/>
      <c r="W92" s="748"/>
      <c r="X92" s="748"/>
      <c r="Y92" s="748"/>
      <c r="Z92" s="748"/>
      <c r="AA92" s="748"/>
      <c r="AB92" s="748"/>
      <c r="AC92" s="748"/>
    </row>
    <row r="93" spans="1:29" ht="15">
      <c r="A93" s="675"/>
      <c r="B93" s="890"/>
      <c r="C93" s="887"/>
      <c r="D93" s="887"/>
      <c r="E93" s="887"/>
      <c r="F93" s="887"/>
      <c r="G93" s="887"/>
      <c r="H93" s="887"/>
      <c r="I93" s="887"/>
      <c r="J93" s="887"/>
      <c r="K93" s="887"/>
      <c r="L93" s="887"/>
      <c r="M93" s="928"/>
      <c r="N93" s="929"/>
      <c r="O93" s="929"/>
      <c r="P93" s="1185"/>
      <c r="Q93" s="863"/>
      <c r="R93" s="748"/>
      <c r="S93" s="748"/>
      <c r="T93" s="748"/>
      <c r="U93" s="748"/>
      <c r="V93" s="748"/>
      <c r="W93" s="748"/>
      <c r="X93" s="748"/>
      <c r="Y93" s="748"/>
      <c r="Z93" s="748"/>
      <c r="AA93" s="748"/>
      <c r="AB93" s="748"/>
      <c r="AC93" s="748"/>
    </row>
    <row r="94" spans="1:29" ht="15">
      <c r="A94" s="675"/>
      <c r="B94" s="888">
        <f>B29</f>
        <v>111</v>
      </c>
      <c r="C94" s="896"/>
      <c r="D94" s="896"/>
      <c r="E94" s="896"/>
      <c r="F94" s="896"/>
      <c r="G94" s="910"/>
      <c r="H94" s="910"/>
      <c r="I94" s="910"/>
      <c r="J94" s="910"/>
      <c r="K94" s="955"/>
      <c r="L94" s="956"/>
      <c r="M94" s="957"/>
      <c r="N94" s="927"/>
      <c r="O94" s="927"/>
      <c r="P94" s="1185"/>
      <c r="Q94" s="863"/>
      <c r="R94" s="748"/>
      <c r="S94" s="748"/>
      <c r="T94" s="748"/>
      <c r="U94" s="748"/>
      <c r="V94" s="748"/>
      <c r="W94" s="748"/>
      <c r="X94" s="748"/>
      <c r="Y94" s="748"/>
      <c r="Z94" s="748"/>
      <c r="AA94" s="748"/>
      <c r="AB94" s="748"/>
      <c r="AC94" s="748"/>
    </row>
    <row r="95" spans="1:29" ht="15">
      <c r="A95" s="675"/>
      <c r="B95" s="890"/>
      <c r="C95" s="898"/>
      <c r="D95" s="887"/>
      <c r="E95" s="887"/>
      <c r="F95" s="887"/>
      <c r="G95" s="887"/>
      <c r="H95" s="887"/>
      <c r="I95" s="887"/>
      <c r="J95" s="887"/>
      <c r="K95" s="887"/>
      <c r="L95" s="887"/>
      <c r="M95" s="928"/>
      <c r="N95" s="929"/>
      <c r="O95" s="929"/>
      <c r="P95" s="1185"/>
      <c r="Q95" s="863"/>
      <c r="R95" s="748"/>
      <c r="S95" s="748"/>
      <c r="T95" s="748"/>
      <c r="U95" s="748"/>
      <c r="V95" s="748"/>
      <c r="W95" s="748"/>
      <c r="X95" s="748"/>
      <c r="Y95" s="748"/>
      <c r="Z95" s="748"/>
      <c r="AA95" s="748"/>
      <c r="AB95" s="748"/>
      <c r="AC95" s="748"/>
    </row>
    <row r="96" spans="1:29" ht="15">
      <c r="A96" s="675"/>
      <c r="B96" s="888">
        <f>B30</f>
        <v>111</v>
      </c>
      <c r="C96" s="896"/>
      <c r="D96" s="896"/>
      <c r="E96" s="896"/>
      <c r="F96" s="896"/>
      <c r="G96" s="910"/>
      <c r="H96" s="910"/>
      <c r="I96" s="910"/>
      <c r="J96" s="910"/>
      <c r="K96" s="955"/>
      <c r="L96" s="956"/>
      <c r="M96" s="957"/>
      <c r="N96" s="927"/>
      <c r="O96" s="927"/>
      <c r="P96" s="1185"/>
      <c r="Q96" s="863"/>
      <c r="R96" s="748"/>
      <c r="S96" s="748"/>
      <c r="T96" s="748"/>
      <c r="U96" s="748"/>
      <c r="V96" s="748"/>
      <c r="W96" s="748"/>
      <c r="X96" s="748"/>
      <c r="Y96" s="748"/>
      <c r="Z96" s="748"/>
      <c r="AA96" s="748"/>
      <c r="AB96" s="748"/>
      <c r="AC96" s="748"/>
    </row>
    <row r="97" spans="1:29" ht="15">
      <c r="A97" s="675"/>
      <c r="B97" s="890"/>
      <c r="C97" s="898"/>
      <c r="D97" s="887"/>
      <c r="E97" s="887"/>
      <c r="F97" s="887"/>
      <c r="G97" s="887"/>
      <c r="H97" s="887"/>
      <c r="I97" s="887"/>
      <c r="J97" s="887"/>
      <c r="K97" s="887"/>
      <c r="L97" s="887"/>
      <c r="M97" s="928"/>
      <c r="N97" s="929"/>
      <c r="O97" s="929"/>
      <c r="P97" s="1185"/>
      <c r="Q97" s="863"/>
      <c r="R97" s="748"/>
      <c r="S97" s="748"/>
      <c r="T97" s="748"/>
      <c r="U97" s="748"/>
      <c r="V97" s="748"/>
      <c r="W97" s="748"/>
      <c r="X97" s="748"/>
      <c r="Y97" s="748"/>
      <c r="Z97" s="748"/>
      <c r="AA97" s="748"/>
      <c r="AB97" s="748"/>
      <c r="AC97" s="748"/>
    </row>
    <row r="98" spans="1:29" ht="15">
      <c r="A98" s="675"/>
      <c r="B98" s="892">
        <f>B31</f>
        <v>111</v>
      </c>
      <c r="C98" s="896"/>
      <c r="D98" s="896"/>
      <c r="E98" s="896"/>
      <c r="F98" s="896"/>
      <c r="G98" s="911"/>
      <c r="H98" s="911"/>
      <c r="I98" s="911"/>
      <c r="J98" s="911"/>
      <c r="K98" s="958"/>
      <c r="L98" s="959"/>
      <c r="M98" s="960"/>
      <c r="N98" s="927"/>
      <c r="O98" s="927"/>
      <c r="P98" s="1185"/>
      <c r="Q98" s="863"/>
      <c r="R98" s="748"/>
      <c r="S98" s="748"/>
      <c r="T98" s="748"/>
      <c r="U98" s="748"/>
      <c r="V98" s="748"/>
      <c r="W98" s="748"/>
      <c r="X98" s="748"/>
      <c r="Y98" s="748"/>
      <c r="Z98" s="748"/>
      <c r="AA98" s="748"/>
      <c r="AB98" s="748"/>
      <c r="AC98" s="748"/>
    </row>
    <row r="99" spans="1:29" ht="15">
      <c r="A99" s="685"/>
      <c r="B99" s="902"/>
      <c r="C99" s="903"/>
      <c r="D99" s="903"/>
      <c r="E99" s="903"/>
      <c r="F99" s="903"/>
      <c r="G99" s="912"/>
      <c r="H99" s="912"/>
      <c r="I99" s="912"/>
      <c r="J99" s="912"/>
      <c r="K99" s="912"/>
      <c r="L99" s="912"/>
      <c r="M99" s="961"/>
      <c r="N99" s="929"/>
      <c r="O99" s="929"/>
      <c r="P99" s="1185"/>
      <c r="Q99" s="863"/>
      <c r="R99" s="748"/>
      <c r="S99" s="748"/>
      <c r="T99" s="748"/>
      <c r="U99" s="748"/>
      <c r="V99" s="748"/>
      <c r="W99" s="748"/>
      <c r="X99" s="748"/>
      <c r="Y99" s="748"/>
      <c r="Z99" s="748"/>
      <c r="AA99" s="748"/>
      <c r="AB99" s="748"/>
      <c r="AC99" s="748"/>
    </row>
    <row r="100" spans="1:29">
      <c r="A100" s="689" t="s">
        <v>2803</v>
      </c>
      <c r="B100" s="885" t="s">
        <v>2858</v>
      </c>
      <c r="C100" s="829"/>
      <c r="D100" s="829"/>
      <c r="E100" s="829"/>
      <c r="F100" s="829"/>
      <c r="G100" s="829"/>
      <c r="H100" s="829"/>
      <c r="I100" s="829"/>
      <c r="J100" s="829"/>
      <c r="K100" s="924"/>
      <c r="L100" s="925"/>
      <c r="M100" s="926"/>
      <c r="N100" s="927"/>
      <c r="O100" s="927"/>
      <c r="P100" s="1185"/>
      <c r="Q100" s="863"/>
      <c r="R100" s="748"/>
      <c r="S100" s="748"/>
      <c r="T100" s="748"/>
      <c r="U100" s="748"/>
      <c r="V100" s="748"/>
      <c r="W100" s="748"/>
      <c r="X100" s="748"/>
      <c r="Y100" s="748"/>
      <c r="Z100" s="748"/>
      <c r="AA100" s="748"/>
      <c r="AB100" s="748"/>
      <c r="AC100" s="748"/>
    </row>
    <row r="101" spans="1:29" ht="15">
      <c r="A101" s="675"/>
      <c r="B101" s="890"/>
      <c r="C101" s="891">
        <v>100</v>
      </c>
      <c r="D101" s="891">
        <f t="shared" ref="D101:M101" si="22">C101-$K32</f>
        <v>100</v>
      </c>
      <c r="E101" s="891">
        <f t="shared" si="22"/>
        <v>100</v>
      </c>
      <c r="F101" s="891">
        <f t="shared" si="22"/>
        <v>100</v>
      </c>
      <c r="G101" s="891">
        <f t="shared" si="22"/>
        <v>100</v>
      </c>
      <c r="H101" s="891">
        <f t="shared" si="22"/>
        <v>100</v>
      </c>
      <c r="I101" s="891">
        <f t="shared" si="22"/>
        <v>100</v>
      </c>
      <c r="J101" s="891">
        <f t="shared" si="22"/>
        <v>100</v>
      </c>
      <c r="K101" s="891">
        <f t="shared" si="22"/>
        <v>100</v>
      </c>
      <c r="L101" s="891">
        <f t="shared" si="22"/>
        <v>100</v>
      </c>
      <c r="M101" s="933">
        <f t="shared" si="22"/>
        <v>100</v>
      </c>
      <c r="N101" s="929"/>
      <c r="O101" s="929"/>
      <c r="P101" s="1185"/>
      <c r="Q101" s="863"/>
      <c r="R101" s="748"/>
      <c r="S101" s="748"/>
      <c r="T101" s="748"/>
      <c r="U101" s="748"/>
      <c r="V101" s="748"/>
      <c r="W101" s="748"/>
      <c r="X101" s="748"/>
      <c r="Y101" s="748"/>
      <c r="Z101" s="748"/>
      <c r="AA101" s="748"/>
      <c r="AB101" s="748"/>
      <c r="AC101" s="748"/>
    </row>
    <row r="102" spans="1:29" ht="15">
      <c r="A102" s="675"/>
      <c r="B102" s="888" t="s">
        <v>2806</v>
      </c>
      <c r="C102" s="906" t="str">
        <f>C103&amp;"(含)"&amp;"-"&amp;D103</f>
        <v>(含)-</v>
      </c>
      <c r="D102" s="906" t="str">
        <f t="shared" ref="D102:L102" si="23">D103&amp;"(含)"&amp;"-"&amp;E103</f>
        <v>(含)-</v>
      </c>
      <c r="E102" s="906" t="str">
        <f t="shared" si="23"/>
        <v>(含)-</v>
      </c>
      <c r="F102" s="906" t="str">
        <f t="shared" si="23"/>
        <v>(含)-</v>
      </c>
      <c r="G102" s="906" t="str">
        <f t="shared" si="23"/>
        <v>(含)-</v>
      </c>
      <c r="H102" s="906" t="str">
        <f t="shared" si="23"/>
        <v>(含)-</v>
      </c>
      <c r="I102" s="906" t="str">
        <f t="shared" si="23"/>
        <v>(含)-</v>
      </c>
      <c r="J102" s="906" t="str">
        <f t="shared" si="23"/>
        <v>(含)-</v>
      </c>
      <c r="K102" s="906" t="str">
        <f t="shared" si="23"/>
        <v>(含)-</v>
      </c>
      <c r="L102" s="906" t="str">
        <f t="shared" si="23"/>
        <v>(含)-</v>
      </c>
      <c r="M102" s="950" t="str">
        <f>M103&amp;"(含)"&amp;"-"&amp;P103</f>
        <v>(含)-</v>
      </c>
      <c r="N102" s="922"/>
      <c r="O102" s="922"/>
      <c r="P102" s="1185"/>
      <c r="Q102" s="863"/>
      <c r="R102" s="748"/>
      <c r="S102" s="748"/>
      <c r="T102" s="748"/>
      <c r="U102" s="748"/>
      <c r="V102" s="748"/>
      <c r="W102" s="748"/>
      <c r="X102" s="748"/>
      <c r="Y102" s="748"/>
      <c r="Z102" s="748"/>
      <c r="AA102" s="748"/>
      <c r="AB102" s="748"/>
      <c r="AC102" s="748"/>
    </row>
    <row r="103" spans="1:29" s="633" customFormat="1">
      <c r="A103" s="729"/>
      <c r="B103" s="913"/>
      <c r="C103" s="874"/>
      <c r="D103" s="874"/>
      <c r="E103" s="874"/>
      <c r="F103" s="874"/>
      <c r="G103" s="874"/>
      <c r="H103" s="874"/>
      <c r="I103" s="874"/>
      <c r="J103" s="962"/>
      <c r="K103" s="962"/>
      <c r="L103" s="963"/>
      <c r="M103" s="964"/>
      <c r="N103" s="939"/>
      <c r="O103" s="939"/>
      <c r="P103" s="1189"/>
      <c r="Q103" s="967"/>
      <c r="R103" s="827"/>
      <c r="S103" s="827"/>
      <c r="T103" s="827"/>
      <c r="U103" s="827"/>
      <c r="V103" s="827"/>
      <c r="W103" s="827"/>
      <c r="X103" s="827"/>
      <c r="Y103" s="827"/>
      <c r="Z103" s="827"/>
      <c r="AA103" s="827"/>
      <c r="AB103" s="827"/>
      <c r="AC103" s="827"/>
    </row>
    <row r="104" spans="1:29" s="633" customFormat="1" ht="15">
      <c r="A104" s="895"/>
      <c r="B104" s="890"/>
      <c r="C104" s="898"/>
      <c r="D104" s="887"/>
      <c r="E104" s="887"/>
      <c r="F104" s="887"/>
      <c r="G104" s="887"/>
      <c r="H104" s="887"/>
      <c r="I104" s="887"/>
      <c r="J104" s="887"/>
      <c r="K104" s="887"/>
      <c r="L104" s="887"/>
      <c r="M104" s="928"/>
      <c r="N104" s="929"/>
      <c r="O104" s="929"/>
      <c r="P104" s="1189"/>
      <c r="Q104" s="967"/>
      <c r="R104" s="827"/>
      <c r="S104" s="827"/>
      <c r="T104" s="827"/>
      <c r="U104" s="827"/>
      <c r="V104" s="827"/>
      <c r="W104" s="827"/>
      <c r="X104" s="827"/>
      <c r="Y104" s="827"/>
      <c r="Z104" s="827"/>
      <c r="AA104" s="827"/>
      <c r="AB104" s="827"/>
      <c r="AC104" s="827"/>
    </row>
    <row r="105" spans="1:29">
      <c r="A105" s="724"/>
      <c r="B105" s="888" t="s">
        <v>2807</v>
      </c>
      <c r="C105" s="896"/>
      <c r="D105" s="896"/>
      <c r="E105" s="910"/>
      <c r="F105" s="910"/>
      <c r="G105" s="910"/>
      <c r="H105" s="910"/>
      <c r="I105" s="910"/>
      <c r="J105" s="910"/>
      <c r="K105" s="955"/>
      <c r="L105" s="956"/>
      <c r="M105" s="957"/>
      <c r="N105" s="927"/>
      <c r="O105" s="927"/>
      <c r="P105" s="1185"/>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4">C106-$K34</f>
        <v>100</v>
      </c>
      <c r="E106" s="891">
        <f t="shared" si="24"/>
        <v>100</v>
      </c>
      <c r="F106" s="891">
        <f t="shared" si="24"/>
        <v>100</v>
      </c>
      <c r="G106" s="891">
        <f t="shared" si="24"/>
        <v>100</v>
      </c>
      <c r="H106" s="891">
        <f t="shared" si="24"/>
        <v>100</v>
      </c>
      <c r="I106" s="891">
        <f t="shared" si="24"/>
        <v>100</v>
      </c>
      <c r="J106" s="891">
        <f t="shared" si="24"/>
        <v>100</v>
      </c>
      <c r="K106" s="891">
        <f t="shared" si="24"/>
        <v>100</v>
      </c>
      <c r="L106" s="891">
        <f t="shared" si="24"/>
        <v>100</v>
      </c>
      <c r="M106" s="933">
        <f t="shared" si="24"/>
        <v>100</v>
      </c>
      <c r="N106" s="929"/>
      <c r="O106" s="929"/>
      <c r="P106" s="1185"/>
      <c r="Q106" s="863"/>
      <c r="R106" s="748"/>
      <c r="S106" s="748"/>
      <c r="T106" s="748"/>
      <c r="U106" s="748"/>
      <c r="V106" s="748"/>
      <c r="W106" s="748"/>
      <c r="X106" s="748"/>
      <c r="Y106" s="748"/>
      <c r="Z106" s="748"/>
      <c r="AA106" s="748"/>
      <c r="AB106" s="748"/>
      <c r="AC106" s="748"/>
    </row>
    <row r="107" spans="1:29">
      <c r="A107" s="724"/>
      <c r="B107" s="888" t="s">
        <v>2809</v>
      </c>
      <c r="C107" s="896"/>
      <c r="D107" s="896"/>
      <c r="E107" s="896"/>
      <c r="F107" s="910"/>
      <c r="G107" s="910"/>
      <c r="H107" s="910"/>
      <c r="I107" s="910"/>
      <c r="J107" s="910"/>
      <c r="K107" s="955"/>
      <c r="L107" s="956"/>
      <c r="M107" s="957"/>
      <c r="N107" s="927"/>
      <c r="O107" s="927"/>
      <c r="P107" s="1185"/>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5">C108-$K35</f>
        <v>100</v>
      </c>
      <c r="E108" s="891">
        <f t="shared" si="25"/>
        <v>100</v>
      </c>
      <c r="F108" s="891">
        <f t="shared" si="25"/>
        <v>100</v>
      </c>
      <c r="G108" s="891">
        <f t="shared" si="25"/>
        <v>100</v>
      </c>
      <c r="H108" s="891">
        <f t="shared" si="25"/>
        <v>100</v>
      </c>
      <c r="I108" s="891">
        <f t="shared" si="25"/>
        <v>100</v>
      </c>
      <c r="J108" s="891">
        <f t="shared" si="25"/>
        <v>100</v>
      </c>
      <c r="K108" s="891">
        <f t="shared" si="25"/>
        <v>100</v>
      </c>
      <c r="L108" s="891">
        <f t="shared" si="25"/>
        <v>100</v>
      </c>
      <c r="M108" s="933">
        <f t="shared" si="25"/>
        <v>100</v>
      </c>
      <c r="N108" s="929"/>
      <c r="O108" s="929"/>
      <c r="P108" s="1185"/>
      <c r="Q108" s="863"/>
      <c r="R108" s="748"/>
      <c r="S108" s="748"/>
      <c r="T108" s="748"/>
      <c r="U108" s="748"/>
      <c r="V108" s="748"/>
      <c r="W108" s="748"/>
      <c r="X108" s="748"/>
      <c r="Y108" s="748"/>
      <c r="Z108" s="748"/>
      <c r="AA108" s="748"/>
      <c r="AB108" s="748"/>
      <c r="AC108" s="748"/>
    </row>
    <row r="109" spans="1:29">
      <c r="A109" s="724"/>
      <c r="B109" s="888" t="s">
        <v>650</v>
      </c>
      <c r="C109" s="906" t="str">
        <f>C110&amp;"(含)"&amp;"-"&amp;D110</f>
        <v>0.5(含)-0.6</v>
      </c>
      <c r="D109" s="906" t="str">
        <f>D110&amp;"(含)"&amp;"-"&amp;E110</f>
        <v>0.6(含)-0.7</v>
      </c>
      <c r="E109" s="906" t="str">
        <f>E110&amp;"(含)"&amp;"-"&amp;F110</f>
        <v>0.7(含)-0.8</v>
      </c>
      <c r="F109" s="906" t="str">
        <f>F110&amp;"(含)"&amp;"-"&amp;G110</f>
        <v>0.8(含)-0.9</v>
      </c>
      <c r="G109" s="906" t="str">
        <f>G110&amp;"(含)"&amp;"-"&amp;ROUND(H110,0)&amp;"(含)"</f>
        <v>0.9(含)-1(含)</v>
      </c>
      <c r="H109" s="906"/>
      <c r="I109" s="910"/>
      <c r="J109" s="910"/>
      <c r="K109" s="955"/>
      <c r="L109" s="956"/>
      <c r="M109" s="957"/>
      <c r="N109" s="927"/>
      <c r="O109" s="927"/>
      <c r="P109" s="1185"/>
      <c r="Q109" s="863"/>
      <c r="R109" s="748"/>
      <c r="S109" s="748"/>
      <c r="T109" s="748"/>
      <c r="U109" s="748"/>
      <c r="V109" s="748"/>
      <c r="W109" s="748"/>
      <c r="X109" s="748"/>
      <c r="Y109" s="748"/>
      <c r="Z109" s="748"/>
      <c r="AA109" s="748"/>
      <c r="AB109" s="748"/>
      <c r="AC109" s="748"/>
    </row>
    <row r="110" spans="1:29">
      <c r="A110" s="724"/>
      <c r="B110" s="892"/>
      <c r="C110" s="857">
        <v>0.5</v>
      </c>
      <c r="D110" s="857">
        <v>0.6</v>
      </c>
      <c r="E110" s="857">
        <v>0.7</v>
      </c>
      <c r="F110" s="857">
        <v>0.8</v>
      </c>
      <c r="G110" s="857">
        <v>0.9</v>
      </c>
      <c r="H110" s="857">
        <v>1.0001</v>
      </c>
      <c r="I110" s="1112"/>
      <c r="J110" s="1112"/>
      <c r="K110" s="1113"/>
      <c r="L110" s="1114"/>
      <c r="M110" s="1115"/>
      <c r="N110" s="927"/>
      <c r="O110" s="927"/>
      <c r="P110" s="1185"/>
      <c r="Q110" s="863"/>
      <c r="R110" s="748"/>
      <c r="S110" s="748"/>
      <c r="T110" s="748"/>
      <c r="U110" s="748"/>
      <c r="V110" s="748"/>
      <c r="W110" s="748"/>
      <c r="X110" s="748"/>
      <c r="Y110" s="748"/>
      <c r="Z110" s="748"/>
      <c r="AA110" s="748"/>
      <c r="AB110" s="748"/>
      <c r="AC110" s="748"/>
    </row>
    <row r="111" spans="1:29" ht="15">
      <c r="A111" s="675"/>
      <c r="B111" s="890"/>
      <c r="C111" s="907">
        <v>100</v>
      </c>
      <c r="D111" s="891">
        <f>C111+$K36</f>
        <v>100</v>
      </c>
      <c r="E111" s="891">
        <f t="shared" ref="E111:M111" si="26">D111+$K36</f>
        <v>100</v>
      </c>
      <c r="F111" s="891">
        <f t="shared" si="26"/>
        <v>100</v>
      </c>
      <c r="G111" s="891">
        <f t="shared" si="26"/>
        <v>100</v>
      </c>
      <c r="H111" s="891">
        <f t="shared" si="26"/>
        <v>100</v>
      </c>
      <c r="I111" s="891">
        <f t="shared" si="26"/>
        <v>100</v>
      </c>
      <c r="J111" s="891">
        <f t="shared" si="26"/>
        <v>100</v>
      </c>
      <c r="K111" s="891">
        <f t="shared" si="26"/>
        <v>100</v>
      </c>
      <c r="L111" s="891">
        <f t="shared" si="26"/>
        <v>100</v>
      </c>
      <c r="M111" s="891">
        <f t="shared" si="26"/>
        <v>100</v>
      </c>
      <c r="N111" s="929"/>
      <c r="O111" s="929"/>
      <c r="P111" s="1185"/>
      <c r="Q111" s="863"/>
      <c r="R111" s="748"/>
      <c r="S111" s="748"/>
      <c r="T111" s="748"/>
      <c r="U111" s="748"/>
      <c r="V111" s="748"/>
      <c r="W111" s="748"/>
      <c r="X111" s="748"/>
      <c r="Y111" s="748"/>
      <c r="Z111" s="748"/>
      <c r="AA111" s="748"/>
      <c r="AB111" s="748"/>
      <c r="AC111" s="748"/>
    </row>
    <row r="112" spans="1:29" s="633" customFormat="1">
      <c r="A112" s="729"/>
      <c r="B112" s="888" t="s">
        <v>2811</v>
      </c>
      <c r="C112" s="896"/>
      <c r="D112" s="896"/>
      <c r="E112" s="896"/>
      <c r="F112" s="896"/>
      <c r="G112" s="896"/>
      <c r="H112" s="910"/>
      <c r="I112" s="910"/>
      <c r="J112" s="910"/>
      <c r="K112" s="955"/>
      <c r="L112" s="956"/>
      <c r="M112" s="957"/>
      <c r="N112" s="939"/>
      <c r="O112" s="939"/>
      <c r="P112" s="1189"/>
      <c r="Q112" s="967"/>
      <c r="R112" s="827"/>
      <c r="S112" s="827"/>
      <c r="T112" s="827"/>
      <c r="U112" s="827"/>
      <c r="V112" s="827"/>
      <c r="W112" s="827"/>
      <c r="X112" s="827"/>
      <c r="Y112" s="827"/>
      <c r="Z112" s="827"/>
      <c r="AA112" s="827"/>
      <c r="AB112" s="827"/>
      <c r="AC112" s="827"/>
    </row>
    <row r="113" spans="1:29" s="633" customFormat="1" ht="15">
      <c r="A113" s="895"/>
      <c r="B113" s="890"/>
      <c r="C113" s="891">
        <v>100</v>
      </c>
      <c r="D113" s="891">
        <f>C113-$K37</f>
        <v>100</v>
      </c>
      <c r="E113" s="891">
        <f t="shared" ref="E113:M113" si="27">D113-$K37</f>
        <v>100</v>
      </c>
      <c r="F113" s="891">
        <f t="shared" si="27"/>
        <v>100</v>
      </c>
      <c r="G113" s="891">
        <f t="shared" si="27"/>
        <v>100</v>
      </c>
      <c r="H113" s="891">
        <f t="shared" si="27"/>
        <v>100</v>
      </c>
      <c r="I113" s="891">
        <f t="shared" si="27"/>
        <v>100</v>
      </c>
      <c r="J113" s="891">
        <f t="shared" si="27"/>
        <v>100</v>
      </c>
      <c r="K113" s="891">
        <f t="shared" si="27"/>
        <v>100</v>
      </c>
      <c r="L113" s="891">
        <f t="shared" si="27"/>
        <v>100</v>
      </c>
      <c r="M113" s="891">
        <f t="shared" si="27"/>
        <v>100</v>
      </c>
      <c r="N113" s="939"/>
      <c r="O113" s="939"/>
      <c r="P113" s="1189"/>
      <c r="Q113" s="967"/>
      <c r="R113" s="827"/>
      <c r="S113" s="827"/>
      <c r="T113" s="827"/>
      <c r="U113" s="827"/>
      <c r="V113" s="827"/>
      <c r="W113" s="827"/>
      <c r="X113" s="827"/>
      <c r="Y113" s="827"/>
      <c r="Z113" s="827"/>
      <c r="AA113" s="827"/>
      <c r="AB113" s="827"/>
      <c r="AC113" s="827"/>
    </row>
    <row r="114" spans="1:29">
      <c r="A114" s="724"/>
      <c r="B114" s="888" t="s">
        <v>2859</v>
      </c>
      <c r="C114" s="896"/>
      <c r="D114" s="896"/>
      <c r="E114" s="910"/>
      <c r="F114" s="910"/>
      <c r="G114" s="910"/>
      <c r="H114" s="910"/>
      <c r="I114" s="910"/>
      <c r="J114" s="910"/>
      <c r="K114" s="955"/>
      <c r="L114" s="956"/>
      <c r="M114" s="957"/>
      <c r="N114" s="927"/>
      <c r="O114" s="927"/>
      <c r="P114" s="1185"/>
      <c r="Q114" s="863"/>
      <c r="R114" s="748"/>
      <c r="S114" s="748"/>
      <c r="T114" s="748"/>
      <c r="U114" s="748"/>
      <c r="V114" s="748"/>
      <c r="W114" s="748"/>
      <c r="X114" s="748"/>
      <c r="Y114" s="748"/>
      <c r="Z114" s="748"/>
      <c r="AA114" s="748"/>
      <c r="AB114" s="748"/>
      <c r="AC114" s="748"/>
    </row>
    <row r="115" spans="1:29" ht="15">
      <c r="A115" s="675"/>
      <c r="B115" s="890"/>
      <c r="C115" s="891">
        <v>100</v>
      </c>
      <c r="D115" s="891">
        <f t="shared" ref="D115:M115" si="28">C115-$K38</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1185"/>
      <c r="Q115" s="863"/>
      <c r="R115" s="748"/>
      <c r="S115" s="748"/>
      <c r="T115" s="748"/>
      <c r="U115" s="748"/>
      <c r="V115" s="748"/>
      <c r="W115" s="748"/>
      <c r="X115" s="748"/>
      <c r="Y115" s="748"/>
      <c r="Z115" s="748"/>
      <c r="AA115" s="748"/>
      <c r="AB115" s="748"/>
      <c r="AC115" s="748"/>
    </row>
    <row r="116" spans="1:29">
      <c r="A116" s="724"/>
      <c r="B116" s="888" t="s">
        <v>2860</v>
      </c>
      <c r="C116" s="896"/>
      <c r="D116" s="896"/>
      <c r="E116" s="896"/>
      <c r="F116" s="896"/>
      <c r="G116" s="896"/>
      <c r="H116" s="910"/>
      <c r="I116" s="910"/>
      <c r="J116" s="910"/>
      <c r="K116" s="955"/>
      <c r="L116" s="956"/>
      <c r="M116" s="957"/>
      <c r="N116" s="927"/>
      <c r="O116" s="927"/>
      <c r="P116" s="1185"/>
      <c r="Q116" s="863"/>
      <c r="R116" s="748"/>
      <c r="S116" s="748"/>
      <c r="T116" s="748"/>
      <c r="U116" s="748"/>
      <c r="V116" s="748"/>
      <c r="W116" s="748"/>
      <c r="X116" s="748"/>
      <c r="Y116" s="748"/>
      <c r="Z116" s="748"/>
      <c r="AA116" s="748"/>
      <c r="AB116" s="748"/>
      <c r="AC116" s="748"/>
    </row>
    <row r="117" spans="1:29" ht="15">
      <c r="A117" s="675"/>
      <c r="B117" s="890"/>
      <c r="C117" s="891">
        <v>100</v>
      </c>
      <c r="D117" s="891">
        <f>C117-$K39</f>
        <v>100</v>
      </c>
      <c r="E117" s="891">
        <f>D117-$K39</f>
        <v>100</v>
      </c>
      <c r="F117" s="891">
        <f>E117-$K39</f>
        <v>100</v>
      </c>
      <c r="G117" s="891">
        <f>F117-$K39</f>
        <v>100</v>
      </c>
      <c r="H117" s="891"/>
      <c r="I117" s="891"/>
      <c r="J117" s="891"/>
      <c r="K117" s="891"/>
      <c r="L117" s="891"/>
      <c r="M117" s="933"/>
      <c r="N117" s="929"/>
      <c r="O117" s="929"/>
      <c r="P117" s="1185"/>
      <c r="Q117" s="863"/>
      <c r="R117" s="748"/>
      <c r="S117" s="748"/>
      <c r="T117" s="748"/>
      <c r="U117" s="748"/>
      <c r="V117" s="748"/>
      <c r="W117" s="748"/>
      <c r="X117" s="748"/>
      <c r="Y117" s="748"/>
      <c r="Z117" s="748"/>
      <c r="AA117" s="748"/>
      <c r="AB117" s="748"/>
      <c r="AC117" s="748"/>
    </row>
    <row r="118" spans="1:29">
      <c r="A118" s="724"/>
      <c r="B118" s="888" t="s">
        <v>2861</v>
      </c>
      <c r="C118" s="1188"/>
      <c r="D118" s="1188"/>
      <c r="E118" s="1188"/>
      <c r="F118" s="1188"/>
      <c r="G118" s="1188"/>
      <c r="H118" s="897"/>
      <c r="I118" s="897"/>
      <c r="J118" s="897"/>
      <c r="K118" s="897"/>
      <c r="L118" s="937"/>
      <c r="M118" s="938"/>
      <c r="N118" s="927"/>
      <c r="O118" s="927"/>
      <c r="P118" s="1185"/>
      <c r="Q118" s="863"/>
      <c r="R118" s="748"/>
      <c r="S118" s="748"/>
      <c r="T118" s="748"/>
      <c r="U118" s="748"/>
      <c r="V118" s="748"/>
      <c r="W118" s="748"/>
      <c r="X118" s="748"/>
      <c r="Y118" s="748"/>
      <c r="Z118" s="748"/>
      <c r="AA118" s="748"/>
      <c r="AB118" s="748"/>
      <c r="AC118" s="748"/>
    </row>
    <row r="119" spans="1:29" ht="15">
      <c r="A119" s="675"/>
      <c r="B119" s="890"/>
      <c r="C119" s="898"/>
      <c r="D119" s="887"/>
      <c r="E119" s="887"/>
      <c r="F119" s="887"/>
      <c r="G119" s="887"/>
      <c r="H119" s="887"/>
      <c r="I119" s="887"/>
      <c r="J119" s="887"/>
      <c r="K119" s="887"/>
      <c r="L119" s="887"/>
      <c r="M119" s="928"/>
      <c r="N119" s="929"/>
      <c r="O119" s="929"/>
      <c r="P119" s="1185"/>
      <c r="Q119" s="863"/>
      <c r="R119" s="748"/>
      <c r="S119" s="748"/>
      <c r="T119" s="748"/>
      <c r="U119" s="748"/>
      <c r="V119" s="748"/>
      <c r="W119" s="748"/>
      <c r="X119" s="748"/>
      <c r="Y119" s="748"/>
      <c r="Z119" s="748"/>
      <c r="AA119" s="748"/>
      <c r="AB119" s="748"/>
      <c r="AC119" s="748"/>
    </row>
    <row r="120" spans="1:29" s="633" customFormat="1">
      <c r="A120" s="729"/>
      <c r="B120" s="888" t="s">
        <v>2863</v>
      </c>
      <c r="C120" s="910"/>
      <c r="D120" s="910"/>
      <c r="E120" s="910"/>
      <c r="F120" s="910"/>
      <c r="G120" s="897"/>
      <c r="H120" s="897"/>
      <c r="I120" s="897"/>
      <c r="J120" s="897"/>
      <c r="K120" s="897"/>
      <c r="L120" s="937"/>
      <c r="M120" s="938"/>
      <c r="N120" s="939"/>
      <c r="O120" s="939"/>
      <c r="P120" s="1189"/>
      <c r="Q120" s="967"/>
      <c r="R120" s="827"/>
      <c r="S120" s="827"/>
      <c r="T120" s="827"/>
      <c r="U120" s="827"/>
      <c r="V120" s="827"/>
      <c r="W120" s="827"/>
      <c r="X120" s="827"/>
      <c r="Y120" s="827"/>
      <c r="Z120" s="827"/>
      <c r="AA120" s="827"/>
      <c r="AB120" s="827"/>
      <c r="AC120" s="827"/>
    </row>
    <row r="121" spans="1:29" s="633" customFormat="1" ht="15">
      <c r="A121" s="895"/>
      <c r="B121" s="886"/>
      <c r="C121" s="907">
        <v>100</v>
      </c>
      <c r="D121" s="891">
        <f>C121-$K41</f>
        <v>100</v>
      </c>
      <c r="E121" s="891">
        <f t="shared" ref="E121:M121" si="29">D121-$K41</f>
        <v>100</v>
      </c>
      <c r="F121" s="891">
        <f t="shared" si="29"/>
        <v>100</v>
      </c>
      <c r="G121" s="891">
        <f t="shared" si="29"/>
        <v>100</v>
      </c>
      <c r="H121" s="891">
        <f t="shared" si="29"/>
        <v>100</v>
      </c>
      <c r="I121" s="891">
        <f t="shared" si="29"/>
        <v>100</v>
      </c>
      <c r="J121" s="891">
        <f t="shared" si="29"/>
        <v>100</v>
      </c>
      <c r="K121" s="891">
        <f t="shared" si="29"/>
        <v>100</v>
      </c>
      <c r="L121" s="891">
        <f t="shared" si="29"/>
        <v>100</v>
      </c>
      <c r="M121" s="933">
        <f t="shared" si="29"/>
        <v>100</v>
      </c>
      <c r="N121" s="939"/>
      <c r="O121" s="939"/>
      <c r="P121" s="1189"/>
      <c r="Q121" s="967"/>
      <c r="R121" s="827"/>
      <c r="S121" s="827"/>
      <c r="T121" s="827"/>
      <c r="U121" s="827"/>
      <c r="V121" s="827"/>
      <c r="W121" s="827"/>
      <c r="X121" s="827"/>
      <c r="Y121" s="827"/>
      <c r="Z121" s="827"/>
      <c r="AA121" s="827"/>
      <c r="AB121" s="827"/>
      <c r="AC121" s="827"/>
    </row>
    <row r="122" spans="1:29">
      <c r="A122" s="724"/>
      <c r="B122" s="888" t="s">
        <v>2814</v>
      </c>
      <c r="C122" s="896"/>
      <c r="D122" s="896"/>
      <c r="E122" s="896"/>
      <c r="F122" s="910"/>
      <c r="G122" s="910"/>
      <c r="H122" s="910"/>
      <c r="I122" s="910"/>
      <c r="J122" s="910"/>
      <c r="K122" s="955"/>
      <c r="L122" s="956"/>
      <c r="M122" s="957"/>
      <c r="N122" s="927"/>
      <c r="O122" s="927"/>
      <c r="P122" s="1185"/>
      <c r="Q122" s="863"/>
      <c r="R122" s="748"/>
      <c r="S122" s="748"/>
      <c r="T122" s="748"/>
      <c r="U122" s="748"/>
      <c r="V122" s="748"/>
      <c r="W122" s="748"/>
      <c r="X122" s="748"/>
      <c r="Y122" s="748"/>
      <c r="Z122" s="748"/>
      <c r="AA122" s="748"/>
      <c r="AB122" s="748"/>
      <c r="AC122" s="748"/>
    </row>
    <row r="123" spans="1:29" ht="15">
      <c r="A123" s="675"/>
      <c r="B123" s="890"/>
      <c r="C123" s="891">
        <v>100</v>
      </c>
      <c r="D123" s="891">
        <f t="shared" ref="D123:M123" si="30">C123-$K42</f>
        <v>100</v>
      </c>
      <c r="E123" s="891">
        <f t="shared" si="30"/>
        <v>100</v>
      </c>
      <c r="F123" s="891">
        <f t="shared" si="30"/>
        <v>100</v>
      </c>
      <c r="G123" s="891">
        <f t="shared" si="30"/>
        <v>100</v>
      </c>
      <c r="H123" s="891">
        <f t="shared" si="30"/>
        <v>100</v>
      </c>
      <c r="I123" s="891">
        <f t="shared" si="30"/>
        <v>100</v>
      </c>
      <c r="J123" s="891">
        <f t="shared" si="30"/>
        <v>100</v>
      </c>
      <c r="K123" s="891">
        <f t="shared" si="30"/>
        <v>100</v>
      </c>
      <c r="L123" s="891">
        <f t="shared" si="30"/>
        <v>100</v>
      </c>
      <c r="M123" s="933">
        <f t="shared" si="30"/>
        <v>100</v>
      </c>
      <c r="N123" s="929"/>
      <c r="O123" s="929"/>
      <c r="P123" s="1185"/>
      <c r="Q123" s="863"/>
      <c r="R123" s="748"/>
      <c r="S123" s="748"/>
      <c r="T123" s="748"/>
      <c r="U123" s="748"/>
      <c r="V123" s="748"/>
      <c r="W123" s="748"/>
      <c r="X123" s="748"/>
      <c r="Y123" s="748"/>
      <c r="Z123" s="748"/>
      <c r="AA123" s="748"/>
      <c r="AB123" s="748"/>
      <c r="AC123" s="748"/>
    </row>
    <row r="124" spans="1:29">
      <c r="A124" s="724"/>
      <c r="B124" s="888" t="s">
        <v>2815</v>
      </c>
      <c r="C124" s="906" t="s">
        <v>1350</v>
      </c>
      <c r="D124" s="906" t="s">
        <v>1351</v>
      </c>
      <c r="E124" s="906" t="s">
        <v>1352</v>
      </c>
      <c r="F124" s="906" t="s">
        <v>1353</v>
      </c>
      <c r="G124" s="906" t="s">
        <v>1354</v>
      </c>
      <c r="H124" s="889"/>
      <c r="I124" s="889"/>
      <c r="J124" s="889"/>
      <c r="K124" s="930"/>
      <c r="L124" s="931"/>
      <c r="M124" s="932"/>
      <c r="N124" s="927"/>
      <c r="O124" s="927"/>
      <c r="P124" s="1189"/>
      <c r="Q124" s="863"/>
      <c r="R124" s="748"/>
      <c r="S124" s="748"/>
      <c r="T124" s="748"/>
      <c r="U124" s="748"/>
      <c r="V124" s="748"/>
      <c r="W124" s="748"/>
      <c r="X124" s="748"/>
      <c r="Y124" s="748"/>
      <c r="Z124" s="748"/>
      <c r="AA124" s="748"/>
      <c r="AB124" s="748"/>
      <c r="AC124" s="748"/>
    </row>
    <row r="125" spans="1:29" ht="15">
      <c r="A125" s="675"/>
      <c r="B125" s="890"/>
      <c r="C125" s="891">
        <v>100</v>
      </c>
      <c r="D125" s="891">
        <f>C125-$K43</f>
        <v>100</v>
      </c>
      <c r="E125" s="891">
        <f>D125-$K43</f>
        <v>100</v>
      </c>
      <c r="F125" s="891">
        <f>E125-$K43</f>
        <v>100</v>
      </c>
      <c r="G125" s="891">
        <f>F125-$K43</f>
        <v>100</v>
      </c>
      <c r="H125" s="891"/>
      <c r="I125" s="891"/>
      <c r="J125" s="891"/>
      <c r="K125" s="891"/>
      <c r="L125" s="891"/>
      <c r="M125" s="933"/>
      <c r="N125" s="929"/>
      <c r="O125" s="929"/>
      <c r="P125" s="1185"/>
      <c r="Q125" s="863"/>
      <c r="R125" s="748"/>
      <c r="S125" s="748"/>
      <c r="T125" s="748"/>
      <c r="U125" s="748"/>
      <c r="V125" s="748"/>
      <c r="W125" s="748"/>
      <c r="X125" s="748"/>
      <c r="Y125" s="748"/>
      <c r="Z125" s="748"/>
      <c r="AA125" s="748"/>
      <c r="AB125" s="748"/>
      <c r="AC125" s="748"/>
    </row>
    <row r="126" spans="1:29" s="633" customFormat="1">
      <c r="A126" s="729"/>
      <c r="B126" s="888">
        <f>B44</f>
        <v>111</v>
      </c>
      <c r="C126" s="896"/>
      <c r="D126" s="896"/>
      <c r="E126" s="896"/>
      <c r="F126" s="896"/>
      <c r="G126" s="896"/>
      <c r="H126" s="897"/>
      <c r="I126" s="897"/>
      <c r="J126" s="897"/>
      <c r="K126" s="897"/>
      <c r="L126" s="937"/>
      <c r="M126" s="938"/>
      <c r="N126" s="939"/>
      <c r="O126" s="939"/>
      <c r="P126" s="1189"/>
      <c r="Q126" s="967"/>
      <c r="R126" s="827"/>
      <c r="S126" s="827"/>
      <c r="T126" s="827"/>
      <c r="U126" s="827"/>
      <c r="V126" s="827"/>
      <c r="W126" s="827"/>
      <c r="X126" s="827"/>
      <c r="Y126" s="827"/>
      <c r="Z126" s="827"/>
      <c r="AA126" s="827"/>
      <c r="AB126" s="827"/>
      <c r="AC126" s="827"/>
    </row>
    <row r="127" spans="1:29" s="633" customFormat="1" ht="15">
      <c r="A127" s="895"/>
      <c r="B127" s="890"/>
      <c r="C127" s="898"/>
      <c r="D127" s="887"/>
      <c r="E127" s="887"/>
      <c r="F127" s="887"/>
      <c r="G127" s="898"/>
      <c r="H127" s="899"/>
      <c r="I127" s="899"/>
      <c r="J127" s="899"/>
      <c r="K127" s="899"/>
      <c r="L127" s="899"/>
      <c r="M127" s="940"/>
      <c r="N127" s="939"/>
      <c r="O127" s="939"/>
      <c r="P127" s="1189"/>
      <c r="Q127" s="967"/>
      <c r="R127" s="827"/>
      <c r="S127" s="827"/>
      <c r="T127" s="827"/>
      <c r="U127" s="827"/>
      <c r="V127" s="827"/>
      <c r="W127" s="827"/>
      <c r="X127" s="827"/>
      <c r="Y127" s="827"/>
      <c r="Z127" s="827"/>
      <c r="AA127" s="827"/>
      <c r="AB127" s="827"/>
      <c r="AC127" s="827"/>
    </row>
    <row r="128" spans="1:29">
      <c r="A128" s="724"/>
      <c r="B128" s="888">
        <f>B45</f>
        <v>111</v>
      </c>
      <c r="C128" s="896"/>
      <c r="D128" s="896"/>
      <c r="E128" s="896"/>
      <c r="F128" s="896"/>
      <c r="G128" s="910"/>
      <c r="H128" s="910"/>
      <c r="I128" s="910"/>
      <c r="J128" s="910"/>
      <c r="K128" s="955"/>
      <c r="L128" s="956"/>
      <c r="M128" s="957"/>
      <c r="N128" s="927"/>
      <c r="O128" s="927"/>
      <c r="P128" s="1185"/>
      <c r="Q128" s="863"/>
      <c r="R128" s="748"/>
      <c r="S128" s="748"/>
      <c r="T128" s="748"/>
      <c r="U128" s="748"/>
      <c r="V128" s="748"/>
      <c r="W128" s="748"/>
      <c r="X128" s="748"/>
      <c r="Y128" s="748"/>
      <c r="Z128" s="748"/>
      <c r="AA128" s="748"/>
      <c r="AB128" s="748"/>
      <c r="AC128" s="748"/>
    </row>
    <row r="129" spans="1:29" ht="15">
      <c r="A129" s="675"/>
      <c r="B129" s="890"/>
      <c r="C129" s="898"/>
      <c r="D129" s="887"/>
      <c r="E129" s="887"/>
      <c r="F129" s="887"/>
      <c r="G129" s="887"/>
      <c r="H129" s="887"/>
      <c r="I129" s="887"/>
      <c r="J129" s="887"/>
      <c r="K129" s="887"/>
      <c r="L129" s="887"/>
      <c r="M129" s="928"/>
      <c r="N129" s="929"/>
      <c r="O129" s="929"/>
      <c r="P129" s="1185"/>
      <c r="Q129" s="863"/>
      <c r="R129" s="748"/>
      <c r="S129" s="748"/>
      <c r="T129" s="748"/>
      <c r="U129" s="748"/>
      <c r="V129" s="748"/>
      <c r="W129" s="748"/>
      <c r="X129" s="748"/>
      <c r="Y129" s="748"/>
      <c r="Z129" s="748"/>
      <c r="AA129" s="748"/>
      <c r="AB129" s="748"/>
      <c r="AC129" s="748"/>
    </row>
    <row r="130" spans="1:29">
      <c r="A130" s="724"/>
      <c r="B130" s="892">
        <f>B46</f>
        <v>111</v>
      </c>
      <c r="C130" s="896"/>
      <c r="D130" s="896"/>
      <c r="E130" s="896"/>
      <c r="F130" s="896"/>
      <c r="G130" s="911"/>
      <c r="H130" s="911"/>
      <c r="I130" s="911"/>
      <c r="J130" s="911"/>
      <c r="K130" s="882"/>
      <c r="L130" s="920"/>
      <c r="M130" s="960"/>
      <c r="N130" s="927"/>
      <c r="O130" s="927"/>
      <c r="P130" s="1185"/>
      <c r="Q130" s="863"/>
      <c r="R130" s="748"/>
      <c r="S130" s="748"/>
      <c r="T130" s="748"/>
      <c r="U130" s="748"/>
      <c r="V130" s="748"/>
      <c r="W130" s="748"/>
      <c r="X130" s="748"/>
      <c r="Y130" s="748"/>
      <c r="Z130" s="748"/>
      <c r="AA130" s="748"/>
      <c r="AB130" s="748"/>
      <c r="AC130" s="748"/>
    </row>
    <row r="131" spans="1:29" ht="15">
      <c r="A131" s="685"/>
      <c r="B131" s="902"/>
      <c r="C131" s="903"/>
      <c r="D131" s="903"/>
      <c r="E131" s="903"/>
      <c r="F131" s="903"/>
      <c r="G131" s="912"/>
      <c r="H131" s="912"/>
      <c r="I131" s="912"/>
      <c r="J131" s="912"/>
      <c r="K131" s="912"/>
      <c r="L131" s="912"/>
      <c r="M131" s="961"/>
      <c r="N131" s="929"/>
      <c r="O131" s="929"/>
      <c r="P131" s="1185"/>
      <c r="Q131" s="863"/>
      <c r="R131" s="748"/>
      <c r="S131" s="748"/>
      <c r="T131" s="748"/>
      <c r="U131" s="748"/>
      <c r="V131" s="748"/>
      <c r="W131" s="748"/>
      <c r="X131" s="748"/>
      <c r="Y131" s="748"/>
      <c r="Z131" s="748"/>
      <c r="AA131" s="748"/>
      <c r="AB131" s="748"/>
      <c r="AC131"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xr:uid="{00000000-0002-0000-1E00-000000000000}">
      <formula1>项目类型</formula1>
    </dataValidation>
    <dataValidation type="list" allowBlank="1" showInputMessage="1" showErrorMessage="1" sqref="E1" xr:uid="{00000000-0002-0000-1E00-000001000000}">
      <formula1>"项目模式,单套模式"</formula1>
    </dataValidation>
    <dataValidation type="list" allowBlank="1" showInputMessage="1" showErrorMessage="1" sqref="F1" xr:uid="{00000000-0002-0000-1E00-000002000000}">
      <formula1>"售价,租金"</formula1>
    </dataValidation>
    <dataValidation type="list" allowBlank="1" showInputMessage="1" showErrorMessage="1" sqref="C2" xr:uid="{00000000-0002-0000-1E00-000003000000}">
      <formula1>"需扣减承租人权益,——"</formula1>
    </dataValidation>
    <dataValidation type="list" allowBlank="1" showInputMessage="1" showErrorMessage="1" sqref="F2" xr:uid="{00000000-0002-0000-1E00-000004000000}">
      <formula1>估价方法</formula1>
    </dataValidation>
    <dataValidation type="list" allowBlank="1" showInputMessage="1" showErrorMessage="1" sqref="C8 E8 G8 I8" xr:uid="{00000000-0002-0000-1E00-000005000000}">
      <formula1>商业交易情况</formula1>
    </dataValidation>
    <dataValidation type="list" allowBlank="1" showInputMessage="1" showErrorMessage="1" sqref="E9 G9 I9" xr:uid="{00000000-0002-0000-1E00-000006000000}">
      <formula1>商业用途</formula1>
    </dataValidation>
    <dataValidation type="list" allowBlank="1" showInputMessage="1" showErrorMessage="1" sqref="C16 E16 G16 I16" xr:uid="{00000000-0002-0000-1E00-000007000000}">
      <formula1>商业繁华度</formula1>
    </dataValidation>
    <dataValidation type="list" allowBlank="1" showInputMessage="1" showErrorMessage="1" sqref="C18 E18 G18 I18" xr:uid="{00000000-0002-0000-1E00-000008000000}">
      <formula1>交通便捷度</formula1>
    </dataValidation>
    <dataValidation type="list" allowBlank="1" showInputMessage="1" showErrorMessage="1" sqref="C20 E20 G20 I20" xr:uid="{00000000-0002-0000-1E00-000009000000}">
      <formula1>公共配套设施</formula1>
    </dataValidation>
    <dataValidation type="list" allowBlank="1" showInputMessage="1" showErrorMessage="1" sqref="C22 E22 G22 I22" xr:uid="{00000000-0002-0000-1E00-00000A000000}">
      <formula1>基础设施水平</formula1>
    </dataValidation>
    <dataValidation type="list" allowBlank="1" showInputMessage="1" showErrorMessage="1" sqref="C24 E24 G24 I24" xr:uid="{00000000-0002-0000-1E00-00000B000000}">
      <formula1>环境</formula1>
    </dataValidation>
    <dataValidation type="list" allowBlank="1" showInputMessage="1" showErrorMessage="1" sqref="C25 E25 G25 I25" xr:uid="{00000000-0002-0000-1E00-00000C000000}">
      <formula1>商业临街状况</formula1>
    </dataValidation>
    <dataValidation type="list" allowBlank="1" showInputMessage="1" showErrorMessage="1" sqref="C27 E27 G27 I27" xr:uid="{00000000-0002-0000-1E00-00000D000000}">
      <formula1>商业人流量</formula1>
    </dataValidation>
    <dataValidation type="list" allowBlank="1" showInputMessage="1" showErrorMessage="1" sqref="C28 E28 G28 I28" xr:uid="{00000000-0002-0000-1E00-00000E000000}">
      <formula1>商业楼层</formula1>
    </dataValidation>
    <dataValidation type="list" allowBlank="1" showInputMessage="1" showErrorMessage="1" sqref="C32 E32 G32 I32" xr:uid="{00000000-0002-0000-1E00-00000F000000}">
      <formula1>商业类型</formula1>
    </dataValidation>
    <dataValidation type="list" allowBlank="1" showInputMessage="1" showErrorMessage="1" sqref="C34 E34 G34 I34" xr:uid="{00000000-0002-0000-1E00-000010000000}">
      <formula1>商业建筑结构</formula1>
    </dataValidation>
    <dataValidation type="list" allowBlank="1" showInputMessage="1" showErrorMessage="1" sqref="C35 E35 G35 I35" xr:uid="{00000000-0002-0000-1E00-000011000000}">
      <formula1>商业公共部分装修</formula1>
    </dataValidation>
    <dataValidation type="list" allowBlank="1" showInputMessage="1" showErrorMessage="1" sqref="C37 E37 G37 I37" xr:uid="{00000000-0002-0000-1E00-000012000000}">
      <formula1>商业基础设施水平</formula1>
    </dataValidation>
    <dataValidation type="list" allowBlank="1" showInputMessage="1" showErrorMessage="1" sqref="C38 E38 G38 I38" xr:uid="{00000000-0002-0000-1E00-000013000000}">
      <formula1>商业业态</formula1>
    </dataValidation>
    <dataValidation type="list" allowBlank="1" showInputMessage="1" showErrorMessage="1" sqref="C39 E39 G39 I39" xr:uid="{00000000-0002-0000-1E00-000014000000}">
      <formula1>商业层高</formula1>
    </dataValidation>
    <dataValidation type="list" allowBlank="1" showInputMessage="1" showErrorMessage="1" sqref="C41 E41 G41 I41" xr:uid="{00000000-0002-0000-1E00-000015000000}">
      <formula1>商业进深比</formula1>
    </dataValidation>
    <dataValidation type="list" allowBlank="1" showInputMessage="1" showErrorMessage="1" sqref="C42 E42 G42 I42" xr:uid="{00000000-0002-0000-1E00-000016000000}">
      <formula1>商业内部装修</formula1>
    </dataValidation>
    <dataValidation type="list" allowBlank="1" showInputMessage="1" showErrorMessage="1" sqref="C43 E43 G43 I43" xr:uid="{00000000-0002-0000-1E00-000017000000}">
      <formula1>内部装修维护情况</formula1>
    </dataValidation>
    <dataValidation type="list" allowBlank="1" showInputMessage="1" showErrorMessage="1" sqref="D48" xr:uid="{00000000-0002-0000-1E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6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64</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50*D3/10000,0),ROUND(C50*D3/10000,0)-D2),IF(E1="单套模式",IF(C2="——",ROUND(C50*D3/10000,4),ROUND(C50*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f>IF(C2="——",C50,ROUND(B2*10000/D3,0))</f>
        <v>0</v>
      </c>
      <c r="C3" s="1014" t="s">
        <v>1188</v>
      </c>
      <c r="D3" s="1015">
        <f>IF(D1="",'数据-汇总表'!E3,SUMIF('数据-汇总表'!$C19:$C33,D1,'数据-汇总表'!$E19:$E33))</f>
        <v>596993.59</v>
      </c>
      <c r="E3" s="1154"/>
      <c r="F3" s="647"/>
      <c r="G3" s="646"/>
      <c r="H3" s="646"/>
      <c r="I3" s="646"/>
      <c r="J3" s="646"/>
      <c r="K3" s="799"/>
      <c r="L3" s="800"/>
      <c r="M3" s="801"/>
      <c r="N3" s="801"/>
      <c r="O3" s="801"/>
      <c r="P3" s="642"/>
      <c r="Q3" s="642"/>
      <c r="R3" s="642"/>
      <c r="S3" s="642"/>
      <c r="T3" s="642"/>
      <c r="U3" s="642"/>
      <c r="V3" s="642"/>
      <c r="W3" s="642"/>
      <c r="X3" s="642"/>
      <c r="Y3" s="642"/>
      <c r="Z3" s="642"/>
      <c r="AA3" s="642"/>
      <c r="AB3" s="642"/>
      <c r="AC3" s="86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94" t="s">
        <v>2776</v>
      </c>
      <c r="Q4" s="3595"/>
      <c r="R4" s="3598" t="s">
        <v>2772</v>
      </c>
      <c r="S4" s="3599"/>
      <c r="T4" s="3598" t="s">
        <v>2773</v>
      </c>
      <c r="U4" s="3599"/>
      <c r="V4" s="3600" t="s">
        <v>2774</v>
      </c>
      <c r="W4" s="3600"/>
      <c r="X4" s="1163"/>
      <c r="Y4" s="3598" t="s">
        <v>2776</v>
      </c>
      <c r="Z4" s="3599"/>
      <c r="AA4" s="3590" t="s">
        <v>2772</v>
      </c>
      <c r="AB4" s="3590" t="s">
        <v>2773</v>
      </c>
      <c r="AC4" s="3591" t="s">
        <v>2774</v>
      </c>
    </row>
    <row r="5" spans="1:29" ht="15">
      <c r="A5" s="654"/>
      <c r="B5" s="655"/>
      <c r="C5" s="3545" t="s">
        <v>2777</v>
      </c>
      <c r="D5" s="3546"/>
      <c r="E5" s="3547" t="s">
        <v>2778</v>
      </c>
      <c r="F5" s="3548"/>
      <c r="G5" s="3545" t="s">
        <v>2779</v>
      </c>
      <c r="H5" s="3546"/>
      <c r="I5" s="3545" t="s">
        <v>2780</v>
      </c>
      <c r="J5" s="3546"/>
      <c r="K5" s="802"/>
      <c r="L5" s="803"/>
      <c r="M5" s="748"/>
      <c r="N5" s="748"/>
      <c r="O5" s="748"/>
      <c r="P5" s="3596"/>
      <c r="Q5" s="3577"/>
      <c r="R5" s="3582"/>
      <c r="S5" s="3583"/>
      <c r="T5" s="3582"/>
      <c r="U5" s="3583"/>
      <c r="V5" s="3557"/>
      <c r="W5" s="3557"/>
      <c r="X5" s="852"/>
      <c r="Y5" s="3582"/>
      <c r="Z5" s="3583"/>
      <c r="AA5" s="3572"/>
      <c r="AB5" s="3572"/>
      <c r="AC5" s="3592"/>
    </row>
    <row r="6" spans="1:29" ht="15">
      <c r="A6" s="656"/>
      <c r="B6" s="657"/>
      <c r="C6" s="3549" t="s">
        <v>2781</v>
      </c>
      <c r="D6" s="3550"/>
      <c r="E6" s="3551" t="s">
        <v>2781</v>
      </c>
      <c r="F6" s="3552"/>
      <c r="G6" s="3549" t="s">
        <v>2781</v>
      </c>
      <c r="H6" s="3550"/>
      <c r="I6" s="3549" t="s">
        <v>2781</v>
      </c>
      <c r="J6" s="3550"/>
      <c r="K6" s="802" t="s">
        <v>2782</v>
      </c>
      <c r="L6" s="803"/>
      <c r="M6" s="748"/>
      <c r="N6" s="748"/>
      <c r="O6" s="748"/>
      <c r="P6" s="3597"/>
      <c r="Q6" s="3579"/>
      <c r="R6" s="3582"/>
      <c r="S6" s="3583"/>
      <c r="T6" s="3584"/>
      <c r="U6" s="3585"/>
      <c r="V6" s="3557"/>
      <c r="W6" s="3557"/>
      <c r="X6" s="852"/>
      <c r="Y6" s="3584"/>
      <c r="Z6" s="3585"/>
      <c r="AA6" s="3573"/>
      <c r="AB6" s="3573"/>
      <c r="AC6" s="3593"/>
    </row>
    <row r="7" spans="1:29" s="631" customFormat="1" ht="15">
      <c r="A7" s="659" t="s">
        <v>2783</v>
      </c>
      <c r="B7" s="660"/>
      <c r="C7" s="661">
        <f>'数据-取费表'!B2</f>
        <v>45798</v>
      </c>
      <c r="D7" s="662">
        <v>100</v>
      </c>
      <c r="E7" s="663"/>
      <c r="F7" s="664">
        <f>SUMIF(59:59,YEAR(E7)&amp;"-"&amp;MONTH(E7),60:60)</f>
        <v>0</v>
      </c>
      <c r="G7" s="663"/>
      <c r="H7" s="662">
        <f>SUMIF(59:59,YEAR(G7)&amp;"-"&amp;MONTH(G7),60:60)</f>
        <v>0</v>
      </c>
      <c r="I7" s="663"/>
      <c r="J7" s="662">
        <f>SUMIF(59:59,YEAR(I7)&amp;"-"&amp;MONTH(I7),60:60)</f>
        <v>0</v>
      </c>
      <c r="K7" s="807"/>
      <c r="L7" s="808"/>
      <c r="M7" s="809"/>
      <c r="N7" s="809"/>
      <c r="O7" s="809"/>
      <c r="P7" s="3586"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1165" t="e">
        <f>D7/J7</f>
        <v>#DIV/0!</v>
      </c>
    </row>
    <row r="8" spans="1:29" s="631" customFormat="1" ht="15">
      <c r="A8" s="659" t="s">
        <v>2786</v>
      </c>
      <c r="B8" s="660"/>
      <c r="C8" s="666"/>
      <c r="D8" s="662">
        <v>100</v>
      </c>
      <c r="E8" s="666"/>
      <c r="F8" s="664">
        <f>SUMIF(62:62,E8,63:63)-SUMIF(62:62,C8,63:63)+100</f>
        <v>100</v>
      </c>
      <c r="G8" s="666"/>
      <c r="H8" s="662">
        <f>SUMIF(62:62,G8,63:63)-SUMIF(62:62,C8,63:63)+100</f>
        <v>100</v>
      </c>
      <c r="I8" s="666"/>
      <c r="J8" s="662">
        <f>SUMIF(62:62,I8,63:63)-SUMIF(62:62,C8,63:63)+100</f>
        <v>100</v>
      </c>
      <c r="K8" s="807"/>
      <c r="L8" s="808"/>
      <c r="M8" s="809"/>
      <c r="N8" s="809"/>
      <c r="O8" s="809"/>
      <c r="P8" s="3586" t="s">
        <v>2787</v>
      </c>
      <c r="Q8" s="3555"/>
      <c r="R8" s="853" t="s">
        <v>2785</v>
      </c>
      <c r="S8" s="854">
        <f t="shared" si="0"/>
        <v>100</v>
      </c>
      <c r="T8" s="853" t="s">
        <v>2785</v>
      </c>
      <c r="U8" s="854">
        <f t="shared" si="1"/>
        <v>100</v>
      </c>
      <c r="V8" s="853" t="s">
        <v>2785</v>
      </c>
      <c r="W8" s="854">
        <f t="shared" si="2"/>
        <v>100</v>
      </c>
      <c r="X8" s="855"/>
      <c r="Y8" s="3553" t="s">
        <v>2787</v>
      </c>
      <c r="Z8" s="3555"/>
      <c r="AA8" s="866">
        <f t="shared" ref="AA8:AA47" si="3">D8/F8</f>
        <v>1</v>
      </c>
      <c r="AB8" s="866">
        <f t="shared" ref="AB8:AB47" si="4">D8/H8</f>
        <v>1</v>
      </c>
      <c r="AC8" s="1165">
        <f t="shared" ref="AC8:AC47" si="5">D8/J8</f>
        <v>1</v>
      </c>
    </row>
    <row r="9" spans="1:29" s="631" customFormat="1">
      <c r="A9" s="667" t="s">
        <v>2788</v>
      </c>
      <c r="B9" s="668" t="s">
        <v>2789</v>
      </c>
      <c r="C9" s="1016"/>
      <c r="D9" s="670">
        <v>100</v>
      </c>
      <c r="E9" s="1017"/>
      <c r="F9" s="670">
        <f>SUMIF(64:64,E9,65:65)-SUMIF(64:64,C9,65:65)+100</f>
        <v>100</v>
      </c>
      <c r="G9" s="1067"/>
      <c r="H9" s="670">
        <f>SUMIF(64:64,G9,65:65)-SUMIF(64:64,C9,65:65)+100</f>
        <v>100</v>
      </c>
      <c r="I9" s="1067"/>
      <c r="J9" s="670">
        <f>SUMIF(64:64,I9,65:65)-SUMIF(64:64,C9,65:65)+100</f>
        <v>100</v>
      </c>
      <c r="K9" s="807"/>
      <c r="L9" s="808"/>
      <c r="M9" s="809"/>
      <c r="N9" s="809"/>
      <c r="O9" s="809"/>
      <c r="P9" s="3558"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1165">
        <f t="shared" si="5"/>
        <v>1</v>
      </c>
    </row>
    <row r="10" spans="1:29" s="632" customFormat="1" ht="27">
      <c r="A10" s="671"/>
      <c r="B10" s="672" t="s">
        <v>2792</v>
      </c>
      <c r="C10" s="1018"/>
      <c r="D10" s="674">
        <v>100</v>
      </c>
      <c r="E10" s="1018"/>
      <c r="F10" s="674">
        <f>SUMIF(66:66,E10,67:67)-SUMIF(66:66,C10,67:67)+100</f>
        <v>100</v>
      </c>
      <c r="G10" s="1070"/>
      <c r="H10" s="674">
        <f>SUMIF(66:66,G10,67:67)-SUMIF(66:66,C10,67:67)+100</f>
        <v>100</v>
      </c>
      <c r="I10" s="1018"/>
      <c r="J10" s="674">
        <f>SUMIF(66:66,I10,67:67)-SUMIF(66:66,C10,67:67)+100</f>
        <v>100</v>
      </c>
      <c r="K10" s="807"/>
      <c r="L10" s="813"/>
      <c r="M10" s="814"/>
      <c r="N10" s="814"/>
      <c r="O10" s="814"/>
      <c r="P10" s="3558"/>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1165">
        <f t="shared" si="5"/>
        <v>1</v>
      </c>
    </row>
    <row r="11" spans="1:29" ht="15">
      <c r="A11" s="675"/>
      <c r="B11" s="672" t="s">
        <v>2793</v>
      </c>
      <c r="C11" s="676"/>
      <c r="D11" s="674">
        <v>100</v>
      </c>
      <c r="E11" s="676"/>
      <c r="F11" s="674">
        <f>LOOKUP(E11,69:69,70:70)-LOOKUP(C11,69:69,70:70)+100</f>
        <v>100</v>
      </c>
      <c r="G11" s="677"/>
      <c r="H11" s="674">
        <f>LOOKUP(G11,69:69,70:70)-LOOKUP(C11,69:69,70:70)+100</f>
        <v>100</v>
      </c>
      <c r="I11" s="676"/>
      <c r="J11" s="674">
        <f>LOOKUP(I11,69:69,70:70)-LOOKUP(C11,69:69,70:70)+100</f>
        <v>100</v>
      </c>
      <c r="K11" s="826"/>
      <c r="L11" s="817"/>
      <c r="M11" s="748"/>
      <c r="N11" s="748"/>
      <c r="O11" s="748"/>
      <c r="P11" s="3558"/>
      <c r="Q11" s="857" t="str">
        <f t="shared" si="6"/>
        <v>容积率</v>
      </c>
      <c r="R11" s="853" t="s">
        <v>2785</v>
      </c>
      <c r="S11" s="854">
        <f t="shared" si="0"/>
        <v>100</v>
      </c>
      <c r="T11" s="853" t="s">
        <v>2785</v>
      </c>
      <c r="U11" s="854">
        <f t="shared" si="1"/>
        <v>100</v>
      </c>
      <c r="V11" s="853" t="s">
        <v>2785</v>
      </c>
      <c r="W11" s="854">
        <f t="shared" si="2"/>
        <v>100</v>
      </c>
      <c r="X11" s="855"/>
      <c r="Y11" s="3463"/>
      <c r="Z11" s="866" t="str">
        <f t="shared" si="7"/>
        <v>容积率</v>
      </c>
      <c r="AA11" s="866">
        <f t="shared" si="3"/>
        <v>1</v>
      </c>
      <c r="AB11" s="866">
        <f t="shared" si="4"/>
        <v>1</v>
      </c>
      <c r="AC11" s="1165">
        <f t="shared" si="5"/>
        <v>1</v>
      </c>
    </row>
    <row r="12" spans="1:29" s="631" customFormat="1" ht="15">
      <c r="A12" s="678"/>
      <c r="B12" s="679">
        <v>111</v>
      </c>
      <c r="C12" s="673"/>
      <c r="D12" s="680">
        <v>100</v>
      </c>
      <c r="E12" s="673"/>
      <c r="F12" s="674">
        <f>SUMIF(71:71,E12,72:72)-SUMIF(71:71,C12,72:72)+100</f>
        <v>100</v>
      </c>
      <c r="G12" s="1155"/>
      <c r="H12" s="674">
        <f>SUMIF(71:71,G12,72:72)-SUMIF(71:71,C12,72:72)+100</f>
        <v>100</v>
      </c>
      <c r="I12" s="673"/>
      <c r="J12" s="674">
        <f>SUMIF(71:71,I12,72:72)-SUMIF(71:71,C12,72:72)+100</f>
        <v>100</v>
      </c>
      <c r="K12" s="825"/>
      <c r="L12" s="808"/>
      <c r="M12" s="809"/>
      <c r="N12" s="809"/>
      <c r="O12" s="809"/>
      <c r="P12" s="3558"/>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1165">
        <f t="shared" si="5"/>
        <v>1</v>
      </c>
    </row>
    <row r="13" spans="1:29" ht="15">
      <c r="A13" s="675"/>
      <c r="B13" s="679">
        <v>111</v>
      </c>
      <c r="C13" s="683"/>
      <c r="D13" s="684">
        <v>100</v>
      </c>
      <c r="E13" s="673"/>
      <c r="F13" s="674">
        <f>SUMIF(73:73,E13,74:74)-SUMIF(73:73,C13,74:74)+100</f>
        <v>100</v>
      </c>
      <c r="G13" s="1155"/>
      <c r="H13" s="684">
        <f>SUMIF(73:73,G13,74:74)-SUMIF(73:73,C13,74:74)+100</f>
        <v>100</v>
      </c>
      <c r="I13" s="673"/>
      <c r="J13" s="684">
        <f>SUMIF(73:73,I13,74:74)-SUMIF(73:73,C13,74:74)+100</f>
        <v>100</v>
      </c>
      <c r="K13" s="825"/>
      <c r="L13" s="819"/>
      <c r="M13" s="748"/>
      <c r="N13" s="748"/>
      <c r="O13" s="748"/>
      <c r="P13" s="3558"/>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1165">
        <f t="shared" si="5"/>
        <v>1</v>
      </c>
    </row>
    <row r="14" spans="1:29" ht="15">
      <c r="A14" s="685"/>
      <c r="B14" s="686">
        <v>111</v>
      </c>
      <c r="C14" s="687"/>
      <c r="D14" s="688">
        <v>100</v>
      </c>
      <c r="E14" s="1078"/>
      <c r="F14" s="688">
        <f>SUMIF(75:75,E14,76:76)-SUMIF(75:75,C14,76:76)+100</f>
        <v>100</v>
      </c>
      <c r="G14" s="1155"/>
      <c r="H14" s="688">
        <f>SUMIF(75:75,G14,76:76)-SUMIF(75:75,C14,76:76)+100</f>
        <v>100</v>
      </c>
      <c r="I14" s="673"/>
      <c r="J14" s="688">
        <f>SUMIF(75:75,I14,76:76)-SUMIF(75:75,C14,76:76)+100</f>
        <v>100</v>
      </c>
      <c r="K14" s="825"/>
      <c r="L14" s="819"/>
      <c r="M14" s="748"/>
      <c r="N14" s="748"/>
      <c r="O14" s="748"/>
      <c r="P14" s="3558"/>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1165">
        <f t="shared" si="5"/>
        <v>1</v>
      </c>
    </row>
    <row r="15" spans="1:29" ht="71.25">
      <c r="A15" s="689" t="s">
        <v>2794</v>
      </c>
      <c r="B15" s="690" t="s">
        <v>2865</v>
      </c>
      <c r="C15" s="1156" t="str">
        <f>估价对象房地状况!C5</f>
        <v>估价对象位于XX商圈，周边办公楼项目较多，入驻率高，办公集聚程度较好</v>
      </c>
      <c r="D15" s="692">
        <v>100</v>
      </c>
      <c r="E15" s="820"/>
      <c r="F15" s="692">
        <f>SUMIF(77:77,E16,78:78)-SUMIF(77:77,C16,78:78)+100</f>
        <v>100</v>
      </c>
      <c r="G15" s="693"/>
      <c r="H15" s="692">
        <f>SUMIF(77:77,G16,78:78)-SUMIF(77:77,C16,78:78)+100</f>
        <v>100</v>
      </c>
      <c r="I15" s="693"/>
      <c r="J15" s="692">
        <f>SUMIF(77:77,I16,78:78)-SUMIF(77:77,C16,78:78)+100</f>
        <v>100</v>
      </c>
      <c r="K15" s="1046"/>
      <c r="L15" s="819"/>
      <c r="M15" s="748"/>
      <c r="N15" s="748"/>
      <c r="O15" s="748"/>
      <c r="P15" s="3559" t="s">
        <v>2796</v>
      </c>
      <c r="Q15" s="771" t="str">
        <f t="shared" si="6"/>
        <v>办公集聚程度</v>
      </c>
      <c r="R15" s="858" t="s">
        <v>2785</v>
      </c>
      <c r="S15" s="859">
        <f t="shared" si="0"/>
        <v>100</v>
      </c>
      <c r="T15" s="858" t="s">
        <v>2785</v>
      </c>
      <c r="U15" s="859">
        <f t="shared" si="1"/>
        <v>100</v>
      </c>
      <c r="V15" s="858" t="s">
        <v>2785</v>
      </c>
      <c r="W15" s="859">
        <f t="shared" si="2"/>
        <v>100</v>
      </c>
      <c r="X15" s="852"/>
      <c r="Y15" s="3564" t="s">
        <v>2796</v>
      </c>
      <c r="Z15" s="840" t="str">
        <f t="shared" si="7"/>
        <v>办公集聚程度</v>
      </c>
      <c r="AA15" s="840">
        <f t="shared" si="3"/>
        <v>1</v>
      </c>
      <c r="AB15" s="840">
        <f t="shared" si="4"/>
        <v>1</v>
      </c>
      <c r="AC15" s="1166">
        <f t="shared" si="5"/>
        <v>1</v>
      </c>
    </row>
    <row r="16" spans="1:29" ht="15">
      <c r="A16" s="675"/>
      <c r="B16" s="694"/>
      <c r="C16" s="697"/>
      <c r="D16" s="696"/>
      <c r="E16" s="695"/>
      <c r="F16" s="696"/>
      <c r="G16" s="697"/>
      <c r="H16" s="698"/>
      <c r="I16" s="695"/>
      <c r="J16" s="696"/>
      <c r="K16" s="1047"/>
      <c r="L16" s="819"/>
      <c r="M16" s="748"/>
      <c r="N16" s="748"/>
      <c r="O16" s="748"/>
      <c r="P16" s="3560"/>
      <c r="Q16" s="771"/>
      <c r="R16" s="858"/>
      <c r="S16" s="859"/>
      <c r="T16" s="858"/>
      <c r="U16" s="859"/>
      <c r="V16" s="858"/>
      <c r="W16" s="859"/>
      <c r="X16" s="852"/>
      <c r="Y16" s="3565"/>
      <c r="Z16" s="840"/>
      <c r="AA16" s="840">
        <v>1</v>
      </c>
      <c r="AB16" s="840">
        <v>1</v>
      </c>
      <c r="AC16" s="1166">
        <v>1</v>
      </c>
    </row>
    <row r="17" spans="1:29" ht="71.25">
      <c r="A17" s="675"/>
      <c r="B17" s="699" t="s">
        <v>2797</v>
      </c>
      <c r="C17" s="851" t="str">
        <f>估价对象房地状况!C6</f>
        <v>估价对象周边道路状况、公共交通通达情况、停车便捷程度，综合评价交通便捷度较好</v>
      </c>
      <c r="D17" s="698">
        <v>100</v>
      </c>
      <c r="E17" s="822"/>
      <c r="F17" s="698">
        <f>SUMIF(79:79,E18,80:80)-SUMIF(79:79,C18,80:80)+100</f>
        <v>100</v>
      </c>
      <c r="G17" s="701"/>
      <c r="H17" s="702">
        <f>SUMIF(79:79,G18,80:80)-SUMIF(79:79,C18,80:80)+100</f>
        <v>100</v>
      </c>
      <c r="I17" s="701"/>
      <c r="J17" s="702">
        <f>SUMIF(79:79,I18,80:80)-SUMIF(79:79,C18,80:80)+100</f>
        <v>100</v>
      </c>
      <c r="K17" s="1046"/>
      <c r="L17" s="819"/>
      <c r="M17" s="748"/>
      <c r="N17" s="748"/>
      <c r="O17" s="748"/>
      <c r="P17" s="3560"/>
      <c r="Q17" s="771" t="str">
        <f>B17</f>
        <v>交通便捷度</v>
      </c>
      <c r="R17" s="858" t="s">
        <v>2785</v>
      </c>
      <c r="S17" s="859">
        <f>F17</f>
        <v>100</v>
      </c>
      <c r="T17" s="858" t="s">
        <v>2785</v>
      </c>
      <c r="U17" s="859">
        <f>H17</f>
        <v>100</v>
      </c>
      <c r="V17" s="858" t="s">
        <v>2785</v>
      </c>
      <c r="W17" s="859">
        <f>J17</f>
        <v>100</v>
      </c>
      <c r="X17" s="852"/>
      <c r="Y17" s="3565"/>
      <c r="Z17" s="840" t="str">
        <f>Q17</f>
        <v>交通便捷度</v>
      </c>
      <c r="AA17" s="840">
        <f t="shared" si="3"/>
        <v>1</v>
      </c>
      <c r="AB17" s="840">
        <f t="shared" si="4"/>
        <v>1</v>
      </c>
      <c r="AC17" s="1166">
        <f t="shared" si="5"/>
        <v>1</v>
      </c>
    </row>
    <row r="18" spans="1:29" ht="15">
      <c r="A18" s="675"/>
      <c r="B18" s="703"/>
      <c r="C18" s="1157"/>
      <c r="D18" s="698"/>
      <c r="E18" s="984"/>
      <c r="F18" s="698"/>
      <c r="G18" s="977"/>
      <c r="H18" s="696"/>
      <c r="I18" s="977"/>
      <c r="J18" s="696"/>
      <c r="K18" s="1047"/>
      <c r="L18" s="819"/>
      <c r="M18" s="748"/>
      <c r="N18" s="748"/>
      <c r="O18" s="748"/>
      <c r="P18" s="3560"/>
      <c r="Q18" s="771"/>
      <c r="R18" s="858"/>
      <c r="S18" s="859"/>
      <c r="T18" s="858"/>
      <c r="U18" s="859"/>
      <c r="V18" s="858"/>
      <c r="W18" s="859"/>
      <c r="X18" s="852"/>
      <c r="Y18" s="3565"/>
      <c r="Z18" s="840"/>
      <c r="AA18" s="840">
        <v>1</v>
      </c>
      <c r="AB18" s="840">
        <v>1</v>
      </c>
      <c r="AC18" s="1166">
        <v>1</v>
      </c>
    </row>
    <row r="19" spans="1:29" ht="42.75">
      <c r="A19" s="675"/>
      <c r="B19" s="699" t="s">
        <v>2798</v>
      </c>
      <c r="C19" s="851" t="str">
        <f>估价对象房地状况!C7</f>
        <v>估价对象所在区域公共配套设施齐备情况</v>
      </c>
      <c r="D19" s="702">
        <v>100</v>
      </c>
      <c r="E19" s="985"/>
      <c r="F19" s="702">
        <f>SUMIF(81:81,E20,82:82)-SUMIF(81:81,C20,82:82)+100</f>
        <v>100</v>
      </c>
      <c r="G19" s="978"/>
      <c r="H19" s="698">
        <f>SUMIF(81:81,G20,82:82)-SUMIF(81:81,C20,82:82)+100</f>
        <v>100</v>
      </c>
      <c r="I19" s="978"/>
      <c r="J19" s="698">
        <f>SUMIF(81:81,I20,82:82)-SUMIF(81:81,C20,82:82)+100</f>
        <v>100</v>
      </c>
      <c r="K19" s="1046"/>
      <c r="L19" s="819"/>
      <c r="M19" s="748"/>
      <c r="N19" s="748"/>
      <c r="O19" s="748"/>
      <c r="P19" s="3560"/>
      <c r="Q19" s="771" t="str">
        <f>B19</f>
        <v>公共配套设施</v>
      </c>
      <c r="R19" s="858" t="s">
        <v>2785</v>
      </c>
      <c r="S19" s="859">
        <f>F19</f>
        <v>100</v>
      </c>
      <c r="T19" s="858" t="s">
        <v>2785</v>
      </c>
      <c r="U19" s="859">
        <f>H19</f>
        <v>100</v>
      </c>
      <c r="V19" s="858" t="s">
        <v>2785</v>
      </c>
      <c r="W19" s="859">
        <f>J19</f>
        <v>100</v>
      </c>
      <c r="X19" s="852"/>
      <c r="Y19" s="3565"/>
      <c r="Z19" s="840" t="str">
        <f>Q19</f>
        <v>公共配套设施</v>
      </c>
      <c r="AA19" s="840">
        <f t="shared" si="3"/>
        <v>1</v>
      </c>
      <c r="AB19" s="840">
        <f t="shared" si="4"/>
        <v>1</v>
      </c>
      <c r="AC19" s="1166">
        <f t="shared" si="5"/>
        <v>1</v>
      </c>
    </row>
    <row r="20" spans="1:29" ht="15">
      <c r="A20" s="675"/>
      <c r="B20" s="703"/>
      <c r="C20" s="697"/>
      <c r="D20" s="696"/>
      <c r="E20" s="823"/>
      <c r="F20" s="696"/>
      <c r="G20" s="704"/>
      <c r="H20" s="696"/>
      <c r="I20" s="704"/>
      <c r="J20" s="696"/>
      <c r="K20" s="1047"/>
      <c r="L20" s="819"/>
      <c r="M20" s="748"/>
      <c r="N20" s="748"/>
      <c r="O20" s="748"/>
      <c r="P20" s="3560"/>
      <c r="Q20" s="771"/>
      <c r="R20" s="858"/>
      <c r="S20" s="859"/>
      <c r="T20" s="858"/>
      <c r="U20" s="859"/>
      <c r="V20" s="858"/>
      <c r="W20" s="859"/>
      <c r="X20" s="852"/>
      <c r="Y20" s="3565"/>
      <c r="Z20" s="840"/>
      <c r="AA20" s="840">
        <v>1</v>
      </c>
      <c r="AB20" s="840">
        <v>1</v>
      </c>
      <c r="AC20" s="1166">
        <v>1</v>
      </c>
    </row>
    <row r="21" spans="1:29" ht="28.5">
      <c r="A21" s="675"/>
      <c r="B21" s="706" t="s">
        <v>2799</v>
      </c>
      <c r="C21" s="851" t="str">
        <f>估价对象房地状况!C8</f>
        <v>估价对象所在区域基础设施水平</v>
      </c>
      <c r="D21" s="698">
        <v>100</v>
      </c>
      <c r="E21" s="985"/>
      <c r="F21" s="702">
        <f>SUMIF(83:83,E22,84:84)-SUMIF(83:83,C22,84:84)+100</f>
        <v>100</v>
      </c>
      <c r="G21" s="978"/>
      <c r="H21" s="698">
        <f>SUMIF(83:83,G22,84:84)-SUMIF(83:83,C22,84:84)+100</f>
        <v>100</v>
      </c>
      <c r="I21" s="978"/>
      <c r="J21" s="698">
        <f>SUMIF(83:83,I22,84:84)-SUMIF(83:83,C22,84:84)+100</f>
        <v>100</v>
      </c>
      <c r="K21" s="1046"/>
      <c r="L21" s="819"/>
      <c r="M21" s="748"/>
      <c r="N21" s="748"/>
      <c r="O21" s="748"/>
      <c r="P21" s="3560"/>
      <c r="Q21" s="771" t="str">
        <f>B21</f>
        <v>基础设施水平</v>
      </c>
      <c r="R21" s="858" t="s">
        <v>2785</v>
      </c>
      <c r="S21" s="859">
        <f>F21</f>
        <v>100</v>
      </c>
      <c r="T21" s="858" t="s">
        <v>2785</v>
      </c>
      <c r="U21" s="859">
        <f>H21</f>
        <v>100</v>
      </c>
      <c r="V21" s="858" t="s">
        <v>2785</v>
      </c>
      <c r="W21" s="859">
        <f>J21</f>
        <v>100</v>
      </c>
      <c r="X21" s="852"/>
      <c r="Y21" s="3565"/>
      <c r="Z21" s="840" t="str">
        <f>Q21</f>
        <v>基础设施水平</v>
      </c>
      <c r="AA21" s="840">
        <f t="shared" ref="AA21" si="8">D21/F21</f>
        <v>1</v>
      </c>
      <c r="AB21" s="840">
        <f t="shared" ref="AB21" si="9">D21/H21</f>
        <v>1</v>
      </c>
      <c r="AC21" s="1166">
        <f t="shared" ref="AC21" si="10">D21/J21</f>
        <v>1</v>
      </c>
    </row>
    <row r="22" spans="1:29" ht="15">
      <c r="A22" s="675"/>
      <c r="B22" s="706"/>
      <c r="C22" s="1157"/>
      <c r="D22" s="696"/>
      <c r="E22" s="695"/>
      <c r="F22" s="696"/>
      <c r="G22" s="697"/>
      <c r="H22" s="696"/>
      <c r="I22" s="697"/>
      <c r="J22" s="696"/>
      <c r="K22" s="1048"/>
      <c r="L22" s="819"/>
      <c r="M22" s="748"/>
      <c r="N22" s="748"/>
      <c r="O22" s="748"/>
      <c r="P22" s="3560"/>
      <c r="Q22" s="771"/>
      <c r="R22" s="858"/>
      <c r="S22" s="859"/>
      <c r="T22" s="858"/>
      <c r="U22" s="859"/>
      <c r="V22" s="858"/>
      <c r="W22" s="859"/>
      <c r="X22" s="852"/>
      <c r="Y22" s="3565"/>
      <c r="Z22" s="840"/>
      <c r="AA22" s="840">
        <v>1</v>
      </c>
      <c r="AB22" s="840">
        <v>1</v>
      </c>
      <c r="AC22" s="1166">
        <v>1</v>
      </c>
    </row>
    <row r="23" spans="1:29" ht="42.75">
      <c r="A23" s="675"/>
      <c r="B23" s="699" t="s">
        <v>2866</v>
      </c>
      <c r="C23" s="851" t="str">
        <f>估价对象房地状况!C9</f>
        <v>区域自然环境：；人文环境；综合评价环境状况一般</v>
      </c>
      <c r="D23" s="698">
        <v>100</v>
      </c>
      <c r="E23" s="822"/>
      <c r="F23" s="698">
        <f>SUMIF(85:85,E24,86:86)-SUMIF(85:85,C24,86:86)+100</f>
        <v>100</v>
      </c>
      <c r="G23" s="701"/>
      <c r="H23" s="698">
        <f>SUMIF(85:85,G24,86:86)-SUMIF(85:85,C24,86:86)+100</f>
        <v>100</v>
      </c>
      <c r="I23" s="701"/>
      <c r="J23" s="698">
        <f>SUMIF(85:85,I24,86:86)-SUMIF(85:85,C24,86:86)+100</f>
        <v>100</v>
      </c>
      <c r="K23" s="1046"/>
      <c r="L23" s="819"/>
      <c r="M23" s="748"/>
      <c r="N23" s="748"/>
      <c r="O23" s="748"/>
      <c r="P23" s="3560"/>
      <c r="Q23" s="771" t="str">
        <f>B23</f>
        <v>环境质量</v>
      </c>
      <c r="R23" s="858" t="s">
        <v>2785</v>
      </c>
      <c r="S23" s="859">
        <f>F23</f>
        <v>100</v>
      </c>
      <c r="T23" s="858" t="s">
        <v>2785</v>
      </c>
      <c r="U23" s="859">
        <f>H23</f>
        <v>100</v>
      </c>
      <c r="V23" s="858" t="s">
        <v>2785</v>
      </c>
      <c r="W23" s="859">
        <f>J23</f>
        <v>100</v>
      </c>
      <c r="X23" s="852"/>
      <c r="Y23" s="3565"/>
      <c r="Z23" s="840" t="str">
        <f>Q23</f>
        <v>环境质量</v>
      </c>
      <c r="AA23" s="840">
        <f t="shared" si="3"/>
        <v>1</v>
      </c>
      <c r="AB23" s="840">
        <f t="shared" si="4"/>
        <v>1</v>
      </c>
      <c r="AC23" s="1166">
        <f t="shared" si="5"/>
        <v>1</v>
      </c>
    </row>
    <row r="24" spans="1:29" ht="15">
      <c r="A24" s="675"/>
      <c r="B24" s="706"/>
      <c r="C24" s="697"/>
      <c r="D24" s="696"/>
      <c r="E24" s="823"/>
      <c r="F24" s="696"/>
      <c r="G24" s="704"/>
      <c r="H24" s="696"/>
      <c r="I24" s="704"/>
      <c r="J24" s="696"/>
      <c r="K24" s="1047"/>
      <c r="L24" s="819"/>
      <c r="M24" s="748"/>
      <c r="N24" s="748"/>
      <c r="O24" s="748"/>
      <c r="P24" s="3560"/>
      <c r="Q24" s="771"/>
      <c r="R24" s="858"/>
      <c r="S24" s="859"/>
      <c r="T24" s="858"/>
      <c r="U24" s="859"/>
      <c r="V24" s="858"/>
      <c r="W24" s="859"/>
      <c r="X24" s="852"/>
      <c r="Y24" s="3565"/>
      <c r="Z24" s="840"/>
      <c r="AA24" s="840">
        <v>1</v>
      </c>
      <c r="AB24" s="840">
        <v>1</v>
      </c>
      <c r="AC24" s="1166">
        <v>1</v>
      </c>
    </row>
    <row r="25" spans="1:29" ht="27">
      <c r="A25" s="654"/>
      <c r="B25" s="699" t="s">
        <v>2867</v>
      </c>
      <c r="C25" s="1158"/>
      <c r="D25" s="684">
        <v>100</v>
      </c>
      <c r="E25" s="683"/>
      <c r="F25" s="684">
        <f>SUMIF(87:87,E26,88:88)-SUMIF(87:87,C26,88:88)+100</f>
        <v>100</v>
      </c>
      <c r="G25" s="1158"/>
      <c r="H25" s="684">
        <f>SUMIF(87:87,G26,88:88)-SUMIF(87:87,C26,88:88)+100</f>
        <v>100</v>
      </c>
      <c r="I25" s="683"/>
      <c r="J25" s="684">
        <f>SUMIF(87:87,I26,88:88)-SUMIF(87:87,C26,88:88)+100</f>
        <v>100</v>
      </c>
      <c r="K25" s="1046"/>
      <c r="L25" s="819"/>
      <c r="M25" s="748"/>
      <c r="N25" s="748"/>
      <c r="O25" s="748"/>
      <c r="P25" s="3560"/>
      <c r="Q25" s="771" t="str">
        <f>B25</f>
        <v>毗邻道路的类型与等级</v>
      </c>
      <c r="R25" s="858" t="s">
        <v>2785</v>
      </c>
      <c r="S25" s="859">
        <f>F25</f>
        <v>100</v>
      </c>
      <c r="T25" s="858" t="s">
        <v>2785</v>
      </c>
      <c r="U25" s="859">
        <f>H25</f>
        <v>100</v>
      </c>
      <c r="V25" s="858" t="s">
        <v>2785</v>
      </c>
      <c r="W25" s="859">
        <f>J25</f>
        <v>100</v>
      </c>
      <c r="X25" s="852"/>
      <c r="Y25" s="3565"/>
      <c r="Z25" s="840" t="str">
        <f>Q25</f>
        <v>毗邻道路的类型与等级</v>
      </c>
      <c r="AA25" s="840">
        <f t="shared" si="3"/>
        <v>1</v>
      </c>
      <c r="AB25" s="840">
        <f t="shared" si="4"/>
        <v>1</v>
      </c>
      <c r="AC25" s="1166">
        <f t="shared" si="5"/>
        <v>1</v>
      </c>
    </row>
    <row r="26" spans="1:29" ht="15">
      <c r="A26" s="654"/>
      <c r="B26" s="703"/>
      <c r="C26" s="710"/>
      <c r="D26" s="684"/>
      <c r="E26" s="709"/>
      <c r="F26" s="684"/>
      <c r="G26" s="710"/>
      <c r="H26" s="684"/>
      <c r="I26" s="709"/>
      <c r="J26" s="684"/>
      <c r="K26" s="1047"/>
      <c r="L26" s="819"/>
      <c r="M26" s="748"/>
      <c r="N26" s="748"/>
      <c r="O26" s="748"/>
      <c r="P26" s="3560"/>
      <c r="Q26" s="771"/>
      <c r="R26" s="858"/>
      <c r="S26" s="859"/>
      <c r="T26" s="858"/>
      <c r="U26" s="859"/>
      <c r="V26" s="858"/>
      <c r="W26" s="859"/>
      <c r="X26" s="852"/>
      <c r="Y26" s="3565"/>
      <c r="Z26" s="840"/>
      <c r="AA26" s="840">
        <v>1</v>
      </c>
      <c r="AB26" s="840">
        <v>1</v>
      </c>
      <c r="AC26" s="1166">
        <v>1</v>
      </c>
    </row>
    <row r="27" spans="1:29" ht="15">
      <c r="A27" s="675"/>
      <c r="B27" s="703" t="s">
        <v>2857</v>
      </c>
      <c r="C27" s="710"/>
      <c r="D27" s="684">
        <v>100</v>
      </c>
      <c r="E27" s="709"/>
      <c r="F27" s="684">
        <f>SUMIF(89:89,E27,90:90)-SUMIF(89:89,C27,90:90)+100</f>
        <v>100</v>
      </c>
      <c r="G27" s="710"/>
      <c r="H27" s="684">
        <f>SUMIF(89:89,G27,90:90)-SUMIF(89:89,C27,90:90)+100</f>
        <v>100</v>
      </c>
      <c r="I27" s="709"/>
      <c r="J27" s="684">
        <f>SUMIF(89:89,I27,90:90)-SUMIF(89:89,C27,90:90)+100</f>
        <v>100</v>
      </c>
      <c r="K27" s="826"/>
      <c r="L27" s="819"/>
      <c r="M27" s="748"/>
      <c r="N27" s="748"/>
      <c r="O27" s="748"/>
      <c r="P27" s="3560"/>
      <c r="Q27" s="771" t="str">
        <f t="shared" ref="Q27:Q47" si="11">B27</f>
        <v>楼层</v>
      </c>
      <c r="R27" s="858" t="s">
        <v>2785</v>
      </c>
      <c r="S27" s="859">
        <f>F27</f>
        <v>100</v>
      </c>
      <c r="T27" s="858" t="s">
        <v>2785</v>
      </c>
      <c r="U27" s="859">
        <f>H27</f>
        <v>100</v>
      </c>
      <c r="V27" s="858" t="s">
        <v>2785</v>
      </c>
      <c r="W27" s="859">
        <f>J27</f>
        <v>100</v>
      </c>
      <c r="X27" s="852"/>
      <c r="Y27" s="3565"/>
      <c r="Z27" s="840" t="str">
        <f>Q27</f>
        <v>楼层</v>
      </c>
      <c r="AA27" s="840">
        <f t="shared" si="3"/>
        <v>1</v>
      </c>
      <c r="AB27" s="840">
        <f t="shared" si="4"/>
        <v>1</v>
      </c>
      <c r="AC27" s="1166">
        <f t="shared" si="5"/>
        <v>1</v>
      </c>
    </row>
    <row r="28" spans="1:29" s="631" customFormat="1" ht="15">
      <c r="A28" s="678"/>
      <c r="B28" s="699" t="s">
        <v>2802</v>
      </c>
      <c r="C28" s="1159"/>
      <c r="D28" s="703">
        <v>100</v>
      </c>
      <c r="E28" s="1160"/>
      <c r="F28" s="703">
        <f>SUMIF(91:91,E28,92:92)-SUMIF(91:91,C28,92:92)+100</f>
        <v>100</v>
      </c>
      <c r="G28" s="1159"/>
      <c r="H28" s="703">
        <f>SUMIF(91:91,G28,92:92)-SUMIF(91:91,C28,92:92)+100</f>
        <v>100</v>
      </c>
      <c r="I28" s="1160"/>
      <c r="J28" s="703">
        <f>SUMIF(91:91,I28,92:92)-SUMIF(91:91,C28,92:92)+100</f>
        <v>100</v>
      </c>
      <c r="K28" s="826"/>
      <c r="L28" s="808"/>
      <c r="M28" s="809"/>
      <c r="N28" s="809"/>
      <c r="O28" s="809"/>
      <c r="P28" s="3560"/>
      <c r="Q28" s="857" t="str">
        <f t="shared" si="11"/>
        <v>朝向</v>
      </c>
      <c r="R28" s="853" t="s">
        <v>2785</v>
      </c>
      <c r="S28" s="854">
        <f>F28</f>
        <v>100</v>
      </c>
      <c r="T28" s="853" t="s">
        <v>2785</v>
      </c>
      <c r="U28" s="854">
        <f>H28</f>
        <v>100</v>
      </c>
      <c r="V28" s="853" t="s">
        <v>2785</v>
      </c>
      <c r="W28" s="854">
        <f>J28</f>
        <v>100</v>
      </c>
      <c r="X28" s="855"/>
      <c r="Y28" s="3565"/>
      <c r="Z28" s="866" t="str">
        <f>Q28</f>
        <v>朝向</v>
      </c>
      <c r="AA28" s="840">
        <f t="shared" si="3"/>
        <v>1</v>
      </c>
      <c r="AB28" s="840">
        <f t="shared" si="4"/>
        <v>1</v>
      </c>
      <c r="AC28" s="1166">
        <f t="shared" si="5"/>
        <v>1</v>
      </c>
    </row>
    <row r="29" spans="1:29" ht="15">
      <c r="A29" s="675"/>
      <c r="B29" s="713">
        <v>111</v>
      </c>
      <c r="C29" s="1158"/>
      <c r="D29" s="684">
        <v>100</v>
      </c>
      <c r="E29" s="673"/>
      <c r="F29" s="684">
        <f>SUMIF(93:93,E29,94:94)-SUMIF(93:93,C29,94:94)+100</f>
        <v>100</v>
      </c>
      <c r="G29" s="1155"/>
      <c r="H29" s="684">
        <f>SUMIF(93:93,G29,94:94)-SUMIF(93:93,C29,94:94)+100</f>
        <v>100</v>
      </c>
      <c r="I29" s="673"/>
      <c r="J29" s="684">
        <f>SUMIF(93:93,I29,94:94)-SUMIF(93:93,C29,94:94)+100</f>
        <v>100</v>
      </c>
      <c r="K29" s="825"/>
      <c r="L29" s="819"/>
      <c r="M29" s="748"/>
      <c r="N29" s="748"/>
      <c r="O29" s="748"/>
      <c r="P29" s="3560"/>
      <c r="Q29" s="771">
        <f t="shared" si="11"/>
        <v>111</v>
      </c>
      <c r="R29" s="858" t="s">
        <v>2785</v>
      </c>
      <c r="S29" s="859">
        <f t="shared" ref="S29:S47" si="12">F29</f>
        <v>100</v>
      </c>
      <c r="T29" s="858" t="s">
        <v>2785</v>
      </c>
      <c r="U29" s="859">
        <f t="shared" ref="U29:U47" si="13">H29</f>
        <v>100</v>
      </c>
      <c r="V29" s="858" t="s">
        <v>2785</v>
      </c>
      <c r="W29" s="859">
        <f t="shared" ref="W29:W47" si="14">J29</f>
        <v>100</v>
      </c>
      <c r="X29" s="852"/>
      <c r="Y29" s="3565"/>
      <c r="Z29" s="840">
        <f t="shared" ref="Z29:Z47" si="15">Q29</f>
        <v>111</v>
      </c>
      <c r="AA29" s="840">
        <f t="shared" si="3"/>
        <v>1</v>
      </c>
      <c r="AB29" s="840">
        <f t="shared" si="4"/>
        <v>1</v>
      </c>
      <c r="AC29" s="1166">
        <f t="shared" si="5"/>
        <v>1</v>
      </c>
    </row>
    <row r="30" spans="1:29" ht="15">
      <c r="A30" s="675"/>
      <c r="B30" s="713">
        <v>111</v>
      </c>
      <c r="C30" s="1158"/>
      <c r="D30" s="684">
        <v>100</v>
      </c>
      <c r="E30" s="673"/>
      <c r="F30" s="684">
        <f>SUMIF(95:95,E30,96:96)-SUMIF(95:95,C30,96:96)+100</f>
        <v>100</v>
      </c>
      <c r="G30" s="1155"/>
      <c r="H30" s="684">
        <f>SUMIF(95:95,G30,96:96)-SUMIF(95:95,C30,96:96)+100</f>
        <v>100</v>
      </c>
      <c r="I30" s="673"/>
      <c r="J30" s="684">
        <f>SUMIF(95:95,I30,96:96)-SUMIF(95:95,C30,96:96)+100</f>
        <v>100</v>
      </c>
      <c r="K30" s="825"/>
      <c r="L30" s="819"/>
      <c r="M30" s="748"/>
      <c r="N30" s="748"/>
      <c r="O30" s="748"/>
      <c r="P30" s="3560"/>
      <c r="Q30" s="771">
        <f t="shared" si="11"/>
        <v>111</v>
      </c>
      <c r="R30" s="858" t="s">
        <v>2785</v>
      </c>
      <c r="S30" s="859">
        <f t="shared" si="12"/>
        <v>100</v>
      </c>
      <c r="T30" s="858" t="s">
        <v>2785</v>
      </c>
      <c r="U30" s="859">
        <f t="shared" si="13"/>
        <v>100</v>
      </c>
      <c r="V30" s="858" t="s">
        <v>2785</v>
      </c>
      <c r="W30" s="859">
        <f t="shared" si="14"/>
        <v>100</v>
      </c>
      <c r="X30" s="852"/>
      <c r="Y30" s="3565"/>
      <c r="Z30" s="840">
        <f t="shared" si="15"/>
        <v>111</v>
      </c>
      <c r="AA30" s="840">
        <f t="shared" si="3"/>
        <v>1</v>
      </c>
      <c r="AB30" s="840">
        <f t="shared" si="4"/>
        <v>1</v>
      </c>
      <c r="AC30" s="1166">
        <f t="shared" si="5"/>
        <v>1</v>
      </c>
    </row>
    <row r="31" spans="1:29" ht="15">
      <c r="A31" s="675"/>
      <c r="B31" s="713">
        <v>111</v>
      </c>
      <c r="C31" s="1158"/>
      <c r="D31" s="684">
        <v>100</v>
      </c>
      <c r="E31" s="673"/>
      <c r="F31" s="684">
        <f>SUMIF(97:97,E31,98:98)-SUMIF(97:97,C31,98:98)+100</f>
        <v>100</v>
      </c>
      <c r="G31" s="1155"/>
      <c r="H31" s="684">
        <f>SUMIF(97:97,G31,98:98)-SUMIF(97:97,C31,98:98)+100</f>
        <v>100</v>
      </c>
      <c r="I31" s="673"/>
      <c r="J31" s="684">
        <f>SUMIF(97:97,I31,98:98)-SUMIF(97:97,C31,98:98)+100</f>
        <v>100</v>
      </c>
      <c r="K31" s="825"/>
      <c r="L31" s="819"/>
      <c r="M31" s="748"/>
      <c r="N31" s="748"/>
      <c r="O31" s="748"/>
      <c r="P31" s="3560"/>
      <c r="Q31" s="771">
        <f t="shared" si="11"/>
        <v>111</v>
      </c>
      <c r="R31" s="858" t="s">
        <v>2785</v>
      </c>
      <c r="S31" s="859">
        <f t="shared" si="12"/>
        <v>100</v>
      </c>
      <c r="T31" s="858" t="s">
        <v>2785</v>
      </c>
      <c r="U31" s="859">
        <f t="shared" si="13"/>
        <v>100</v>
      </c>
      <c r="V31" s="858" t="s">
        <v>2785</v>
      </c>
      <c r="W31" s="859">
        <f t="shared" si="14"/>
        <v>100</v>
      </c>
      <c r="X31" s="852"/>
      <c r="Y31" s="3565"/>
      <c r="Z31" s="840">
        <f t="shared" si="15"/>
        <v>111</v>
      </c>
      <c r="AA31" s="840">
        <f t="shared" si="3"/>
        <v>1</v>
      </c>
      <c r="AB31" s="840">
        <f t="shared" si="4"/>
        <v>1</v>
      </c>
      <c r="AC31" s="1166">
        <f t="shared" si="5"/>
        <v>1</v>
      </c>
    </row>
    <row r="32" spans="1:29" ht="15">
      <c r="A32" s="685"/>
      <c r="B32" s="1076">
        <v>111</v>
      </c>
      <c r="C32" s="1161"/>
      <c r="D32" s="688">
        <v>100</v>
      </c>
      <c r="E32" s="1078"/>
      <c r="F32" s="688">
        <f>SUMIF(99:99,E32,100:100)-SUMIF(99:99,C32,100:100)+100</f>
        <v>100</v>
      </c>
      <c r="G32" s="1155"/>
      <c r="H32" s="688">
        <f>SUMIF(99:99,G32,100:100)-SUMIF(99:99,C32,100:100)+100</f>
        <v>100</v>
      </c>
      <c r="I32" s="673"/>
      <c r="J32" s="688">
        <f>SUMIF(99:99,I32,100:100)-SUMIF(99:99,C32,100:100)+100</f>
        <v>100</v>
      </c>
      <c r="K32" s="825"/>
      <c r="L32" s="819"/>
      <c r="M32" s="748"/>
      <c r="N32" s="748"/>
      <c r="O32" s="748"/>
      <c r="P32" s="3560"/>
      <c r="Q32" s="771">
        <f t="shared" si="11"/>
        <v>111</v>
      </c>
      <c r="R32" s="858" t="s">
        <v>2785</v>
      </c>
      <c r="S32" s="859">
        <f t="shared" si="12"/>
        <v>100</v>
      </c>
      <c r="T32" s="858" t="s">
        <v>2785</v>
      </c>
      <c r="U32" s="859">
        <f t="shared" si="13"/>
        <v>100</v>
      </c>
      <c r="V32" s="858" t="s">
        <v>2785</v>
      </c>
      <c r="W32" s="859">
        <f t="shared" si="14"/>
        <v>100</v>
      </c>
      <c r="X32" s="852"/>
      <c r="Y32" s="3565"/>
      <c r="Z32" s="840">
        <f t="shared" si="15"/>
        <v>111</v>
      </c>
      <c r="AA32" s="840">
        <f t="shared" si="3"/>
        <v>1</v>
      </c>
      <c r="AB32" s="840">
        <f t="shared" si="4"/>
        <v>1</v>
      </c>
      <c r="AC32" s="1166">
        <f t="shared" si="5"/>
        <v>1</v>
      </c>
    </row>
    <row r="33" spans="1:29" ht="15">
      <c r="A33" s="689" t="s">
        <v>2803</v>
      </c>
      <c r="B33" s="668" t="s">
        <v>2804</v>
      </c>
      <c r="C33" s="1024"/>
      <c r="D33" s="652">
        <v>100</v>
      </c>
      <c r="E33" s="1024"/>
      <c r="F33" s="835">
        <f>SUMIF(101:101,E33,102:102)-SUMIF(101:101,C33,102:102)+100</f>
        <v>100</v>
      </c>
      <c r="G33" s="1024"/>
      <c r="H33" s="684">
        <f>SUMIF(101:101,G33,102:102)-SUMIF(101:101,C33,102:102)+100</f>
        <v>100</v>
      </c>
      <c r="I33" s="1024"/>
      <c r="J33" s="652">
        <f>SUMIF(101:101,I33,102:102)-SUMIF(101:101,C33,102:102)+100</f>
        <v>100</v>
      </c>
      <c r="K33" s="826"/>
      <c r="L33" s="819"/>
      <c r="M33" s="748"/>
      <c r="N33" s="748"/>
      <c r="O33" s="748"/>
      <c r="P33" s="3561" t="s">
        <v>2805</v>
      </c>
      <c r="Q33" s="771" t="str">
        <f t="shared" si="11"/>
        <v>建筑类型</v>
      </c>
      <c r="R33" s="858" t="s">
        <v>2785</v>
      </c>
      <c r="S33" s="859">
        <f t="shared" si="12"/>
        <v>100</v>
      </c>
      <c r="T33" s="858" t="s">
        <v>2785</v>
      </c>
      <c r="U33" s="859">
        <f t="shared" si="13"/>
        <v>100</v>
      </c>
      <c r="V33" s="858" t="s">
        <v>2785</v>
      </c>
      <c r="W33" s="859">
        <f t="shared" si="14"/>
        <v>100</v>
      </c>
      <c r="X33" s="852"/>
      <c r="Y33" s="3566" t="s">
        <v>2805</v>
      </c>
      <c r="Z33" s="840" t="str">
        <f t="shared" si="15"/>
        <v>建筑类型</v>
      </c>
      <c r="AA33" s="840">
        <f t="shared" si="3"/>
        <v>1</v>
      </c>
      <c r="AB33" s="840">
        <f t="shared" si="4"/>
        <v>1</v>
      </c>
      <c r="AC33" s="1166">
        <f t="shared" si="5"/>
        <v>1</v>
      </c>
    </row>
    <row r="34" spans="1:29" s="633" customFormat="1" ht="15">
      <c r="A34" s="729"/>
      <c r="B34" s="672" t="s">
        <v>2806</v>
      </c>
      <c r="C34" s="1019"/>
      <c r="D34" s="674">
        <v>100</v>
      </c>
      <c r="E34" s="677"/>
      <c r="F34" s="672" t="e">
        <f>LOOKUP(E34,104:104,105:105)-LOOKUP(C34,104:104,105:105)+100</f>
        <v>#N/A</v>
      </c>
      <c r="G34" s="676"/>
      <c r="H34" s="674" t="e">
        <f>LOOKUP(G34,104:104,105:105)-LOOKUP(C34,104:104,105:105)+100</f>
        <v>#N/A</v>
      </c>
      <c r="I34" s="676"/>
      <c r="J34" s="674" t="e">
        <f>LOOKUP(I34,104:104,105:105)-LOOKUP(C34,104:104,105:105)+100</f>
        <v>#N/A</v>
      </c>
      <c r="K34" s="825"/>
      <c r="L34" s="817"/>
      <c r="M34" s="827"/>
      <c r="N34" s="827"/>
      <c r="O34" s="827"/>
      <c r="P34" s="3562"/>
      <c r="Q34" s="1049" t="str">
        <f t="shared" si="11"/>
        <v>项目建筑规模</v>
      </c>
      <c r="R34" s="860" t="s">
        <v>2785</v>
      </c>
      <c r="S34" s="861" t="e">
        <f t="shared" si="12"/>
        <v>#N/A</v>
      </c>
      <c r="T34" s="860" t="s">
        <v>2785</v>
      </c>
      <c r="U34" s="861" t="e">
        <f t="shared" si="13"/>
        <v>#N/A</v>
      </c>
      <c r="V34" s="860" t="s">
        <v>2785</v>
      </c>
      <c r="W34" s="861" t="e">
        <f t="shared" si="14"/>
        <v>#N/A</v>
      </c>
      <c r="X34" s="862"/>
      <c r="Y34" s="3566"/>
      <c r="Z34" s="867" t="str">
        <f t="shared" si="15"/>
        <v>项目建筑规模</v>
      </c>
      <c r="AA34" s="840" t="e">
        <f t="shared" si="3"/>
        <v>#N/A</v>
      </c>
      <c r="AB34" s="840" t="e">
        <f t="shared" si="4"/>
        <v>#N/A</v>
      </c>
      <c r="AC34" s="1166" t="e">
        <f t="shared" si="5"/>
        <v>#N/A</v>
      </c>
    </row>
    <row r="35" spans="1:29" ht="15">
      <c r="A35" s="724"/>
      <c r="B35" s="672" t="s">
        <v>2807</v>
      </c>
      <c r="C35" s="1028"/>
      <c r="D35" s="684">
        <v>100</v>
      </c>
      <c r="E35" s="1028"/>
      <c r="F35" s="835">
        <f>SUMIF(106:106,E35,107:107)-SUMIF(106:106,C35,107:107)+100</f>
        <v>100</v>
      </c>
      <c r="G35" s="1028"/>
      <c r="H35" s="684">
        <f>SUMIF(106:106,G35,107:107)-SUMIF(106:106,C35,107:107)+100</f>
        <v>100</v>
      </c>
      <c r="I35" s="1028"/>
      <c r="J35" s="684">
        <f>SUMIF(106:106,I35,107:107)-SUMIF(106:106,C35,107:107)+100</f>
        <v>100</v>
      </c>
      <c r="K35" s="826"/>
      <c r="L35" s="819"/>
      <c r="M35" s="748"/>
      <c r="N35" s="748"/>
      <c r="O35" s="748"/>
      <c r="P35" s="3562"/>
      <c r="Q35" s="771" t="str">
        <f t="shared" si="11"/>
        <v>建筑结构</v>
      </c>
      <c r="R35" s="858" t="s">
        <v>2785</v>
      </c>
      <c r="S35" s="859">
        <f t="shared" si="12"/>
        <v>100</v>
      </c>
      <c r="T35" s="858" t="s">
        <v>2785</v>
      </c>
      <c r="U35" s="859">
        <f t="shared" si="13"/>
        <v>100</v>
      </c>
      <c r="V35" s="858" t="s">
        <v>2785</v>
      </c>
      <c r="W35" s="859">
        <f t="shared" si="14"/>
        <v>100</v>
      </c>
      <c r="X35" s="852"/>
      <c r="Y35" s="3566"/>
      <c r="Z35" s="840" t="str">
        <f t="shared" si="15"/>
        <v>建筑结构</v>
      </c>
      <c r="AA35" s="840">
        <f t="shared" si="3"/>
        <v>1</v>
      </c>
      <c r="AB35" s="840">
        <f t="shared" si="4"/>
        <v>1</v>
      </c>
      <c r="AC35" s="1166">
        <f t="shared" si="5"/>
        <v>1</v>
      </c>
    </row>
    <row r="36" spans="1:29" ht="15">
      <c r="A36" s="724"/>
      <c r="B36" s="672" t="s">
        <v>2809</v>
      </c>
      <c r="C36" s="1028"/>
      <c r="D36" s="684">
        <v>100</v>
      </c>
      <c r="E36" s="1028"/>
      <c r="F36" s="835">
        <f>SUMIF(108:108,E36,109:109)-SUMIF(108:108,C36,109:109)+100</f>
        <v>100</v>
      </c>
      <c r="G36" s="1028"/>
      <c r="H36" s="684">
        <f>SUMIF(108:108,G36,109:109)-SUMIF(108:108,C36,109:109)+100</f>
        <v>100</v>
      </c>
      <c r="I36" s="1028"/>
      <c r="J36" s="684">
        <f>SUMIF(108:108,I36,109:109)-SUMIF(108:108,C36,109:109)+100</f>
        <v>100</v>
      </c>
      <c r="K36" s="826"/>
      <c r="L36" s="819"/>
      <c r="M36" s="748"/>
      <c r="N36" s="748"/>
      <c r="O36" s="748"/>
      <c r="P36" s="3562"/>
      <c r="Q36" s="771" t="str">
        <f t="shared" si="11"/>
        <v>公共部分装修</v>
      </c>
      <c r="R36" s="858" t="s">
        <v>2785</v>
      </c>
      <c r="S36" s="859">
        <f t="shared" si="12"/>
        <v>100</v>
      </c>
      <c r="T36" s="858" t="s">
        <v>2785</v>
      </c>
      <c r="U36" s="859">
        <f t="shared" si="13"/>
        <v>100</v>
      </c>
      <c r="V36" s="858" t="s">
        <v>2785</v>
      </c>
      <c r="W36" s="859">
        <f t="shared" si="14"/>
        <v>100</v>
      </c>
      <c r="X36" s="852"/>
      <c r="Y36" s="3566"/>
      <c r="Z36" s="840" t="str">
        <f t="shared" si="15"/>
        <v>公共部分装修</v>
      </c>
      <c r="AA36" s="840">
        <f t="shared" si="3"/>
        <v>1</v>
      </c>
      <c r="AB36" s="840">
        <f t="shared" si="4"/>
        <v>1</v>
      </c>
      <c r="AC36" s="1166">
        <f t="shared" si="5"/>
        <v>1</v>
      </c>
    </row>
    <row r="37" spans="1:29" ht="15">
      <c r="A37" s="724"/>
      <c r="B37" s="672" t="s">
        <v>650</v>
      </c>
      <c r="C37" s="1025"/>
      <c r="D37" s="684">
        <v>100</v>
      </c>
      <c r="E37" s="1025"/>
      <c r="F37" s="835" t="e">
        <f>LOOKUP(E37,111:111,112:112)-LOOKUP(C37,111:111,112:112)+100</f>
        <v>#N/A</v>
      </c>
      <c r="G37" s="1025"/>
      <c r="H37" s="835" t="e">
        <f>LOOKUP(G37,111:111,112:112)-LOOKUP(C37,111:111,112:112)+100</f>
        <v>#N/A</v>
      </c>
      <c r="I37" s="1025"/>
      <c r="J37" s="684" t="e">
        <f>LOOKUP(I37,111:111,112:112)-LOOKUP(C37,111:111,112:112)+100</f>
        <v>#N/A</v>
      </c>
      <c r="K37" s="826"/>
      <c r="L37" s="819"/>
      <c r="M37" s="748"/>
      <c r="N37" s="748"/>
      <c r="O37" s="748"/>
      <c r="P37" s="3562"/>
      <c r="Q37" s="771" t="str">
        <f t="shared" si="11"/>
        <v>成新度</v>
      </c>
      <c r="R37" s="858" t="s">
        <v>2785</v>
      </c>
      <c r="S37" s="859" t="e">
        <f t="shared" si="12"/>
        <v>#N/A</v>
      </c>
      <c r="T37" s="858" t="s">
        <v>2785</v>
      </c>
      <c r="U37" s="859" t="e">
        <f t="shared" si="13"/>
        <v>#N/A</v>
      </c>
      <c r="V37" s="858" t="s">
        <v>2785</v>
      </c>
      <c r="W37" s="859" t="e">
        <f t="shared" si="14"/>
        <v>#N/A</v>
      </c>
      <c r="X37" s="852"/>
      <c r="Y37" s="3566"/>
      <c r="Z37" s="840" t="str">
        <f t="shared" si="15"/>
        <v>成新度</v>
      </c>
      <c r="AA37" s="840" t="e">
        <f t="shared" si="3"/>
        <v>#N/A</v>
      </c>
      <c r="AB37" s="840" t="e">
        <f t="shared" si="4"/>
        <v>#N/A</v>
      </c>
      <c r="AC37" s="1166" t="e">
        <f t="shared" si="5"/>
        <v>#N/A</v>
      </c>
    </row>
    <row r="38" spans="1:29" s="631" customFormat="1" ht="15">
      <c r="A38" s="726"/>
      <c r="B38" s="672" t="s">
        <v>2868</v>
      </c>
      <c r="C38" s="1028"/>
      <c r="D38" s="674">
        <v>100</v>
      </c>
      <c r="E38" s="1028"/>
      <c r="F38" s="835">
        <f>SUMIF(113:113,E38,114:114)-SUMIF(113:113,C38,114:114)+100</f>
        <v>100</v>
      </c>
      <c r="G38" s="1028"/>
      <c r="H38" s="684">
        <f>SUMIF(113:113,G38,114:114)-SUMIF(113:113,C38,114:114)+100</f>
        <v>100</v>
      </c>
      <c r="I38" s="1028"/>
      <c r="J38" s="684">
        <f>SUMIF(113:113,I38,114:114)-SUMIF(113:113,C38,114:114)+100</f>
        <v>100</v>
      </c>
      <c r="K38" s="826"/>
      <c r="L38" s="808"/>
      <c r="M38" s="809"/>
      <c r="N38" s="809"/>
      <c r="O38" s="809"/>
      <c r="P38" s="3562"/>
      <c r="Q38" s="857" t="str">
        <f t="shared" si="11"/>
        <v>写字楼等级</v>
      </c>
      <c r="R38" s="853" t="s">
        <v>2785</v>
      </c>
      <c r="S38" s="854">
        <f t="shared" si="12"/>
        <v>100</v>
      </c>
      <c r="T38" s="853" t="s">
        <v>2785</v>
      </c>
      <c r="U38" s="854">
        <f t="shared" si="13"/>
        <v>100</v>
      </c>
      <c r="V38" s="853" t="s">
        <v>2785</v>
      </c>
      <c r="W38" s="854">
        <f t="shared" si="14"/>
        <v>100</v>
      </c>
      <c r="X38" s="855"/>
      <c r="Y38" s="3566"/>
      <c r="Z38" s="866" t="str">
        <f t="shared" si="15"/>
        <v>写字楼等级</v>
      </c>
      <c r="AA38" s="866">
        <f t="shared" si="3"/>
        <v>1</v>
      </c>
      <c r="AB38" s="866">
        <f t="shared" si="4"/>
        <v>1</v>
      </c>
      <c r="AC38" s="1165">
        <f t="shared" si="5"/>
        <v>1</v>
      </c>
    </row>
    <row r="39" spans="1:29" ht="15">
      <c r="A39" s="724"/>
      <c r="B39" s="672" t="s">
        <v>2810</v>
      </c>
      <c r="C39" s="1028"/>
      <c r="D39" s="684">
        <v>100</v>
      </c>
      <c r="E39" s="1028"/>
      <c r="F39" s="835">
        <f>SUMIF(115:115,E39,116:116)-SUMIF(115:115,C39,116:116)+100</f>
        <v>100</v>
      </c>
      <c r="G39" s="1028"/>
      <c r="H39" s="684">
        <f>SUMIF(115:115,G39,116:116)-SUMIF(115:115,C39,116:116)+100</f>
        <v>100</v>
      </c>
      <c r="I39" s="1028"/>
      <c r="J39" s="684">
        <f>SUMIF(115:115,I39,116:116)-SUMIF(115:115,C39,116:116)+100</f>
        <v>100</v>
      </c>
      <c r="K39" s="826"/>
      <c r="L39" s="819"/>
      <c r="M39" s="748"/>
      <c r="N39" s="748"/>
      <c r="O39" s="748"/>
      <c r="P39" s="3562" t="s">
        <v>2805</v>
      </c>
      <c r="Q39" s="771" t="str">
        <f t="shared" si="11"/>
        <v>物业管理</v>
      </c>
      <c r="R39" s="858" t="s">
        <v>2785</v>
      </c>
      <c r="S39" s="859">
        <f t="shared" si="12"/>
        <v>100</v>
      </c>
      <c r="T39" s="858" t="s">
        <v>2785</v>
      </c>
      <c r="U39" s="859">
        <f t="shared" si="13"/>
        <v>100</v>
      </c>
      <c r="V39" s="858" t="s">
        <v>2785</v>
      </c>
      <c r="W39" s="859">
        <f t="shared" si="14"/>
        <v>100</v>
      </c>
      <c r="X39" s="852"/>
      <c r="Y39" s="3566" t="s">
        <v>2805</v>
      </c>
      <c r="Z39" s="840" t="str">
        <f t="shared" si="15"/>
        <v>物业管理</v>
      </c>
      <c r="AA39" s="840">
        <f t="shared" si="3"/>
        <v>1</v>
      </c>
      <c r="AB39" s="840">
        <f t="shared" si="4"/>
        <v>1</v>
      </c>
      <c r="AC39" s="1166">
        <f t="shared" si="5"/>
        <v>1</v>
      </c>
    </row>
    <row r="40" spans="1:29" ht="15">
      <c r="A40" s="724"/>
      <c r="B40" s="672" t="s">
        <v>2811</v>
      </c>
      <c r="C40" s="1028"/>
      <c r="D40" s="684">
        <v>100</v>
      </c>
      <c r="E40" s="1028"/>
      <c r="F40" s="835">
        <f>SUMIF(117:117,E40,118:118)-SUMIF(117:117,C40,118:118)+100</f>
        <v>100</v>
      </c>
      <c r="G40" s="1028"/>
      <c r="H40" s="684">
        <f>SUMIF(117:117,G40,118:118)-SUMIF(117:117,C40,118:118)+100</f>
        <v>100</v>
      </c>
      <c r="I40" s="1028"/>
      <c r="J40" s="684">
        <f>SUMIF(117:117,I40,118:118)-SUMIF(117:117,C40,118:118)+100</f>
        <v>100</v>
      </c>
      <c r="K40" s="826"/>
      <c r="L40" s="819"/>
      <c r="M40" s="748"/>
      <c r="N40" s="748"/>
      <c r="O40" s="748"/>
      <c r="P40" s="3562"/>
      <c r="Q40" s="771" t="str">
        <f t="shared" si="11"/>
        <v>市政基础设施</v>
      </c>
      <c r="R40" s="858" t="s">
        <v>2785</v>
      </c>
      <c r="S40" s="859">
        <f t="shared" si="12"/>
        <v>100</v>
      </c>
      <c r="T40" s="858" t="s">
        <v>2785</v>
      </c>
      <c r="U40" s="859">
        <f t="shared" si="13"/>
        <v>100</v>
      </c>
      <c r="V40" s="858" t="s">
        <v>2785</v>
      </c>
      <c r="W40" s="859">
        <f t="shared" si="14"/>
        <v>100</v>
      </c>
      <c r="X40" s="852"/>
      <c r="Y40" s="3566"/>
      <c r="Z40" s="840" t="str">
        <f t="shared" si="15"/>
        <v>市政基础设施</v>
      </c>
      <c r="AA40" s="840">
        <f t="shared" si="3"/>
        <v>1</v>
      </c>
      <c r="AB40" s="840">
        <f t="shared" si="4"/>
        <v>1</v>
      </c>
      <c r="AC40" s="1166">
        <f t="shared" si="5"/>
        <v>1</v>
      </c>
    </row>
    <row r="41" spans="1:29" ht="15">
      <c r="A41" s="724"/>
      <c r="B41" s="672" t="s">
        <v>2860</v>
      </c>
      <c r="C41" s="709"/>
      <c r="D41" s="684">
        <v>100</v>
      </c>
      <c r="E41" s="709"/>
      <c r="F41" s="835">
        <f>SUMIF(119:119,E41,120:120)-SUMIF(119:119,C41,120:120)+100</f>
        <v>100</v>
      </c>
      <c r="G41" s="709"/>
      <c r="H41" s="684">
        <f>SUMIF(119:119,G41,120:120)-SUMIF(119:119,C41,120:120)+100</f>
        <v>100</v>
      </c>
      <c r="I41" s="709"/>
      <c r="J41" s="684">
        <f>SUMIF(119:119,I41,120:120)-SUMIF(119:119,C41,120:120)+100</f>
        <v>100</v>
      </c>
      <c r="K41" s="826"/>
      <c r="L41" s="819"/>
      <c r="M41" s="748"/>
      <c r="N41" s="748"/>
      <c r="O41" s="748"/>
      <c r="P41" s="3562"/>
      <c r="Q41" s="771" t="str">
        <f t="shared" si="11"/>
        <v>层高</v>
      </c>
      <c r="R41" s="858" t="s">
        <v>2785</v>
      </c>
      <c r="S41" s="859">
        <f t="shared" si="12"/>
        <v>100</v>
      </c>
      <c r="T41" s="858" t="s">
        <v>2785</v>
      </c>
      <c r="U41" s="859">
        <f t="shared" si="13"/>
        <v>100</v>
      </c>
      <c r="V41" s="858" t="s">
        <v>2785</v>
      </c>
      <c r="W41" s="859">
        <f t="shared" si="14"/>
        <v>100</v>
      </c>
      <c r="X41" s="852"/>
      <c r="Y41" s="3566"/>
      <c r="Z41" s="840" t="str">
        <f t="shared" si="15"/>
        <v>层高</v>
      </c>
      <c r="AA41" s="840">
        <f t="shared" si="3"/>
        <v>1</v>
      </c>
      <c r="AB41" s="840">
        <f t="shared" si="4"/>
        <v>1</v>
      </c>
      <c r="AC41" s="1166">
        <f t="shared" si="5"/>
        <v>1</v>
      </c>
    </row>
    <row r="42" spans="1:29" s="633" customFormat="1" ht="15">
      <c r="A42" s="729"/>
      <c r="B42" s="835" t="s">
        <v>2869</v>
      </c>
      <c r="C42" s="683"/>
      <c r="D42" s="684">
        <v>100</v>
      </c>
      <c r="E42" s="683"/>
      <c r="F42" s="835">
        <f>SUMIF(121:121,E42,122:122)-SUMIF(121:121,C42,122:122)+100</f>
        <v>100</v>
      </c>
      <c r="G42" s="683"/>
      <c r="H42" s="684">
        <f>SUMIF(121:121,G42,122:122)-SUMIF(121:121,C42,122:122)+100</f>
        <v>100</v>
      </c>
      <c r="I42" s="683"/>
      <c r="J42" s="684">
        <f>SUMIF(121:121,I42,122:122)-SUMIF(121:121,C42,122:122)+100</f>
        <v>100</v>
      </c>
      <c r="K42" s="825"/>
      <c r="L42" s="817"/>
      <c r="M42" s="827"/>
      <c r="N42" s="827"/>
      <c r="O42" s="827"/>
      <c r="P42" s="3562"/>
      <c r="Q42" s="1049" t="str">
        <f t="shared" si="11"/>
        <v>单套建筑面积</v>
      </c>
      <c r="R42" s="860" t="s">
        <v>2785</v>
      </c>
      <c r="S42" s="861">
        <f t="shared" si="12"/>
        <v>100</v>
      </c>
      <c r="T42" s="860" t="s">
        <v>2785</v>
      </c>
      <c r="U42" s="861">
        <f t="shared" si="13"/>
        <v>100</v>
      </c>
      <c r="V42" s="860" t="s">
        <v>2785</v>
      </c>
      <c r="W42" s="861">
        <f t="shared" si="14"/>
        <v>100</v>
      </c>
      <c r="X42" s="862"/>
      <c r="Y42" s="3566"/>
      <c r="Z42" s="867" t="str">
        <f t="shared" si="15"/>
        <v>单套建筑面积</v>
      </c>
      <c r="AA42" s="840">
        <f t="shared" si="3"/>
        <v>1</v>
      </c>
      <c r="AB42" s="840">
        <f t="shared" si="4"/>
        <v>1</v>
      </c>
      <c r="AC42" s="1166">
        <f t="shared" si="5"/>
        <v>1</v>
      </c>
    </row>
    <row r="43" spans="1:29" ht="15">
      <c r="A43" s="724"/>
      <c r="B43" s="672" t="s">
        <v>2814</v>
      </c>
      <c r="C43" s="1028"/>
      <c r="D43" s="684">
        <v>100</v>
      </c>
      <c r="E43" s="1028"/>
      <c r="F43" s="835">
        <f>SUMIF(123:123,E43,124:124)-SUMIF(123:123,C43,124:124)+100</f>
        <v>100</v>
      </c>
      <c r="G43" s="1028"/>
      <c r="H43" s="684">
        <f>SUMIF(123:123,G43,124:124)-SUMIF(123:123,C43,124:124)+100</f>
        <v>100</v>
      </c>
      <c r="I43" s="1028"/>
      <c r="J43" s="684">
        <f>SUMIF(123:123,I43,124:124)-SUMIF(123:123,C43,124:124)+100</f>
        <v>100</v>
      </c>
      <c r="K43" s="826"/>
      <c r="L43" s="819"/>
      <c r="M43" s="748"/>
      <c r="N43" s="748"/>
      <c r="O43" s="748"/>
      <c r="P43" s="3562"/>
      <c r="Q43" s="771" t="str">
        <f t="shared" si="11"/>
        <v>内部装修</v>
      </c>
      <c r="R43" s="858" t="s">
        <v>2785</v>
      </c>
      <c r="S43" s="859">
        <f t="shared" si="12"/>
        <v>100</v>
      </c>
      <c r="T43" s="858" t="s">
        <v>2785</v>
      </c>
      <c r="U43" s="859">
        <f t="shared" si="13"/>
        <v>100</v>
      </c>
      <c r="V43" s="858" t="s">
        <v>2785</v>
      </c>
      <c r="W43" s="859">
        <f t="shared" si="14"/>
        <v>100</v>
      </c>
      <c r="X43" s="852"/>
      <c r="Y43" s="3566"/>
      <c r="Z43" s="840" t="str">
        <f t="shared" si="15"/>
        <v>内部装修</v>
      </c>
      <c r="AA43" s="840">
        <f t="shared" si="3"/>
        <v>1</v>
      </c>
      <c r="AB43" s="840">
        <f t="shared" si="4"/>
        <v>1</v>
      </c>
      <c r="AC43" s="1166">
        <f t="shared" si="5"/>
        <v>1</v>
      </c>
    </row>
    <row r="44" spans="1:29" ht="15">
      <c r="A44" s="724"/>
      <c r="B44" s="672" t="s">
        <v>2815</v>
      </c>
      <c r="C44" s="1028"/>
      <c r="D44" s="684">
        <v>100</v>
      </c>
      <c r="E44" s="725"/>
      <c r="F44" s="835">
        <f>SUMIF(125:125,E44,126:126)-SUMIF(125:125,C44,126:126)+100</f>
        <v>100</v>
      </c>
      <c r="G44" s="725"/>
      <c r="H44" s="684">
        <f>SUMIF(125:125,G44,126:126)-SUMIF(125:125,C44,126:126)+100</f>
        <v>100</v>
      </c>
      <c r="I44" s="725"/>
      <c r="J44" s="684">
        <f>SUMIF(125:125,I44,126:126)-SUMIF(125:125,C44,126:126)+100</f>
        <v>100</v>
      </c>
      <c r="K44" s="826"/>
      <c r="L44" s="819"/>
      <c r="M44" s="748"/>
      <c r="N44" s="748"/>
      <c r="O44" s="748"/>
      <c r="P44" s="3562"/>
      <c r="Q44" s="771" t="str">
        <f t="shared" si="11"/>
        <v>内部装修维护情况</v>
      </c>
      <c r="R44" s="858" t="s">
        <v>2785</v>
      </c>
      <c r="S44" s="859">
        <f t="shared" si="12"/>
        <v>100</v>
      </c>
      <c r="T44" s="858" t="s">
        <v>2785</v>
      </c>
      <c r="U44" s="859">
        <f t="shared" si="13"/>
        <v>100</v>
      </c>
      <c r="V44" s="858" t="s">
        <v>2785</v>
      </c>
      <c r="W44" s="859">
        <f t="shared" si="14"/>
        <v>100</v>
      </c>
      <c r="X44" s="852"/>
      <c r="Y44" s="3566"/>
      <c r="Z44" s="840" t="str">
        <f t="shared" si="15"/>
        <v>内部装修维护情况</v>
      </c>
      <c r="AA44" s="840">
        <f t="shared" si="3"/>
        <v>1</v>
      </c>
      <c r="AB44" s="840">
        <f t="shared" si="4"/>
        <v>1</v>
      </c>
      <c r="AC44" s="1166">
        <f t="shared" si="5"/>
        <v>1</v>
      </c>
    </row>
    <row r="45" spans="1:29" s="631" customFormat="1" ht="15">
      <c r="A45" s="726"/>
      <c r="B45" s="917">
        <v>111</v>
      </c>
      <c r="C45" s="1019"/>
      <c r="D45" s="674">
        <v>100</v>
      </c>
      <c r="E45" s="673"/>
      <c r="F45" s="672">
        <f>SUMIF(127:127,E45,128:128)-SUMIF(127:127,C45,128:128)+100</f>
        <v>100</v>
      </c>
      <c r="G45" s="673"/>
      <c r="H45" s="674">
        <f>SUMIF(127:127,G45,128:128)-SUMIF(127:127,C45,128:128)+100</f>
        <v>100</v>
      </c>
      <c r="I45" s="673"/>
      <c r="J45" s="674">
        <f>SUMIF(127:127,I45,128:128)-SUMIF(127:127,C45,128:128)+100</f>
        <v>100</v>
      </c>
      <c r="K45" s="825"/>
      <c r="L45" s="808"/>
      <c r="M45" s="809"/>
      <c r="N45" s="809"/>
      <c r="O45" s="809"/>
      <c r="P45" s="3562"/>
      <c r="Q45" s="857">
        <f t="shared" si="11"/>
        <v>111</v>
      </c>
      <c r="R45" s="853" t="s">
        <v>2785</v>
      </c>
      <c r="S45" s="854">
        <f t="shared" si="12"/>
        <v>100</v>
      </c>
      <c r="T45" s="853" t="s">
        <v>2785</v>
      </c>
      <c r="U45" s="854">
        <f t="shared" si="13"/>
        <v>100</v>
      </c>
      <c r="V45" s="853" t="s">
        <v>2785</v>
      </c>
      <c r="W45" s="854">
        <f t="shared" si="14"/>
        <v>100</v>
      </c>
      <c r="X45" s="855"/>
      <c r="Y45" s="3566"/>
      <c r="Z45" s="866">
        <f t="shared" si="15"/>
        <v>111</v>
      </c>
      <c r="AA45" s="866">
        <f t="shared" si="3"/>
        <v>1</v>
      </c>
      <c r="AB45" s="866">
        <f t="shared" si="4"/>
        <v>1</v>
      </c>
      <c r="AC45" s="1165">
        <f t="shared" si="5"/>
        <v>1</v>
      </c>
    </row>
    <row r="46" spans="1:29" ht="15">
      <c r="A46" s="724"/>
      <c r="B46" s="917">
        <v>111</v>
      </c>
      <c r="C46" s="683"/>
      <c r="D46" s="684">
        <v>100</v>
      </c>
      <c r="E46" s="673"/>
      <c r="F46" s="835">
        <f>SUMIF(129:129,E46,130:130)-SUMIF(129:129,C46,130:130)+100</f>
        <v>100</v>
      </c>
      <c r="G46" s="673"/>
      <c r="H46" s="684">
        <f>SUMIF(129:129,G46,130:130)-SUMIF(129:129,C46,130:130)+100</f>
        <v>100</v>
      </c>
      <c r="I46" s="673"/>
      <c r="J46" s="684">
        <f>SUMIF(129:129,I46,130:130)-SUMIF(129:129,C46,130:130)+100</f>
        <v>100</v>
      </c>
      <c r="K46" s="825"/>
      <c r="L46" s="819"/>
      <c r="M46" s="748"/>
      <c r="N46" s="748"/>
      <c r="O46" s="748"/>
      <c r="P46" s="3562"/>
      <c r="Q46" s="771">
        <f t="shared" si="11"/>
        <v>111</v>
      </c>
      <c r="R46" s="858" t="s">
        <v>2785</v>
      </c>
      <c r="S46" s="859">
        <f t="shared" si="12"/>
        <v>100</v>
      </c>
      <c r="T46" s="858" t="s">
        <v>2785</v>
      </c>
      <c r="U46" s="859">
        <f t="shared" si="13"/>
        <v>100</v>
      </c>
      <c r="V46" s="858" t="s">
        <v>2785</v>
      </c>
      <c r="W46" s="859">
        <f t="shared" si="14"/>
        <v>100</v>
      </c>
      <c r="X46" s="852"/>
      <c r="Y46" s="3566"/>
      <c r="Z46" s="840">
        <f t="shared" si="15"/>
        <v>111</v>
      </c>
      <c r="AA46" s="840">
        <f t="shared" si="3"/>
        <v>1</v>
      </c>
      <c r="AB46" s="840">
        <f t="shared" si="4"/>
        <v>1</v>
      </c>
      <c r="AC46" s="1166">
        <f t="shared" si="5"/>
        <v>1</v>
      </c>
    </row>
    <row r="47" spans="1:29" ht="15">
      <c r="A47" s="1030"/>
      <c r="B47" s="686">
        <v>111</v>
      </c>
      <c r="C47" s="687"/>
      <c r="D47" s="688">
        <v>100</v>
      </c>
      <c r="E47" s="673"/>
      <c r="F47" s="1031">
        <f>SUMIF(131:131,E47,132:132)-SUMIF(131:131,C47,132:132)+100</f>
        <v>100</v>
      </c>
      <c r="G47" s="673"/>
      <c r="H47" s="688">
        <f>SUMIF(131:131,G47,132:132)-SUMIF(131:131,C47,132:132)+100</f>
        <v>100</v>
      </c>
      <c r="I47" s="673"/>
      <c r="J47" s="688">
        <f>SUMIF(131:131,I47,132:132)-SUMIF(131:131,C47,132:132)+100</f>
        <v>100</v>
      </c>
      <c r="K47" s="825"/>
      <c r="L47" s="819"/>
      <c r="M47" s="748"/>
      <c r="N47" s="748"/>
      <c r="O47" s="748"/>
      <c r="P47" s="3563"/>
      <c r="Q47" s="771">
        <f t="shared" si="11"/>
        <v>111</v>
      </c>
      <c r="R47" s="858" t="s">
        <v>2785</v>
      </c>
      <c r="S47" s="859">
        <f t="shared" si="12"/>
        <v>100</v>
      </c>
      <c r="T47" s="858" t="s">
        <v>2785</v>
      </c>
      <c r="U47" s="859">
        <f t="shared" si="13"/>
        <v>100</v>
      </c>
      <c r="V47" s="858" t="s">
        <v>2785</v>
      </c>
      <c r="W47" s="859">
        <f t="shared" si="14"/>
        <v>100</v>
      </c>
      <c r="X47" s="852"/>
      <c r="Y47" s="3567"/>
      <c r="Z47" s="840">
        <f t="shared" si="15"/>
        <v>111</v>
      </c>
      <c r="AA47" s="840">
        <f t="shared" si="3"/>
        <v>1</v>
      </c>
      <c r="AB47" s="840">
        <f t="shared" si="4"/>
        <v>1</v>
      </c>
      <c r="AC47" s="1166">
        <f t="shared" si="5"/>
        <v>1</v>
      </c>
    </row>
    <row r="48" spans="1:29" ht="15">
      <c r="A48" s="731" t="s">
        <v>2816</v>
      </c>
      <c r="B48" s="1032"/>
      <c r="C48" s="1033" t="s">
        <v>124</v>
      </c>
      <c r="D48" s="734"/>
      <c r="E48" s="735"/>
      <c r="F48" s="736"/>
      <c r="G48" s="737"/>
      <c r="H48" s="738"/>
      <c r="I48" s="735"/>
      <c r="J48" s="738"/>
      <c r="K48" s="831"/>
      <c r="L48" s="832"/>
      <c r="M48" s="748"/>
      <c r="N48" s="748"/>
      <c r="O48" s="748"/>
      <c r="P48" s="3558" t="str">
        <f>A48</f>
        <v>成交单价（元/平方米）</v>
      </c>
      <c r="Q48" s="3556"/>
      <c r="R48" s="3557">
        <f>E48</f>
        <v>0</v>
      </c>
      <c r="S48" s="3557"/>
      <c r="T48" s="3557">
        <f>G48</f>
        <v>0</v>
      </c>
      <c r="U48" s="3557"/>
      <c r="V48" s="3557">
        <f>I48</f>
        <v>0</v>
      </c>
      <c r="W48" s="3557"/>
      <c r="X48" s="793"/>
      <c r="Y48" s="868"/>
      <c r="Z48" s="793"/>
      <c r="AA48" s="793"/>
      <c r="AB48" s="793"/>
      <c r="AC48" s="694"/>
    </row>
    <row r="49" spans="1:29" ht="15">
      <c r="A49" s="739" t="s">
        <v>2817</v>
      </c>
      <c r="B49" s="1034"/>
      <c r="C49" s="1035" t="e">
        <f>R50</f>
        <v>#DIV/0!</v>
      </c>
      <c r="D49" s="742" t="s">
        <v>2818</v>
      </c>
      <c r="E49" s="1036" t="e">
        <f>R49</f>
        <v>#DIV/0!</v>
      </c>
      <c r="F49" s="743"/>
      <c r="G49" s="1035" t="e">
        <f>T49</f>
        <v>#DIV/0!</v>
      </c>
      <c r="H49" s="743"/>
      <c r="I49" s="1036" t="e">
        <f>V49</f>
        <v>#DIV/0!</v>
      </c>
      <c r="J49" s="743"/>
      <c r="K49" s="833">
        <f>F49+H49+J49</f>
        <v>0</v>
      </c>
      <c r="L49" s="832"/>
      <c r="M49" s="748"/>
      <c r="N49" s="748"/>
      <c r="O49" s="748"/>
      <c r="P49" s="3558" t="str">
        <f>A49</f>
        <v>比较价值（元/平方米）</v>
      </c>
      <c r="Q49" s="3556"/>
      <c r="R49" s="3557" t="e">
        <f>IF(F1="售价",ROUND(PRODUCT(R48,AA7:AA47),0),ROUND(PRODUCT(R48,AA7:AA47),1))</f>
        <v>#DIV/0!</v>
      </c>
      <c r="S49" s="3557"/>
      <c r="T49" s="3557" t="e">
        <f>IF(F1="售价",ROUND(PRODUCT(T48,AB7:AB47),0),ROUND(PRODUCT(T48,AB7:AB47),1))</f>
        <v>#DIV/0!</v>
      </c>
      <c r="U49" s="3557"/>
      <c r="V49" s="3557" t="e">
        <f>IF(F1="售价",ROUND(PRODUCT(V48,AC7:AC47),0),ROUND(PRODUCT(V48,AC7:AC47),1))</f>
        <v>#DIV/0!</v>
      </c>
      <c r="W49" s="3557"/>
      <c r="X49" s="793"/>
      <c r="Y49" s="793"/>
      <c r="Z49" s="793"/>
      <c r="AA49" s="793"/>
      <c r="AB49" s="793"/>
      <c r="AC49" s="694"/>
    </row>
    <row r="50" spans="1:29" ht="15">
      <c r="A50" s="745" t="s">
        <v>2819</v>
      </c>
      <c r="B50" s="746"/>
      <c r="C50" s="657" t="e">
        <f>R50</f>
        <v>#DIV/0!</v>
      </c>
      <c r="D50" s="657"/>
      <c r="E50" s="657"/>
      <c r="F50" s="657"/>
      <c r="G50" s="657"/>
      <c r="H50" s="657"/>
      <c r="I50" s="657"/>
      <c r="J50" s="747"/>
      <c r="K50" s="834"/>
      <c r="L50" s="832"/>
      <c r="M50" s="748"/>
      <c r="N50" s="748"/>
      <c r="O50" s="748"/>
      <c r="P50" s="3587" t="str">
        <f>A50</f>
        <v>估价对象XX用房的比较价值（楼面单价，元/平方米）</v>
      </c>
      <c r="Q50" s="3588"/>
      <c r="R50" s="3589" t="e">
        <f>IF(F1="售价",ROUND(IF(D49="简单平均",AVERAGE(R49:V49),R49*F49+T49*H49+V49*J49),0),ROUND(IF(D49="简单平均",AVERAGE(R49:V49),R49*F49+T49*H49+V49*J49),1))</f>
        <v>#DIV/0!</v>
      </c>
      <c r="S50" s="3589"/>
      <c r="T50" s="3589"/>
      <c r="U50" s="3589"/>
      <c r="V50" s="3589"/>
      <c r="W50" s="3589"/>
      <c r="X50" s="1164"/>
      <c r="Y50" s="1164"/>
      <c r="Z50" s="1164"/>
      <c r="AA50" s="1164"/>
      <c r="AB50" s="1164"/>
      <c r="AC50" s="1167"/>
    </row>
    <row r="51" spans="1:29">
      <c r="A51" s="748"/>
      <c r="B51" s="748"/>
      <c r="C51" s="748"/>
      <c r="D51" s="748"/>
      <c r="E51" s="748"/>
      <c r="F51" s="748"/>
      <c r="G51" s="749"/>
      <c r="H51" s="748"/>
      <c r="I51" s="748"/>
      <c r="J51" s="748"/>
      <c r="K51" s="836"/>
      <c r="L51" s="837"/>
      <c r="M51" s="748"/>
      <c r="N51" s="748"/>
      <c r="O51" s="748"/>
      <c r="P51" s="1098"/>
      <c r="Q51" s="748"/>
      <c r="R51" s="748"/>
      <c r="S51" s="748"/>
      <c r="T51" s="748"/>
      <c r="U51" s="748"/>
      <c r="V51" s="748"/>
      <c r="W51" s="748"/>
      <c r="X51" s="748"/>
      <c r="Y51" s="748"/>
      <c r="Z51" s="748"/>
      <c r="AA51" s="748"/>
      <c r="AB51" s="748"/>
      <c r="AC51" s="748"/>
    </row>
    <row r="52" spans="1:29">
      <c r="A52" s="748"/>
      <c r="B52" s="748"/>
      <c r="C52" s="748"/>
      <c r="D52" s="748"/>
      <c r="E52" s="748"/>
      <c r="F52" s="748"/>
      <c r="G52" s="748"/>
      <c r="H52" s="748"/>
      <c r="I52" s="748"/>
      <c r="J52" s="748"/>
      <c r="K52" s="836"/>
      <c r="L52" s="837"/>
      <c r="M52" s="748"/>
      <c r="N52" s="748"/>
      <c r="O52" s="748"/>
      <c r="P52" s="1098"/>
      <c r="Q52" s="748"/>
      <c r="R52" s="748"/>
      <c r="S52" s="748"/>
      <c r="T52" s="748"/>
      <c r="U52" s="748"/>
      <c r="V52" s="748"/>
      <c r="W52" s="748"/>
      <c r="X52" s="748"/>
      <c r="Y52" s="748"/>
      <c r="Z52" s="748"/>
      <c r="AA52" s="748"/>
      <c r="AB52" s="748"/>
      <c r="AC52" s="748"/>
    </row>
    <row r="53" spans="1:29" ht="13.5" customHeight="1">
      <c r="A53" s="748"/>
      <c r="B53" s="748"/>
      <c r="C53" s="750" t="s">
        <v>2820</v>
      </c>
      <c r="D53" s="751"/>
      <c r="E53" s="752" t="e">
        <f>IF(E48&lt;E49,E49/E48-1,E48/E49-1)</f>
        <v>#DIV/0!</v>
      </c>
      <c r="F53" s="753" t="e">
        <f>IF(OR(E53&gt;=0.3,E53&lt;=-0.3),"超过30%","")</f>
        <v>#DIV/0!</v>
      </c>
      <c r="G53" s="752" t="e">
        <f>IF(G48&lt;G49,G49/G48-1,G48/G49-1)</f>
        <v>#DIV/0!</v>
      </c>
      <c r="H53" s="753" t="e">
        <f>IF(OR(G53&gt;=0.3,G53&lt;=-0.3),"超过30%","")</f>
        <v>#DIV/0!</v>
      </c>
      <c r="I53" s="752" t="e">
        <f>IF(I48&lt;I49,I49/I48-1,I48/I49-1)</f>
        <v>#DIV/0!</v>
      </c>
      <c r="J53" s="753" t="e">
        <f>IF(OR(I53&gt;=0.3,I53&lt;=-0.3),"超过30%","")</f>
        <v>#DIV/0!</v>
      </c>
      <c r="K53" s="836"/>
      <c r="L53" s="837"/>
      <c r="M53" s="748"/>
      <c r="N53" s="748"/>
      <c r="O53" s="748"/>
      <c r="P53" s="1098"/>
      <c r="Q53" s="748"/>
      <c r="R53" s="748"/>
      <c r="S53" s="748"/>
      <c r="T53" s="748"/>
      <c r="U53" s="748"/>
      <c r="V53" s="748"/>
      <c r="W53" s="748"/>
      <c r="X53" s="748"/>
      <c r="Y53" s="748"/>
      <c r="Z53" s="748"/>
      <c r="AA53" s="748"/>
      <c r="AB53" s="748"/>
      <c r="AC53" s="748"/>
    </row>
    <row r="54" spans="1:29" ht="13.5" customHeight="1">
      <c r="A54" s="748"/>
      <c r="B54" s="748"/>
      <c r="C54" s="750" t="s">
        <v>2821</v>
      </c>
      <c r="D54" s="754"/>
      <c r="E54" s="752" t="e">
        <f>IF(E49&lt;G49,G49/E49-1,E49/G49-1)</f>
        <v>#DIV/0!</v>
      </c>
      <c r="F54" s="753" t="e">
        <f>IF(OR(E54&gt;=0.2,E54&lt;=-0.2),"超过20%","")</f>
        <v>#DIV/0!</v>
      </c>
      <c r="G54" s="752" t="e">
        <f>IF(G49&lt;I49,I49/G49-1,G49/I49-1)</f>
        <v>#DIV/0!</v>
      </c>
      <c r="H54" s="753" t="e">
        <f>IF(OR(G54&gt;=0.2,G54&lt;=-0.2),"超过20%","")</f>
        <v>#DIV/0!</v>
      </c>
      <c r="I54" s="752" t="e">
        <f>IF(I49&lt;E49,E49/I49-1,I49/E49-1)</f>
        <v>#DIV/0!</v>
      </c>
      <c r="J54" s="753" t="e">
        <f>IF(OR(I54&gt;=0.2,I54&lt;=-0.2),"超过20%","")</f>
        <v>#DIV/0!</v>
      </c>
      <c r="K54" s="836"/>
      <c r="L54" s="837"/>
      <c r="M54" s="748"/>
      <c r="N54" s="748"/>
      <c r="O54" s="748"/>
      <c r="P54" s="1098"/>
      <c r="Q54" s="748"/>
      <c r="R54" s="748"/>
      <c r="S54" s="748"/>
      <c r="T54" s="748"/>
      <c r="U54" s="748"/>
      <c r="V54" s="748"/>
      <c r="W54" s="748"/>
      <c r="X54" s="748"/>
      <c r="Y54" s="748"/>
      <c r="Z54" s="748"/>
      <c r="AA54" s="748"/>
      <c r="AB54" s="748"/>
      <c r="AC54" s="748"/>
    </row>
    <row r="55" spans="1:29" s="634" customFormat="1" ht="13.5" customHeight="1">
      <c r="A55" s="755"/>
      <c r="B55" s="755"/>
      <c r="C55" s="750" t="s">
        <v>2822</v>
      </c>
      <c r="D55" s="754"/>
      <c r="E55" s="752" t="e">
        <f>IF(E48&lt;G48,G48/E48-1,E48/G48-1)</f>
        <v>#DIV/0!</v>
      </c>
      <c r="F55" s="753" t="e">
        <f>IF(OR(E55&gt;=0.3,E55&lt;=-0.3),"超过30%","")</f>
        <v>#DIV/0!</v>
      </c>
      <c r="G55" s="752" t="e">
        <f>IF(G48&lt;I48,I48/G48-1,G48/I48-1)</f>
        <v>#DIV/0!</v>
      </c>
      <c r="H55" s="753" t="e">
        <f>IF(OR(G55&gt;=0.3,G55&lt;=-0.3),"超过30%","")</f>
        <v>#DIV/0!</v>
      </c>
      <c r="I55" s="752" t="e">
        <f>IF(I48&lt;E48,E48/I48-1,I48/E48-1)</f>
        <v>#DIV/0!</v>
      </c>
      <c r="J55" s="753" t="e">
        <f>IF(OR(I55&gt;=0.3,I55&lt;=-0.3),"超过30%","")</f>
        <v>#DIV/0!</v>
      </c>
      <c r="K55" s="838"/>
      <c r="L55" s="839"/>
      <c r="M55" s="755"/>
      <c r="N55" s="755"/>
      <c r="O55" s="755"/>
      <c r="P55" s="1099"/>
      <c r="Q55" s="755"/>
      <c r="R55" s="755"/>
      <c r="S55" s="755"/>
      <c r="T55" s="755"/>
      <c r="U55" s="755"/>
      <c r="V55" s="755"/>
      <c r="W55" s="755"/>
      <c r="X55" s="755"/>
      <c r="Y55" s="755"/>
      <c r="Z55" s="755"/>
      <c r="AA55" s="755"/>
      <c r="AB55" s="755"/>
      <c r="AC55" s="755"/>
    </row>
    <row r="56" spans="1:29" s="634" customFormat="1">
      <c r="A56" s="755"/>
      <c r="B56" s="756"/>
      <c r="C56" s="1037"/>
      <c r="D56" s="755"/>
      <c r="E56" s="755"/>
      <c r="F56" s="755"/>
      <c r="G56" s="755"/>
      <c r="H56" s="755"/>
      <c r="I56" s="755"/>
      <c r="J56" s="755"/>
      <c r="K56" s="838"/>
      <c r="L56" s="839"/>
      <c r="M56" s="755"/>
      <c r="N56" s="755"/>
      <c r="O56" s="755"/>
      <c r="P56" s="1099"/>
      <c r="Q56" s="755"/>
      <c r="R56" s="755"/>
      <c r="S56" s="755"/>
      <c r="T56" s="755"/>
      <c r="U56" s="755"/>
      <c r="V56" s="755"/>
      <c r="W56" s="755"/>
      <c r="X56" s="755"/>
      <c r="Y56" s="755"/>
      <c r="Z56" s="755"/>
      <c r="AA56" s="755"/>
      <c r="AB56" s="755"/>
      <c r="AC56" s="755"/>
    </row>
    <row r="57" spans="1:29">
      <c r="A57" s="748"/>
      <c r="B57" s="756"/>
      <c r="C57" s="1037"/>
      <c r="D57" s="748"/>
      <c r="E57" s="748"/>
      <c r="F57" s="748"/>
      <c r="G57" s="748"/>
      <c r="H57" s="748"/>
      <c r="I57" s="748"/>
      <c r="J57" s="748"/>
      <c r="K57" s="836"/>
      <c r="L57" s="837"/>
      <c r="M57" s="748"/>
      <c r="N57" s="748"/>
      <c r="O57" s="748"/>
      <c r="P57" s="1098"/>
      <c r="Q57" s="748"/>
      <c r="R57" s="748"/>
      <c r="S57" s="748"/>
      <c r="T57" s="748"/>
      <c r="U57" s="748"/>
      <c r="V57" s="748"/>
      <c r="W57" s="748"/>
      <c r="X57" s="748"/>
      <c r="Y57" s="748"/>
      <c r="Z57" s="748"/>
      <c r="AA57" s="748"/>
      <c r="AB57" s="748"/>
      <c r="AC57" s="748"/>
    </row>
    <row r="58" spans="1:29" ht="21">
      <c r="A58" s="792" t="s">
        <v>2823</v>
      </c>
      <c r="B58" s="793"/>
      <c r="C58" s="794"/>
      <c r="D58" s="794"/>
      <c r="E58" s="794"/>
      <c r="F58" s="795"/>
      <c r="G58" s="795"/>
      <c r="H58" s="794"/>
      <c r="I58" s="794"/>
      <c r="J58" s="794"/>
      <c r="K58" s="847"/>
      <c r="L58" s="997"/>
      <c r="M58" s="849"/>
      <c r="N58" s="850"/>
      <c r="O58" s="850"/>
      <c r="P58" s="1100"/>
      <c r="Q58" s="863"/>
      <c r="R58" s="748"/>
      <c r="S58" s="748"/>
      <c r="T58" s="748"/>
      <c r="U58" s="748"/>
      <c r="V58" s="748"/>
      <c r="W58" s="748"/>
      <c r="X58" s="748"/>
      <c r="Y58" s="748"/>
      <c r="Z58" s="748"/>
      <c r="AA58" s="748"/>
      <c r="AB58" s="748"/>
      <c r="AC58" s="748"/>
    </row>
    <row r="59" spans="1:29" s="636" customFormat="1" ht="15">
      <c r="A59" s="1038" t="s">
        <v>2783</v>
      </c>
      <c r="B59" s="1039"/>
      <c r="C59" s="1040" t="str">
        <f>YEAR(C7)&amp;"-"&amp;MONTH(C7)</f>
        <v>2025-5</v>
      </c>
      <c r="D59" s="1041">
        <f>EDATE(C59,-1)</f>
        <v>45748</v>
      </c>
      <c r="E59" s="1041">
        <f>EDATE(D59,-1)</f>
        <v>45717</v>
      </c>
      <c r="F59" s="1041">
        <f t="shared" ref="F59:O59" si="16">EDATE(E59,-1)</f>
        <v>45689</v>
      </c>
      <c r="G59" s="1041">
        <f t="shared" si="16"/>
        <v>45658</v>
      </c>
      <c r="H59" s="1041">
        <f t="shared" si="16"/>
        <v>45627</v>
      </c>
      <c r="I59" s="1041">
        <f t="shared" si="16"/>
        <v>45597</v>
      </c>
      <c r="J59" s="1041">
        <f t="shared" si="16"/>
        <v>45566</v>
      </c>
      <c r="K59" s="1041">
        <f t="shared" si="16"/>
        <v>45536</v>
      </c>
      <c r="L59" s="1041">
        <f t="shared" si="16"/>
        <v>45505</v>
      </c>
      <c r="M59" s="1041">
        <f t="shared" si="16"/>
        <v>45474</v>
      </c>
      <c r="N59" s="1041">
        <f t="shared" si="16"/>
        <v>45444</v>
      </c>
      <c r="O59" s="1041">
        <f t="shared" si="16"/>
        <v>45413</v>
      </c>
      <c r="P59" s="1101"/>
      <c r="Q59" s="916"/>
      <c r="R59" s="916"/>
      <c r="S59" s="916"/>
      <c r="T59" s="916"/>
      <c r="U59" s="916"/>
      <c r="V59" s="916"/>
      <c r="W59" s="916"/>
      <c r="X59" s="916"/>
      <c r="Y59" s="916"/>
      <c r="Z59" s="916"/>
      <c r="AA59" s="916"/>
      <c r="AB59" s="916"/>
      <c r="AC59" s="916"/>
    </row>
    <row r="60" spans="1:29" s="631" customFormat="1" ht="15">
      <c r="A60" s="705"/>
      <c r="B60" s="880"/>
      <c r="C60" s="1042">
        <v>100</v>
      </c>
      <c r="D60" s="884"/>
      <c r="E60" s="884"/>
      <c r="F60" s="884"/>
      <c r="G60" s="884"/>
      <c r="H60" s="884"/>
      <c r="I60" s="884"/>
      <c r="J60" s="884"/>
      <c r="K60" s="884"/>
      <c r="L60" s="884"/>
      <c r="M60" s="679"/>
      <c r="N60" s="884"/>
      <c r="O60" s="679"/>
      <c r="P60" s="1102"/>
      <c r="Q60" s="809"/>
      <c r="R60" s="809"/>
      <c r="S60" s="809"/>
      <c r="T60" s="809"/>
      <c r="U60" s="809"/>
      <c r="V60" s="809"/>
      <c r="W60" s="809"/>
      <c r="X60" s="809"/>
      <c r="Y60" s="809"/>
      <c r="Z60" s="809"/>
      <c r="AA60" s="809"/>
      <c r="AB60" s="809"/>
      <c r="AC60" s="809"/>
    </row>
    <row r="61" spans="1:29" s="631" customFormat="1" ht="15">
      <c r="A61" s="875" t="s">
        <v>2824</v>
      </c>
      <c r="B61" s="876"/>
      <c r="C61" s="877"/>
      <c r="D61" s="878"/>
      <c r="E61" s="878"/>
      <c r="F61" s="878"/>
      <c r="G61" s="878"/>
      <c r="H61" s="878"/>
      <c r="I61" s="878"/>
      <c r="J61" s="878"/>
      <c r="K61" s="878"/>
      <c r="L61" s="878"/>
      <c r="M61" s="918"/>
      <c r="N61" s="878"/>
      <c r="O61" s="918"/>
      <c r="P61" s="1102"/>
      <c r="Q61" s="863"/>
      <c r="R61" s="809"/>
      <c r="S61" s="809"/>
      <c r="T61" s="809"/>
      <c r="U61" s="809"/>
      <c r="V61" s="809"/>
      <c r="W61" s="809"/>
      <c r="X61" s="809"/>
      <c r="Y61" s="809"/>
      <c r="Z61" s="809"/>
      <c r="AA61" s="809"/>
      <c r="AB61" s="809"/>
      <c r="AC61" s="809"/>
    </row>
    <row r="62" spans="1:29" s="631" customFormat="1" ht="15">
      <c r="A62" s="879" t="s">
        <v>2786</v>
      </c>
      <c r="B62" s="880"/>
      <c r="C62" s="881" t="s">
        <v>2825</v>
      </c>
      <c r="D62" s="882"/>
      <c r="E62" s="882"/>
      <c r="F62" s="882"/>
      <c r="G62" s="882"/>
      <c r="H62" s="882"/>
      <c r="I62" s="882"/>
      <c r="J62" s="882"/>
      <c r="K62" s="882"/>
      <c r="L62" s="920"/>
      <c r="M62" s="921"/>
      <c r="N62" s="922"/>
      <c r="O62" s="922"/>
      <c r="P62" s="1103"/>
      <c r="Q62" s="863"/>
      <c r="R62" s="809"/>
      <c r="S62" s="809"/>
      <c r="T62" s="809"/>
      <c r="U62" s="809"/>
      <c r="V62" s="809"/>
      <c r="W62" s="809"/>
      <c r="X62" s="809"/>
      <c r="Y62" s="809"/>
      <c r="Z62" s="809"/>
      <c r="AA62" s="809"/>
      <c r="AB62" s="809"/>
      <c r="AC62" s="809"/>
    </row>
    <row r="63" spans="1:29" s="631" customFormat="1" ht="15">
      <c r="A63" s="879"/>
      <c r="B63" s="880"/>
      <c r="C63" s="1162">
        <v>100</v>
      </c>
      <c r="D63" s="884"/>
      <c r="E63" s="884"/>
      <c r="F63" s="884"/>
      <c r="G63" s="884"/>
      <c r="H63" s="884"/>
      <c r="I63" s="884"/>
      <c r="J63" s="884"/>
      <c r="K63" s="884"/>
      <c r="L63" s="884"/>
      <c r="M63" s="923"/>
      <c r="N63" s="922"/>
      <c r="O63" s="922"/>
      <c r="P63" s="1102"/>
      <c r="Q63" s="863"/>
      <c r="R63" s="809"/>
      <c r="S63" s="809"/>
      <c r="T63" s="809"/>
      <c r="U63" s="809"/>
      <c r="V63" s="809"/>
      <c r="W63" s="809"/>
      <c r="X63" s="809"/>
      <c r="Y63" s="809"/>
      <c r="Z63" s="809"/>
      <c r="AA63" s="809"/>
      <c r="AB63" s="809"/>
      <c r="AC63" s="809"/>
    </row>
    <row r="64" spans="1:29">
      <c r="A64" s="689" t="s">
        <v>2826</v>
      </c>
      <c r="B64" s="885" t="s">
        <v>2789</v>
      </c>
      <c r="C64" s="765">
        <f>C9</f>
        <v>0</v>
      </c>
      <c r="D64" s="829"/>
      <c r="E64" s="829"/>
      <c r="F64" s="829"/>
      <c r="G64" s="829"/>
      <c r="H64" s="829"/>
      <c r="I64" s="829"/>
      <c r="J64" s="829"/>
      <c r="K64" s="924"/>
      <c r="L64" s="925"/>
      <c r="M64" s="926"/>
      <c r="N64" s="927"/>
      <c r="O64" s="927"/>
      <c r="P64" s="1104"/>
      <c r="Q64" s="863"/>
      <c r="R64" s="748"/>
      <c r="S64" s="748"/>
      <c r="T64" s="748"/>
      <c r="U64" s="748"/>
      <c r="V64" s="748"/>
      <c r="W64" s="748"/>
      <c r="X64" s="748"/>
      <c r="Y64" s="748"/>
      <c r="Z64" s="748"/>
      <c r="AA64" s="748"/>
      <c r="AB64" s="748"/>
      <c r="AC64" s="748"/>
    </row>
    <row r="65" spans="1:29" ht="15">
      <c r="A65" s="675"/>
      <c r="B65" s="886"/>
      <c r="C65" s="887">
        <v>100</v>
      </c>
      <c r="D65" s="887"/>
      <c r="E65" s="887"/>
      <c r="F65" s="887"/>
      <c r="G65" s="887"/>
      <c r="H65" s="887"/>
      <c r="I65" s="887"/>
      <c r="J65" s="887"/>
      <c r="K65" s="887"/>
      <c r="L65" s="887"/>
      <c r="M65" s="928"/>
      <c r="N65" s="929"/>
      <c r="O65" s="929"/>
      <c r="P65" s="1104"/>
      <c r="Q65" s="863"/>
      <c r="R65" s="748"/>
      <c r="S65" s="748"/>
      <c r="T65" s="748"/>
      <c r="U65" s="748"/>
      <c r="V65" s="748"/>
      <c r="W65" s="748"/>
      <c r="X65" s="748"/>
      <c r="Y65" s="748"/>
      <c r="Z65" s="748"/>
      <c r="AA65" s="748"/>
      <c r="AB65" s="748"/>
      <c r="AC65" s="748"/>
    </row>
    <row r="66" spans="1:29" ht="27">
      <c r="A66" s="675"/>
      <c r="B66" s="888" t="s">
        <v>2792</v>
      </c>
      <c r="C66" s="910"/>
      <c r="D66" s="910"/>
      <c r="E66" s="910"/>
      <c r="F66" s="910"/>
      <c r="G66" s="910"/>
      <c r="H66" s="910"/>
      <c r="I66" s="910"/>
      <c r="J66" s="910"/>
      <c r="K66" s="955"/>
      <c r="L66" s="956"/>
      <c r="M66" s="957"/>
      <c r="N66" s="927"/>
      <c r="O66" s="927"/>
      <c r="P66" s="1104"/>
      <c r="Q66" s="863"/>
      <c r="R66" s="748"/>
      <c r="S66" s="748"/>
      <c r="T66" s="748"/>
      <c r="U66" s="748"/>
      <c r="V66" s="748"/>
      <c r="W66" s="748"/>
      <c r="X66" s="748"/>
      <c r="Y66" s="748"/>
      <c r="Z66" s="748"/>
      <c r="AA66" s="748"/>
      <c r="AB66" s="748"/>
      <c r="AC66" s="748"/>
    </row>
    <row r="67" spans="1:29" ht="15">
      <c r="A67" s="675"/>
      <c r="B67" s="890"/>
      <c r="C67" s="887"/>
      <c r="D67" s="887"/>
      <c r="E67" s="887"/>
      <c r="F67" s="887"/>
      <c r="G67" s="887"/>
      <c r="H67" s="887"/>
      <c r="I67" s="887"/>
      <c r="J67" s="887"/>
      <c r="K67" s="887"/>
      <c r="L67" s="887"/>
      <c r="M67" s="928"/>
      <c r="N67" s="929"/>
      <c r="O67" s="929"/>
      <c r="P67" s="1104"/>
      <c r="Q67" s="863"/>
      <c r="R67" s="748"/>
      <c r="S67" s="748"/>
      <c r="T67" s="748"/>
      <c r="U67" s="748"/>
      <c r="V67" s="748"/>
      <c r="W67" s="748"/>
      <c r="X67" s="748"/>
      <c r="Y67" s="748"/>
      <c r="Z67" s="748"/>
      <c r="AA67" s="748"/>
      <c r="AB67" s="748"/>
      <c r="AC67" s="748"/>
    </row>
    <row r="68" spans="1:29" ht="15">
      <c r="A68" s="675"/>
      <c r="B68" s="892" t="s">
        <v>2793</v>
      </c>
      <c r="C68" s="893" t="str">
        <f>C69&amp;"（含）"&amp;"-"&amp;D69</f>
        <v>0（含）-3</v>
      </c>
      <c r="D68" s="893" t="str">
        <f t="shared" ref="D68:L68" si="17">D69&amp;"（含）"&amp;"-"&amp;E69</f>
        <v>3（含）-</v>
      </c>
      <c r="E68" s="893" t="str">
        <f t="shared" si="17"/>
        <v>（含）-</v>
      </c>
      <c r="F68" s="893" t="str">
        <f t="shared" si="17"/>
        <v>（含）-</v>
      </c>
      <c r="G68" s="893" t="str">
        <f t="shared" si="17"/>
        <v>（含）-</v>
      </c>
      <c r="H68" s="893" t="str">
        <f t="shared" si="17"/>
        <v>（含）-</v>
      </c>
      <c r="I68" s="893" t="str">
        <f t="shared" si="17"/>
        <v>（含）-</v>
      </c>
      <c r="J68" s="893" t="str">
        <f t="shared" si="17"/>
        <v>（含）-</v>
      </c>
      <c r="K68" s="893" t="str">
        <f t="shared" si="17"/>
        <v>（含）-</v>
      </c>
      <c r="L68" s="893" t="str">
        <f t="shared" si="17"/>
        <v>（含）-</v>
      </c>
      <c r="M68" s="696" t="str">
        <f>M69&amp;"（含）"&amp;"-"&amp;P69</f>
        <v>（含）-</v>
      </c>
      <c r="N68" s="929"/>
      <c r="O68" s="929"/>
      <c r="P68" s="1104"/>
      <c r="Q68" s="863"/>
      <c r="R68" s="748"/>
      <c r="S68" s="748"/>
      <c r="T68" s="748"/>
      <c r="U68" s="748"/>
      <c r="V68" s="748"/>
      <c r="W68" s="748"/>
      <c r="X68" s="748"/>
      <c r="Y68" s="748"/>
      <c r="Z68" s="748"/>
      <c r="AA68" s="748"/>
      <c r="AB68" s="748"/>
      <c r="AC68" s="748"/>
    </row>
    <row r="69" spans="1:29" ht="15">
      <c r="A69" s="675"/>
      <c r="B69" s="894"/>
      <c r="C69" s="681">
        <v>0</v>
      </c>
      <c r="D69" s="681">
        <v>3</v>
      </c>
      <c r="E69" s="681"/>
      <c r="F69" s="681"/>
      <c r="G69" s="681"/>
      <c r="H69" s="681"/>
      <c r="I69" s="681"/>
      <c r="J69" s="681"/>
      <c r="K69" s="934"/>
      <c r="L69" s="935"/>
      <c r="M69" s="936"/>
      <c r="N69" s="927"/>
      <c r="O69" s="927"/>
      <c r="P69" s="1104"/>
      <c r="Q69" s="863"/>
      <c r="R69" s="748"/>
      <c r="S69" s="748"/>
      <c r="T69" s="748"/>
      <c r="U69" s="748"/>
      <c r="V69" s="748"/>
      <c r="W69" s="748"/>
      <c r="X69" s="748"/>
      <c r="Y69" s="748"/>
      <c r="Z69" s="748"/>
      <c r="AA69" s="748"/>
      <c r="AB69" s="748"/>
      <c r="AC69" s="748"/>
    </row>
    <row r="70" spans="1:29" ht="15">
      <c r="A70" s="675"/>
      <c r="B70" s="886"/>
      <c r="C70" s="891">
        <v>100</v>
      </c>
      <c r="D70" s="891">
        <f t="shared" ref="D70:M70" si="18">C70-$K11</f>
        <v>100</v>
      </c>
      <c r="E70" s="891">
        <f t="shared" si="18"/>
        <v>100</v>
      </c>
      <c r="F70" s="891">
        <f t="shared" si="18"/>
        <v>100</v>
      </c>
      <c r="G70" s="891">
        <f t="shared" si="18"/>
        <v>100</v>
      </c>
      <c r="H70" s="891">
        <f t="shared" si="18"/>
        <v>100</v>
      </c>
      <c r="I70" s="891">
        <f t="shared" si="18"/>
        <v>100</v>
      </c>
      <c r="J70" s="891">
        <f t="shared" si="18"/>
        <v>100</v>
      </c>
      <c r="K70" s="891">
        <f t="shared" si="18"/>
        <v>100</v>
      </c>
      <c r="L70" s="891">
        <f t="shared" si="18"/>
        <v>100</v>
      </c>
      <c r="M70" s="933">
        <f t="shared" si="18"/>
        <v>100</v>
      </c>
      <c r="N70" s="929"/>
      <c r="O70" s="929"/>
      <c r="P70" s="1104"/>
      <c r="Q70" s="863"/>
      <c r="R70" s="748"/>
      <c r="S70" s="748"/>
      <c r="T70" s="748"/>
      <c r="U70" s="748"/>
      <c r="V70" s="748"/>
      <c r="W70" s="748"/>
      <c r="X70" s="748"/>
      <c r="Y70" s="748"/>
      <c r="Z70" s="748"/>
      <c r="AA70" s="748"/>
      <c r="AB70" s="748"/>
      <c r="AC70" s="748"/>
    </row>
    <row r="71" spans="1:29" s="633" customFormat="1" ht="15">
      <c r="A71" s="895"/>
      <c r="B71" s="888">
        <f>B12</f>
        <v>111</v>
      </c>
      <c r="C71" s="896"/>
      <c r="D71" s="896"/>
      <c r="E71" s="896"/>
      <c r="F71" s="896"/>
      <c r="G71" s="896"/>
      <c r="H71" s="897"/>
      <c r="I71" s="897"/>
      <c r="J71" s="897"/>
      <c r="K71" s="897"/>
      <c r="L71" s="937"/>
      <c r="M71" s="938"/>
      <c r="N71" s="939"/>
      <c r="O71" s="939"/>
      <c r="P71" s="1105"/>
      <c r="Q71" s="967"/>
      <c r="R71" s="827"/>
      <c r="S71" s="827"/>
      <c r="T71" s="827"/>
      <c r="U71" s="827"/>
      <c r="V71" s="827"/>
      <c r="W71" s="827"/>
      <c r="X71" s="827"/>
      <c r="Y71" s="827"/>
      <c r="Z71" s="827"/>
      <c r="AA71" s="827"/>
      <c r="AB71" s="827"/>
      <c r="AC71" s="827"/>
    </row>
    <row r="72" spans="1:29" s="633" customFormat="1" ht="15">
      <c r="A72" s="895"/>
      <c r="B72" s="890"/>
      <c r="C72" s="898"/>
      <c r="D72" s="887"/>
      <c r="E72" s="887"/>
      <c r="F72" s="887"/>
      <c r="G72" s="887"/>
      <c r="H72" s="887"/>
      <c r="I72" s="887"/>
      <c r="J72" s="887"/>
      <c r="K72" s="887"/>
      <c r="L72" s="887"/>
      <c r="M72" s="928"/>
      <c r="N72" s="929"/>
      <c r="O72" s="929"/>
      <c r="P72" s="1105"/>
      <c r="Q72" s="967"/>
      <c r="R72" s="827"/>
      <c r="S72" s="827"/>
      <c r="T72" s="827"/>
      <c r="U72" s="827"/>
      <c r="V72" s="827"/>
      <c r="W72" s="827"/>
      <c r="X72" s="827"/>
      <c r="Y72" s="827"/>
      <c r="Z72" s="827"/>
      <c r="AA72" s="827"/>
      <c r="AB72" s="827"/>
      <c r="AC72" s="827"/>
    </row>
    <row r="73" spans="1:29" s="633" customFormat="1" ht="15">
      <c r="A73" s="895"/>
      <c r="B73" s="888">
        <f>B13</f>
        <v>111</v>
      </c>
      <c r="C73" s="896"/>
      <c r="D73" s="896"/>
      <c r="E73" s="896"/>
      <c r="F73" s="896"/>
      <c r="G73" s="896"/>
      <c r="H73" s="897"/>
      <c r="I73" s="897"/>
      <c r="J73" s="897"/>
      <c r="K73" s="897"/>
      <c r="L73" s="937"/>
      <c r="M73" s="938"/>
      <c r="N73" s="939"/>
      <c r="O73" s="939"/>
      <c r="P73" s="1106"/>
      <c r="Q73" s="968"/>
      <c r="R73" s="827"/>
      <c r="S73" s="827"/>
      <c r="T73" s="827"/>
      <c r="U73" s="827"/>
      <c r="V73" s="827"/>
      <c r="W73" s="827"/>
      <c r="X73" s="827"/>
      <c r="Y73" s="827"/>
      <c r="Z73" s="827"/>
      <c r="AA73" s="827"/>
      <c r="AB73" s="827"/>
      <c r="AC73" s="827"/>
    </row>
    <row r="74" spans="1:29" s="633" customFormat="1" ht="15">
      <c r="A74" s="895"/>
      <c r="B74" s="890"/>
      <c r="C74" s="898"/>
      <c r="D74" s="898"/>
      <c r="E74" s="898"/>
      <c r="F74" s="898"/>
      <c r="G74" s="898"/>
      <c r="H74" s="899"/>
      <c r="I74" s="899"/>
      <c r="J74" s="899"/>
      <c r="K74" s="899"/>
      <c r="L74" s="899"/>
      <c r="M74" s="940"/>
      <c r="N74" s="939"/>
      <c r="O74" s="939"/>
      <c r="P74" s="1105"/>
      <c r="Q74" s="967"/>
      <c r="R74" s="827"/>
      <c r="S74" s="827"/>
      <c r="T74" s="827"/>
      <c r="U74" s="827"/>
      <c r="V74" s="827"/>
      <c r="W74" s="827"/>
      <c r="X74" s="827"/>
      <c r="Y74" s="827"/>
      <c r="Z74" s="827"/>
      <c r="AA74" s="827"/>
      <c r="AB74" s="827"/>
      <c r="AC74" s="827"/>
    </row>
    <row r="75" spans="1:29" s="633" customFormat="1" ht="15">
      <c r="A75" s="895"/>
      <c r="B75" s="892">
        <f>B14</f>
        <v>111</v>
      </c>
      <c r="C75" s="882"/>
      <c r="D75" s="882"/>
      <c r="E75" s="882"/>
      <c r="F75" s="882"/>
      <c r="G75" s="882"/>
      <c r="H75" s="900"/>
      <c r="I75" s="900"/>
      <c r="J75" s="900"/>
      <c r="K75" s="900"/>
      <c r="L75" s="941"/>
      <c r="M75" s="942"/>
      <c r="N75" s="939"/>
      <c r="O75" s="939"/>
      <c r="P75" s="1169"/>
      <c r="Q75" s="967"/>
      <c r="R75" s="827"/>
      <c r="S75" s="827"/>
      <c r="T75" s="827"/>
      <c r="U75" s="827"/>
      <c r="V75" s="827"/>
      <c r="W75" s="827"/>
      <c r="X75" s="827"/>
      <c r="Y75" s="827"/>
      <c r="Z75" s="827"/>
      <c r="AA75" s="827"/>
      <c r="AB75" s="827"/>
      <c r="AC75" s="827"/>
    </row>
    <row r="76" spans="1:29" s="633" customFormat="1" ht="15">
      <c r="A76" s="901"/>
      <c r="B76" s="902"/>
      <c r="C76" s="903"/>
      <c r="D76" s="903"/>
      <c r="E76" s="903"/>
      <c r="F76" s="903"/>
      <c r="G76" s="903"/>
      <c r="H76" s="904"/>
      <c r="I76" s="904"/>
      <c r="J76" s="904"/>
      <c r="K76" s="904"/>
      <c r="L76" s="904"/>
      <c r="M76" s="944"/>
      <c r="N76" s="939"/>
      <c r="O76" s="939"/>
      <c r="P76" s="1105"/>
      <c r="Q76" s="967"/>
      <c r="R76" s="827"/>
      <c r="S76" s="827"/>
      <c r="T76" s="827"/>
      <c r="U76" s="827"/>
      <c r="V76" s="827"/>
      <c r="W76" s="827"/>
      <c r="X76" s="827"/>
      <c r="Y76" s="827"/>
      <c r="Z76" s="827"/>
      <c r="AA76" s="827"/>
      <c r="AB76" s="827"/>
      <c r="AC76" s="827"/>
    </row>
    <row r="77" spans="1:29">
      <c r="A77" s="689" t="s">
        <v>2794</v>
      </c>
      <c r="B77" s="885" t="s">
        <v>2865</v>
      </c>
      <c r="C77" s="905" t="s">
        <v>1350</v>
      </c>
      <c r="D77" s="905" t="s">
        <v>1351</v>
      </c>
      <c r="E77" s="905" t="s">
        <v>1352</v>
      </c>
      <c r="F77" s="905" t="s">
        <v>1353</v>
      </c>
      <c r="G77" s="905" t="s">
        <v>1354</v>
      </c>
      <c r="H77" s="765"/>
      <c r="I77" s="765"/>
      <c r="J77" s="765"/>
      <c r="K77" s="945"/>
      <c r="L77" s="946"/>
      <c r="M77" s="947"/>
      <c r="N77" s="927"/>
      <c r="O77" s="927"/>
      <c r="P77" s="1107"/>
      <c r="Q77" s="863"/>
      <c r="R77" s="748"/>
      <c r="S77" s="748"/>
      <c r="T77" s="748"/>
      <c r="U77" s="748"/>
      <c r="V77" s="748"/>
      <c r="W77" s="748"/>
      <c r="X77" s="748"/>
      <c r="Y77" s="748"/>
      <c r="Z77" s="748"/>
      <c r="AA77" s="748"/>
      <c r="AB77" s="748"/>
      <c r="AC77" s="748"/>
    </row>
    <row r="78" spans="1:29" ht="15">
      <c r="A78" s="675"/>
      <c r="B78" s="890"/>
      <c r="C78" s="891">
        <v>100</v>
      </c>
      <c r="D78" s="891">
        <f>C78-$K15</f>
        <v>100</v>
      </c>
      <c r="E78" s="891">
        <f>D78-$K15</f>
        <v>100</v>
      </c>
      <c r="F78" s="891">
        <f>E78-$K15</f>
        <v>100</v>
      </c>
      <c r="G78" s="891">
        <f>F78-$K15</f>
        <v>100</v>
      </c>
      <c r="H78" s="891"/>
      <c r="I78" s="891"/>
      <c r="J78" s="891"/>
      <c r="K78" s="891"/>
      <c r="L78" s="891"/>
      <c r="M78" s="933"/>
      <c r="N78" s="929"/>
      <c r="O78" s="929"/>
      <c r="P78" s="1104"/>
      <c r="Q78" s="863"/>
      <c r="R78" s="748"/>
      <c r="S78" s="748"/>
      <c r="T78" s="748"/>
      <c r="U78" s="748"/>
      <c r="V78" s="748"/>
      <c r="W78" s="748"/>
      <c r="X78" s="748"/>
      <c r="Y78" s="748"/>
      <c r="Z78" s="748"/>
      <c r="AA78" s="748"/>
      <c r="AB78" s="748"/>
      <c r="AC78" s="748"/>
    </row>
    <row r="79" spans="1:29" ht="15">
      <c r="A79" s="675"/>
      <c r="B79" s="888" t="s">
        <v>2797</v>
      </c>
      <c r="C79" s="906" t="s">
        <v>1350</v>
      </c>
      <c r="D79" s="906" t="s">
        <v>1351</v>
      </c>
      <c r="E79" s="906" t="s">
        <v>1352</v>
      </c>
      <c r="F79" s="906" t="s">
        <v>1353</v>
      </c>
      <c r="G79" s="906" t="s">
        <v>1354</v>
      </c>
      <c r="H79" s="889"/>
      <c r="I79" s="889"/>
      <c r="J79" s="889"/>
      <c r="K79" s="930"/>
      <c r="L79" s="931"/>
      <c r="M79" s="932"/>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C80-$K17</f>
        <v>100</v>
      </c>
      <c r="E80" s="891">
        <f>D80-$K17</f>
        <v>100</v>
      </c>
      <c r="F80" s="891">
        <f>E80-$K17</f>
        <v>100</v>
      </c>
      <c r="G80" s="891">
        <f>F80-$K17</f>
        <v>100</v>
      </c>
      <c r="H80" s="891"/>
      <c r="I80" s="891"/>
      <c r="J80" s="891"/>
      <c r="K80" s="891"/>
      <c r="L80" s="891"/>
      <c r="M80" s="933"/>
      <c r="N80" s="929"/>
      <c r="O80" s="929"/>
      <c r="P80" s="1104"/>
      <c r="Q80" s="863"/>
      <c r="R80" s="748"/>
      <c r="S80" s="748"/>
      <c r="T80" s="748"/>
      <c r="U80" s="748"/>
      <c r="V80" s="748"/>
      <c r="W80" s="748"/>
      <c r="X80" s="748"/>
      <c r="Y80" s="748"/>
      <c r="Z80" s="748"/>
      <c r="AA80" s="748"/>
      <c r="AB80" s="748"/>
      <c r="AC80" s="748"/>
    </row>
    <row r="81" spans="1:29" ht="15">
      <c r="A81" s="675"/>
      <c r="B81" s="888" t="s">
        <v>2798</v>
      </c>
      <c r="C81" s="906" t="s">
        <v>1350</v>
      </c>
      <c r="D81" s="906" t="s">
        <v>1351</v>
      </c>
      <c r="E81" s="906" t="s">
        <v>1352</v>
      </c>
      <c r="F81" s="906" t="s">
        <v>1353</v>
      </c>
      <c r="G81" s="906" t="s">
        <v>1354</v>
      </c>
      <c r="H81" s="889"/>
      <c r="I81" s="889"/>
      <c r="J81" s="889"/>
      <c r="K81" s="930"/>
      <c r="L81" s="931"/>
      <c r="M81" s="932"/>
      <c r="N81" s="927"/>
      <c r="O81" s="927"/>
      <c r="P81" s="1104"/>
      <c r="Q81" s="863"/>
      <c r="R81" s="748"/>
      <c r="S81" s="748"/>
      <c r="T81" s="748"/>
      <c r="U81" s="748"/>
      <c r="V81" s="748"/>
      <c r="W81" s="748"/>
      <c r="X81" s="748"/>
      <c r="Y81" s="748"/>
      <c r="Z81" s="748"/>
      <c r="AA81" s="748"/>
      <c r="AB81" s="748"/>
      <c r="AC81" s="748"/>
    </row>
    <row r="82" spans="1:29" ht="15">
      <c r="A82" s="675"/>
      <c r="B82" s="890"/>
      <c r="C82" s="891">
        <v>100</v>
      </c>
      <c r="D82" s="891">
        <f>C82-$K19</f>
        <v>100</v>
      </c>
      <c r="E82" s="891">
        <f>D82-$K19</f>
        <v>100</v>
      </c>
      <c r="F82" s="891">
        <f>E82-$K19</f>
        <v>100</v>
      </c>
      <c r="G82" s="891">
        <f>F82-$K19</f>
        <v>100</v>
      </c>
      <c r="H82" s="891"/>
      <c r="I82" s="891"/>
      <c r="J82" s="891"/>
      <c r="K82" s="891"/>
      <c r="L82" s="891"/>
      <c r="M82" s="933"/>
      <c r="N82" s="929"/>
      <c r="O82" s="929"/>
      <c r="P82" s="1104"/>
      <c r="Q82" s="863"/>
      <c r="R82" s="748"/>
      <c r="S82" s="748"/>
      <c r="T82" s="748"/>
      <c r="U82" s="748"/>
      <c r="V82" s="748"/>
      <c r="W82" s="748"/>
      <c r="X82" s="748"/>
      <c r="Y82" s="748"/>
      <c r="Z82" s="748"/>
      <c r="AA82" s="748"/>
      <c r="AB82" s="748"/>
      <c r="AC82" s="748"/>
    </row>
    <row r="83" spans="1:29" ht="15">
      <c r="A83" s="675"/>
      <c r="B83" s="892" t="s">
        <v>2799</v>
      </c>
      <c r="C83" s="821" t="s">
        <v>2827</v>
      </c>
      <c r="D83" s="821" t="s">
        <v>2828</v>
      </c>
      <c r="E83" s="821" t="s">
        <v>2829</v>
      </c>
      <c r="F83" s="821" t="s">
        <v>2830</v>
      </c>
      <c r="G83" s="821" t="s">
        <v>2831</v>
      </c>
      <c r="H83" s="889"/>
      <c r="I83" s="889"/>
      <c r="J83" s="889"/>
      <c r="K83" s="889"/>
      <c r="L83" s="889"/>
      <c r="M83" s="1053"/>
      <c r="N83" s="929"/>
      <c r="O83" s="929"/>
      <c r="P83" s="1104"/>
      <c r="Q83" s="863"/>
      <c r="R83" s="748"/>
      <c r="S83" s="748"/>
      <c r="T83" s="748"/>
      <c r="U83" s="748"/>
      <c r="V83" s="748"/>
      <c r="W83" s="748"/>
      <c r="X83" s="748"/>
      <c r="Y83" s="748"/>
      <c r="Z83" s="748"/>
      <c r="AA83" s="748"/>
      <c r="AB83" s="748"/>
      <c r="AC83" s="748"/>
    </row>
    <row r="84" spans="1:29" ht="15">
      <c r="A84" s="675"/>
      <c r="B84" s="892"/>
      <c r="C84" s="891">
        <v>100</v>
      </c>
      <c r="D84" s="891">
        <f>C84-$K21</f>
        <v>100</v>
      </c>
      <c r="E84" s="891">
        <f>D84-$K21</f>
        <v>100</v>
      </c>
      <c r="F84" s="891">
        <f>E84-$K21</f>
        <v>100</v>
      </c>
      <c r="G84" s="891">
        <f>F84-$K21</f>
        <v>100</v>
      </c>
      <c r="H84" s="821"/>
      <c r="I84" s="821"/>
      <c r="J84" s="821"/>
      <c r="K84" s="821"/>
      <c r="L84" s="821"/>
      <c r="M84" s="698"/>
      <c r="N84" s="929"/>
      <c r="O84" s="929"/>
      <c r="P84" s="1104"/>
      <c r="Q84" s="863"/>
      <c r="R84" s="748"/>
      <c r="S84" s="748"/>
      <c r="T84" s="748"/>
      <c r="U84" s="748"/>
      <c r="V84" s="748"/>
      <c r="W84" s="748"/>
      <c r="X84" s="748"/>
      <c r="Y84" s="748"/>
      <c r="Z84" s="748"/>
      <c r="AA84" s="748"/>
      <c r="AB84" s="748"/>
      <c r="AC84" s="748"/>
    </row>
    <row r="85" spans="1:29" ht="15">
      <c r="A85" s="675"/>
      <c r="B85" s="888" t="s">
        <v>2866</v>
      </c>
      <c r="C85" s="906" t="s">
        <v>1350</v>
      </c>
      <c r="D85" s="906" t="s">
        <v>1351</v>
      </c>
      <c r="E85" s="906" t="s">
        <v>1352</v>
      </c>
      <c r="F85" s="906" t="s">
        <v>1353</v>
      </c>
      <c r="G85" s="906" t="s">
        <v>1354</v>
      </c>
      <c r="H85" s="889"/>
      <c r="I85" s="889"/>
      <c r="J85" s="889"/>
      <c r="K85" s="930"/>
      <c r="L85" s="931"/>
      <c r="M85" s="932"/>
      <c r="N85" s="927"/>
      <c r="O85" s="927"/>
      <c r="P85" s="1104"/>
      <c r="Q85" s="863"/>
      <c r="R85" s="748"/>
      <c r="S85" s="748"/>
      <c r="T85" s="748"/>
      <c r="U85" s="748"/>
      <c r="V85" s="748"/>
      <c r="W85" s="748"/>
      <c r="X85" s="748"/>
      <c r="Y85" s="748"/>
      <c r="Z85" s="748"/>
      <c r="AA85" s="748"/>
      <c r="AB85" s="748"/>
      <c r="AC85" s="748"/>
    </row>
    <row r="86" spans="1:29" ht="15">
      <c r="A86" s="675"/>
      <c r="B86" s="890"/>
      <c r="C86" s="891">
        <v>100</v>
      </c>
      <c r="D86" s="891">
        <f>C86-$K23</f>
        <v>100</v>
      </c>
      <c r="E86" s="891">
        <f>D86-$K23</f>
        <v>100</v>
      </c>
      <c r="F86" s="891">
        <f>E86-$K23</f>
        <v>100</v>
      </c>
      <c r="G86" s="891">
        <f>F86-$K23</f>
        <v>100</v>
      </c>
      <c r="H86" s="891"/>
      <c r="I86" s="891"/>
      <c r="J86" s="891"/>
      <c r="K86" s="891"/>
      <c r="L86" s="891"/>
      <c r="M86" s="933"/>
      <c r="N86" s="929"/>
      <c r="O86" s="929"/>
      <c r="P86" s="1104"/>
      <c r="Q86" s="863"/>
      <c r="R86" s="748"/>
      <c r="S86" s="748"/>
      <c r="T86" s="748"/>
      <c r="U86" s="748"/>
      <c r="V86" s="748"/>
      <c r="W86" s="748"/>
      <c r="X86" s="748"/>
      <c r="Y86" s="748"/>
      <c r="Z86" s="748"/>
      <c r="AA86" s="748"/>
      <c r="AB86" s="748"/>
      <c r="AC86" s="748"/>
    </row>
    <row r="87" spans="1:29" s="631" customFormat="1" ht="27">
      <c r="A87" s="678"/>
      <c r="B87" s="888" t="s">
        <v>2867</v>
      </c>
      <c r="C87" s="896"/>
      <c r="D87" s="896"/>
      <c r="E87" s="896"/>
      <c r="F87" s="896"/>
      <c r="G87" s="896"/>
      <c r="H87" s="896"/>
      <c r="I87" s="896"/>
      <c r="J87" s="896"/>
      <c r="K87" s="896"/>
      <c r="L87" s="1054"/>
      <c r="M87" s="1055"/>
      <c r="N87" s="922"/>
      <c r="O87" s="922"/>
      <c r="P87" s="1104"/>
      <c r="Q87" s="863"/>
      <c r="R87" s="809"/>
      <c r="S87" s="809"/>
      <c r="T87" s="809"/>
      <c r="U87" s="809"/>
      <c r="V87" s="809"/>
      <c r="W87" s="809"/>
      <c r="X87" s="809"/>
      <c r="Y87" s="809"/>
      <c r="Z87" s="809"/>
      <c r="AA87" s="809"/>
      <c r="AB87" s="809"/>
      <c r="AC87" s="809"/>
    </row>
    <row r="88" spans="1:29" s="631" customFormat="1" ht="15">
      <c r="A88" s="678"/>
      <c r="B88" s="890"/>
      <c r="C88" s="907">
        <v>100</v>
      </c>
      <c r="D88" s="891">
        <f t="shared" ref="D88:M88" si="19">C88-$K25</f>
        <v>100</v>
      </c>
      <c r="E88" s="891">
        <f t="shared" si="19"/>
        <v>100</v>
      </c>
      <c r="F88" s="891">
        <f t="shared" si="19"/>
        <v>100</v>
      </c>
      <c r="G88" s="891">
        <f t="shared" si="19"/>
        <v>100</v>
      </c>
      <c r="H88" s="891">
        <f t="shared" si="19"/>
        <v>100</v>
      </c>
      <c r="I88" s="891">
        <f t="shared" si="19"/>
        <v>100</v>
      </c>
      <c r="J88" s="891">
        <f t="shared" si="19"/>
        <v>100</v>
      </c>
      <c r="K88" s="891">
        <f t="shared" si="19"/>
        <v>100</v>
      </c>
      <c r="L88" s="891">
        <f t="shared" si="19"/>
        <v>100</v>
      </c>
      <c r="M88" s="891">
        <f t="shared" si="19"/>
        <v>100</v>
      </c>
      <c r="N88" s="929"/>
      <c r="O88" s="929"/>
      <c r="P88" s="1104"/>
      <c r="Q88" s="863"/>
      <c r="R88" s="809"/>
      <c r="S88" s="809"/>
      <c r="T88" s="809"/>
      <c r="U88" s="809"/>
      <c r="V88" s="809"/>
      <c r="W88" s="809"/>
      <c r="X88" s="809"/>
      <c r="Y88" s="809"/>
      <c r="Z88" s="809"/>
      <c r="AA88" s="809"/>
      <c r="AB88" s="809"/>
      <c r="AC88" s="809"/>
    </row>
    <row r="89" spans="1:29" s="631" customFormat="1" ht="15">
      <c r="A89" s="678"/>
      <c r="B89" s="888" t="str">
        <f>B27</f>
        <v>楼层</v>
      </c>
      <c r="C89" s="896"/>
      <c r="D89" s="896"/>
      <c r="E89" s="896"/>
      <c r="F89" s="1168"/>
      <c r="G89" s="896"/>
      <c r="H89" s="896"/>
      <c r="I89" s="896"/>
      <c r="J89" s="896"/>
      <c r="K89" s="896"/>
      <c r="L89" s="896"/>
      <c r="M89" s="1055"/>
      <c r="N89" s="922"/>
      <c r="O89" s="922"/>
      <c r="P89" s="1104"/>
      <c r="Q89" s="863"/>
      <c r="R89" s="809"/>
      <c r="S89" s="809"/>
      <c r="T89" s="809"/>
      <c r="U89" s="809"/>
      <c r="V89" s="809"/>
      <c r="W89" s="809"/>
      <c r="X89" s="809"/>
      <c r="Y89" s="809"/>
      <c r="Z89" s="809"/>
      <c r="AA89" s="809"/>
      <c r="AB89" s="809"/>
      <c r="AC89" s="809"/>
    </row>
    <row r="90" spans="1:29" s="631" customFormat="1" ht="15">
      <c r="A90" s="678"/>
      <c r="B90" s="890"/>
      <c r="C90" s="907">
        <v>100</v>
      </c>
      <c r="D90" s="891">
        <f>C90-$K27</f>
        <v>100</v>
      </c>
      <c r="E90" s="891">
        <f t="shared" ref="E90:M90" si="20">D90-$K27</f>
        <v>100</v>
      </c>
      <c r="F90" s="891">
        <f t="shared" si="20"/>
        <v>100</v>
      </c>
      <c r="G90" s="891">
        <f t="shared" si="20"/>
        <v>100</v>
      </c>
      <c r="H90" s="891">
        <f t="shared" si="20"/>
        <v>100</v>
      </c>
      <c r="I90" s="891">
        <f t="shared" si="20"/>
        <v>100</v>
      </c>
      <c r="J90" s="891">
        <f t="shared" si="20"/>
        <v>100</v>
      </c>
      <c r="K90" s="891">
        <f t="shared" si="20"/>
        <v>100</v>
      </c>
      <c r="L90" s="891">
        <f t="shared" si="20"/>
        <v>100</v>
      </c>
      <c r="M90" s="891">
        <f t="shared" si="20"/>
        <v>100</v>
      </c>
      <c r="N90" s="929"/>
      <c r="O90" s="929"/>
      <c r="P90" s="1104"/>
      <c r="Q90" s="863"/>
      <c r="R90" s="809"/>
      <c r="S90" s="809"/>
      <c r="T90" s="809"/>
      <c r="U90" s="809"/>
      <c r="V90" s="809"/>
      <c r="W90" s="809"/>
      <c r="X90" s="809"/>
      <c r="Y90" s="809"/>
      <c r="Z90" s="809"/>
      <c r="AA90" s="809"/>
      <c r="AB90" s="809"/>
      <c r="AC90" s="809"/>
    </row>
    <row r="91" spans="1:29" s="633" customFormat="1" ht="15">
      <c r="A91" s="895"/>
      <c r="B91" s="888" t="str">
        <f>B28</f>
        <v>朝向</v>
      </c>
      <c r="C91" s="896"/>
      <c r="D91" s="896"/>
      <c r="E91" s="896"/>
      <c r="F91" s="896"/>
      <c r="G91" s="896"/>
      <c r="H91" s="897"/>
      <c r="I91" s="897"/>
      <c r="J91" s="897"/>
      <c r="K91" s="897"/>
      <c r="L91" s="937"/>
      <c r="M91" s="938"/>
      <c r="N91" s="939"/>
      <c r="O91" s="939"/>
      <c r="P91" s="1105"/>
      <c r="Q91" s="967"/>
      <c r="R91" s="827"/>
      <c r="S91" s="827"/>
      <c r="T91" s="827"/>
      <c r="U91" s="827"/>
      <c r="V91" s="827"/>
      <c r="W91" s="827"/>
      <c r="X91" s="827"/>
      <c r="Y91" s="827"/>
      <c r="Z91" s="827"/>
      <c r="AA91" s="827"/>
      <c r="AB91" s="827"/>
      <c r="AC91" s="827"/>
    </row>
    <row r="92" spans="1:29" s="633" customFormat="1" ht="15">
      <c r="A92" s="895"/>
      <c r="B92" s="890"/>
      <c r="C92" s="907">
        <v>100</v>
      </c>
      <c r="D92" s="891">
        <f t="shared" ref="D92:M92" si="21">C92-$K28</f>
        <v>100</v>
      </c>
      <c r="E92" s="891">
        <f t="shared" si="21"/>
        <v>100</v>
      </c>
      <c r="F92" s="891">
        <f t="shared" si="21"/>
        <v>100</v>
      </c>
      <c r="G92" s="891">
        <f t="shared" si="21"/>
        <v>100</v>
      </c>
      <c r="H92" s="891">
        <f t="shared" si="21"/>
        <v>100</v>
      </c>
      <c r="I92" s="891">
        <f t="shared" si="21"/>
        <v>100</v>
      </c>
      <c r="J92" s="891">
        <f t="shared" si="21"/>
        <v>100</v>
      </c>
      <c r="K92" s="891">
        <f t="shared" si="21"/>
        <v>100</v>
      </c>
      <c r="L92" s="891">
        <f t="shared" si="21"/>
        <v>100</v>
      </c>
      <c r="M92" s="891">
        <f t="shared" si="21"/>
        <v>100</v>
      </c>
      <c r="N92" s="939"/>
      <c r="O92" s="939"/>
      <c r="P92" s="1105"/>
      <c r="Q92" s="967"/>
      <c r="R92" s="827"/>
      <c r="S92" s="827"/>
      <c r="T92" s="827"/>
      <c r="U92" s="827"/>
      <c r="V92" s="827"/>
      <c r="W92" s="827"/>
      <c r="X92" s="827"/>
      <c r="Y92" s="827"/>
      <c r="Z92" s="827"/>
      <c r="AA92" s="827"/>
      <c r="AB92" s="827"/>
      <c r="AC92" s="827"/>
    </row>
    <row r="93" spans="1:29" ht="15">
      <c r="A93" s="675"/>
      <c r="B93" s="888">
        <f>B29</f>
        <v>111</v>
      </c>
      <c r="C93" s="896"/>
      <c r="D93" s="896"/>
      <c r="E93" s="896"/>
      <c r="F93" s="896"/>
      <c r="G93" s="896"/>
      <c r="H93" s="896"/>
      <c r="I93" s="896"/>
      <c r="J93" s="896"/>
      <c r="K93" s="896"/>
      <c r="L93" s="1054"/>
      <c r="M93" s="1055"/>
      <c r="N93" s="927"/>
      <c r="O93" s="927"/>
      <c r="P93" s="1104"/>
      <c r="Q93" s="863"/>
      <c r="R93" s="748"/>
      <c r="S93" s="748"/>
      <c r="T93" s="748"/>
      <c r="U93" s="748"/>
      <c r="V93" s="748"/>
      <c r="W93" s="748"/>
      <c r="X93" s="748"/>
      <c r="Y93" s="748"/>
      <c r="Z93" s="748"/>
      <c r="AA93" s="748"/>
      <c r="AB93" s="748"/>
      <c r="AC93" s="748"/>
    </row>
    <row r="94" spans="1:29" ht="15">
      <c r="A94" s="675"/>
      <c r="B94" s="890"/>
      <c r="C94" s="898"/>
      <c r="D94" s="887"/>
      <c r="E94" s="887"/>
      <c r="F94" s="887"/>
      <c r="G94" s="887"/>
      <c r="H94" s="887"/>
      <c r="I94" s="887"/>
      <c r="J94" s="887"/>
      <c r="K94" s="887"/>
      <c r="L94" s="887"/>
      <c r="M94" s="928"/>
      <c r="N94" s="929"/>
      <c r="O94" s="929"/>
      <c r="P94" s="1104"/>
      <c r="Q94" s="863"/>
      <c r="R94" s="748"/>
      <c r="S94" s="748"/>
      <c r="T94" s="748"/>
      <c r="U94" s="748"/>
      <c r="V94" s="748"/>
      <c r="W94" s="748"/>
      <c r="X94" s="748"/>
      <c r="Y94" s="748"/>
      <c r="Z94" s="748"/>
      <c r="AA94" s="748"/>
      <c r="AB94" s="748"/>
      <c r="AC94" s="748"/>
    </row>
    <row r="95" spans="1:29" ht="15">
      <c r="A95" s="675"/>
      <c r="B95" s="888">
        <f>B30</f>
        <v>111</v>
      </c>
      <c r="C95" s="896"/>
      <c r="D95" s="896"/>
      <c r="E95" s="896"/>
      <c r="F95" s="896"/>
      <c r="G95" s="910"/>
      <c r="H95" s="910"/>
      <c r="I95" s="910"/>
      <c r="J95" s="910"/>
      <c r="K95" s="955"/>
      <c r="L95" s="956"/>
      <c r="M95" s="957"/>
      <c r="N95" s="927"/>
      <c r="O95" s="927"/>
      <c r="P95" s="1104"/>
      <c r="Q95" s="863"/>
      <c r="R95" s="748"/>
      <c r="S95" s="748"/>
      <c r="T95" s="748"/>
      <c r="U95" s="748"/>
      <c r="V95" s="748"/>
      <c r="W95" s="748"/>
      <c r="X95" s="748"/>
      <c r="Y95" s="748"/>
      <c r="Z95" s="748"/>
      <c r="AA95" s="748"/>
      <c r="AB95" s="748"/>
      <c r="AC95" s="748"/>
    </row>
    <row r="96" spans="1:29" ht="15">
      <c r="A96" s="675"/>
      <c r="B96" s="890"/>
      <c r="C96" s="898"/>
      <c r="D96" s="898"/>
      <c r="E96" s="898"/>
      <c r="F96" s="898"/>
      <c r="G96" s="887"/>
      <c r="H96" s="887"/>
      <c r="I96" s="887"/>
      <c r="J96" s="887"/>
      <c r="K96" s="887"/>
      <c r="L96" s="887"/>
      <c r="M96" s="928"/>
      <c r="N96" s="929"/>
      <c r="O96" s="929"/>
      <c r="P96" s="1104"/>
      <c r="Q96" s="863"/>
      <c r="R96" s="748"/>
      <c r="S96" s="748"/>
      <c r="T96" s="748"/>
      <c r="U96" s="748"/>
      <c r="V96" s="748"/>
      <c r="W96" s="748"/>
      <c r="X96" s="748"/>
      <c r="Y96" s="748"/>
      <c r="Z96" s="748"/>
      <c r="AA96" s="748"/>
      <c r="AB96" s="748"/>
      <c r="AC96" s="748"/>
    </row>
    <row r="97" spans="1:29" ht="15">
      <c r="A97" s="675"/>
      <c r="B97" s="888">
        <f>B31</f>
        <v>111</v>
      </c>
      <c r="C97" s="896"/>
      <c r="D97" s="896"/>
      <c r="E97" s="896"/>
      <c r="F97" s="896"/>
      <c r="G97" s="910"/>
      <c r="H97" s="910"/>
      <c r="I97" s="910"/>
      <c r="J97" s="910"/>
      <c r="K97" s="955"/>
      <c r="L97" s="956"/>
      <c r="M97" s="957"/>
      <c r="N97" s="927"/>
      <c r="O97" s="927"/>
      <c r="P97" s="1104"/>
      <c r="Q97" s="863"/>
      <c r="R97" s="748"/>
      <c r="S97" s="748"/>
      <c r="T97" s="748"/>
      <c r="U97" s="748"/>
      <c r="V97" s="748"/>
      <c r="W97" s="748"/>
      <c r="X97" s="748"/>
      <c r="Y97" s="748"/>
      <c r="Z97" s="748"/>
      <c r="AA97" s="748"/>
      <c r="AB97" s="748"/>
      <c r="AC97" s="748"/>
    </row>
    <row r="98" spans="1:29" ht="15">
      <c r="A98" s="675"/>
      <c r="B98" s="890"/>
      <c r="C98" s="898"/>
      <c r="D98" s="887"/>
      <c r="E98" s="887"/>
      <c r="F98" s="887"/>
      <c r="G98" s="887"/>
      <c r="H98" s="887"/>
      <c r="I98" s="887"/>
      <c r="J98" s="887"/>
      <c r="K98" s="887"/>
      <c r="L98" s="887"/>
      <c r="M98" s="928"/>
      <c r="N98" s="929"/>
      <c r="O98" s="929"/>
      <c r="P98" s="1104"/>
      <c r="Q98" s="863"/>
      <c r="R98" s="748"/>
      <c r="S98" s="748"/>
      <c r="T98" s="748"/>
      <c r="U98" s="748"/>
      <c r="V98" s="748"/>
      <c r="W98" s="748"/>
      <c r="X98" s="748"/>
      <c r="Y98" s="748"/>
      <c r="Z98" s="748"/>
      <c r="AA98" s="748"/>
      <c r="AB98" s="748"/>
      <c r="AC98" s="748"/>
    </row>
    <row r="99" spans="1:29" ht="15">
      <c r="A99" s="675"/>
      <c r="B99" s="892">
        <f>B32</f>
        <v>111</v>
      </c>
      <c r="C99" s="882"/>
      <c r="D99" s="882"/>
      <c r="E99" s="882"/>
      <c r="F99" s="882"/>
      <c r="G99" s="911"/>
      <c r="H99" s="911"/>
      <c r="I99" s="911"/>
      <c r="J99" s="911"/>
      <c r="K99" s="958"/>
      <c r="L99" s="959"/>
      <c r="M99" s="960"/>
      <c r="N99" s="927"/>
      <c r="O99" s="927"/>
      <c r="P99" s="1104"/>
      <c r="Q99" s="863"/>
      <c r="R99" s="748"/>
      <c r="S99" s="748"/>
      <c r="T99" s="748"/>
      <c r="U99" s="748"/>
      <c r="V99" s="748"/>
      <c r="W99" s="748"/>
      <c r="X99" s="748"/>
      <c r="Y99" s="748"/>
      <c r="Z99" s="748"/>
      <c r="AA99" s="748"/>
      <c r="AB99" s="748"/>
      <c r="AC99" s="748"/>
    </row>
    <row r="100" spans="1:29" ht="15">
      <c r="A100" s="685"/>
      <c r="B100" s="902"/>
      <c r="C100" s="903"/>
      <c r="D100" s="903"/>
      <c r="E100" s="903"/>
      <c r="F100" s="903"/>
      <c r="G100" s="912"/>
      <c r="H100" s="912"/>
      <c r="I100" s="912"/>
      <c r="J100" s="912"/>
      <c r="K100" s="912"/>
      <c r="L100" s="912"/>
      <c r="M100" s="961"/>
      <c r="N100" s="929"/>
      <c r="O100" s="929"/>
      <c r="P100" s="1104"/>
      <c r="Q100" s="863"/>
      <c r="R100" s="748"/>
      <c r="S100" s="748"/>
      <c r="T100" s="748"/>
      <c r="U100" s="748"/>
      <c r="V100" s="748"/>
      <c r="W100" s="748"/>
      <c r="X100" s="748"/>
      <c r="Y100" s="748"/>
      <c r="Z100" s="748"/>
      <c r="AA100" s="748"/>
      <c r="AB100" s="748"/>
      <c r="AC100" s="748"/>
    </row>
    <row r="101" spans="1:29">
      <c r="A101" s="689" t="s">
        <v>2803</v>
      </c>
      <c r="B101" s="885" t="s">
        <v>2804</v>
      </c>
      <c r="C101" s="829"/>
      <c r="D101" s="829"/>
      <c r="E101" s="829"/>
      <c r="F101" s="829"/>
      <c r="G101" s="829"/>
      <c r="H101" s="829"/>
      <c r="I101" s="829"/>
      <c r="J101" s="829"/>
      <c r="K101" s="924"/>
      <c r="L101" s="925"/>
      <c r="M101" s="926"/>
      <c r="N101" s="927"/>
      <c r="O101" s="927"/>
      <c r="P101" s="1104"/>
      <c r="Q101" s="863"/>
      <c r="R101" s="748"/>
      <c r="S101" s="748"/>
      <c r="T101" s="748"/>
      <c r="U101" s="748"/>
      <c r="V101" s="748"/>
      <c r="W101" s="748"/>
      <c r="X101" s="748"/>
      <c r="Y101" s="748"/>
      <c r="Z101" s="748"/>
      <c r="AA101" s="748"/>
      <c r="AB101" s="748"/>
      <c r="AC101" s="748"/>
    </row>
    <row r="102" spans="1:29" ht="15">
      <c r="A102" s="675"/>
      <c r="B102" s="890"/>
      <c r="C102" s="891">
        <v>100</v>
      </c>
      <c r="D102" s="891">
        <f t="shared" ref="D102:M102" si="22">C102-$K33</f>
        <v>100</v>
      </c>
      <c r="E102" s="891">
        <f t="shared" si="22"/>
        <v>100</v>
      </c>
      <c r="F102" s="891">
        <f t="shared" si="22"/>
        <v>100</v>
      </c>
      <c r="G102" s="891">
        <f t="shared" si="22"/>
        <v>100</v>
      </c>
      <c r="H102" s="891">
        <f t="shared" si="22"/>
        <v>100</v>
      </c>
      <c r="I102" s="891">
        <f t="shared" si="22"/>
        <v>100</v>
      </c>
      <c r="J102" s="891">
        <f t="shared" si="22"/>
        <v>100</v>
      </c>
      <c r="K102" s="891">
        <f t="shared" si="22"/>
        <v>100</v>
      </c>
      <c r="L102" s="891">
        <f t="shared" si="22"/>
        <v>100</v>
      </c>
      <c r="M102" s="933">
        <f t="shared" si="22"/>
        <v>100</v>
      </c>
      <c r="N102" s="929"/>
      <c r="O102" s="929"/>
      <c r="P102" s="1104"/>
      <c r="Q102" s="863"/>
      <c r="R102" s="748"/>
      <c r="S102" s="748"/>
      <c r="T102" s="748"/>
      <c r="U102" s="748"/>
      <c r="V102" s="748"/>
      <c r="W102" s="748"/>
      <c r="X102" s="748"/>
      <c r="Y102" s="748"/>
      <c r="Z102" s="748"/>
      <c r="AA102" s="748"/>
      <c r="AB102" s="748"/>
      <c r="AC102" s="748"/>
    </row>
    <row r="103" spans="1:29" ht="15">
      <c r="A103" s="675"/>
      <c r="B103" s="888" t="s">
        <v>2806</v>
      </c>
      <c r="C103" s="906" t="str">
        <f>C104&amp;"(含)"&amp;"-"&amp;D104</f>
        <v>(含)-</v>
      </c>
      <c r="D103" s="906" t="str">
        <f t="shared" ref="D103:L103" si="23">D104&amp;"(含)"&amp;"-"&amp;E104</f>
        <v>(含)-</v>
      </c>
      <c r="E103" s="906" t="str">
        <f t="shared" si="23"/>
        <v>(含)-</v>
      </c>
      <c r="F103" s="906" t="str">
        <f t="shared" si="23"/>
        <v>(含)-</v>
      </c>
      <c r="G103" s="906" t="str">
        <f t="shared" si="23"/>
        <v>(含)-</v>
      </c>
      <c r="H103" s="906" t="str">
        <f t="shared" si="23"/>
        <v>(含)-</v>
      </c>
      <c r="I103" s="906" t="str">
        <f t="shared" si="23"/>
        <v>(含)-</v>
      </c>
      <c r="J103" s="906" t="str">
        <f t="shared" si="23"/>
        <v>(含)-</v>
      </c>
      <c r="K103" s="906" t="str">
        <f t="shared" si="23"/>
        <v>(含)-</v>
      </c>
      <c r="L103" s="906" t="str">
        <f t="shared" si="23"/>
        <v>(含)-</v>
      </c>
      <c r="M103" s="950" t="str">
        <f>M104&amp;"(含)"&amp;"-"&amp;P104</f>
        <v>(含)-</v>
      </c>
      <c r="N103" s="922"/>
      <c r="O103" s="922"/>
      <c r="P103" s="1104"/>
      <c r="Q103" s="863"/>
      <c r="R103" s="748"/>
      <c r="S103" s="748"/>
      <c r="T103" s="748"/>
      <c r="U103" s="748"/>
      <c r="V103" s="748"/>
      <c r="W103" s="748"/>
      <c r="X103" s="748"/>
      <c r="Y103" s="748"/>
      <c r="Z103" s="748"/>
      <c r="AA103" s="748"/>
      <c r="AB103" s="748"/>
      <c r="AC103" s="748"/>
    </row>
    <row r="104" spans="1:29" s="633" customFormat="1">
      <c r="A104" s="729"/>
      <c r="B104" s="913"/>
      <c r="C104" s="874"/>
      <c r="D104" s="874"/>
      <c r="E104" s="874"/>
      <c r="F104" s="874"/>
      <c r="G104" s="874"/>
      <c r="H104" s="874"/>
      <c r="I104" s="874"/>
      <c r="J104" s="962"/>
      <c r="K104" s="962"/>
      <c r="L104" s="963"/>
      <c r="M104" s="964"/>
      <c r="N104" s="939"/>
      <c r="O104" s="939"/>
      <c r="P104" s="1105"/>
      <c r="Q104" s="967"/>
      <c r="R104" s="827"/>
      <c r="S104" s="827"/>
      <c r="T104" s="827"/>
      <c r="U104" s="827"/>
      <c r="V104" s="827"/>
      <c r="W104" s="827"/>
      <c r="X104" s="827"/>
      <c r="Y104" s="827"/>
      <c r="Z104" s="827"/>
      <c r="AA104" s="827"/>
      <c r="AB104" s="827"/>
      <c r="AC104" s="827"/>
    </row>
    <row r="105" spans="1:29" s="633" customFormat="1" ht="15">
      <c r="A105" s="895"/>
      <c r="B105" s="890"/>
      <c r="C105" s="898"/>
      <c r="D105" s="887"/>
      <c r="E105" s="887"/>
      <c r="F105" s="887"/>
      <c r="G105" s="887"/>
      <c r="H105" s="887"/>
      <c r="I105" s="887"/>
      <c r="J105" s="887"/>
      <c r="K105" s="887"/>
      <c r="L105" s="887"/>
      <c r="M105" s="928"/>
      <c r="N105" s="929"/>
      <c r="O105" s="929"/>
      <c r="P105" s="1105"/>
      <c r="Q105" s="967"/>
      <c r="R105" s="827"/>
      <c r="S105" s="827"/>
      <c r="T105" s="827"/>
      <c r="U105" s="827"/>
      <c r="V105" s="827"/>
      <c r="W105" s="827"/>
      <c r="X105" s="827"/>
      <c r="Y105" s="827"/>
      <c r="Z105" s="827"/>
      <c r="AA105" s="827"/>
      <c r="AB105" s="827"/>
      <c r="AC105" s="827"/>
    </row>
    <row r="106" spans="1:29">
      <c r="A106" s="724"/>
      <c r="B106" s="888" t="s">
        <v>2807</v>
      </c>
      <c r="C106" s="896"/>
      <c r="D106" s="896"/>
      <c r="E106" s="910"/>
      <c r="F106" s="910"/>
      <c r="G106" s="910"/>
      <c r="H106" s="910"/>
      <c r="I106" s="910"/>
      <c r="J106" s="910"/>
      <c r="K106" s="955"/>
      <c r="L106" s="956"/>
      <c r="M106" s="957"/>
      <c r="N106" s="927"/>
      <c r="O106" s="927"/>
      <c r="P106" s="1104"/>
      <c r="Q106" s="863"/>
      <c r="R106" s="748"/>
      <c r="S106" s="748"/>
      <c r="T106" s="748"/>
      <c r="U106" s="748"/>
      <c r="V106" s="748"/>
      <c r="W106" s="748"/>
      <c r="X106" s="748"/>
      <c r="Y106" s="748"/>
      <c r="Z106" s="748"/>
      <c r="AA106" s="748"/>
      <c r="AB106" s="748"/>
      <c r="AC106" s="748"/>
    </row>
    <row r="107" spans="1:29" ht="15">
      <c r="A107" s="675"/>
      <c r="B107" s="890"/>
      <c r="C107" s="891">
        <v>100</v>
      </c>
      <c r="D107" s="891">
        <f t="shared" ref="D107:M107" si="24">C107-$K35</f>
        <v>100</v>
      </c>
      <c r="E107" s="891">
        <f t="shared" si="24"/>
        <v>100</v>
      </c>
      <c r="F107" s="891">
        <f t="shared" si="24"/>
        <v>100</v>
      </c>
      <c r="G107" s="891">
        <f t="shared" si="24"/>
        <v>100</v>
      </c>
      <c r="H107" s="891">
        <f t="shared" si="24"/>
        <v>100</v>
      </c>
      <c r="I107" s="891">
        <f t="shared" si="24"/>
        <v>100</v>
      </c>
      <c r="J107" s="891">
        <f t="shared" si="24"/>
        <v>100</v>
      </c>
      <c r="K107" s="891">
        <f t="shared" si="24"/>
        <v>100</v>
      </c>
      <c r="L107" s="891">
        <f t="shared" si="24"/>
        <v>100</v>
      </c>
      <c r="M107" s="933">
        <f t="shared" si="24"/>
        <v>100</v>
      </c>
      <c r="N107" s="929"/>
      <c r="O107" s="929"/>
      <c r="P107" s="1104"/>
      <c r="Q107" s="863"/>
      <c r="R107" s="748"/>
      <c r="S107" s="748"/>
      <c r="T107" s="748"/>
      <c r="U107" s="748"/>
      <c r="V107" s="748"/>
      <c r="W107" s="748"/>
      <c r="X107" s="748"/>
      <c r="Y107" s="748"/>
      <c r="Z107" s="748"/>
      <c r="AA107" s="748"/>
      <c r="AB107" s="748"/>
      <c r="AC107" s="748"/>
    </row>
    <row r="108" spans="1:29">
      <c r="A108" s="724"/>
      <c r="B108" s="888" t="s">
        <v>2809</v>
      </c>
      <c r="C108" s="896"/>
      <c r="D108" s="896"/>
      <c r="E108" s="896"/>
      <c r="F108" s="910"/>
      <c r="G108" s="910"/>
      <c r="H108" s="910"/>
      <c r="I108" s="910"/>
      <c r="J108" s="910"/>
      <c r="K108" s="955"/>
      <c r="L108" s="956"/>
      <c r="M108" s="957"/>
      <c r="N108" s="927"/>
      <c r="O108" s="927"/>
      <c r="P108" s="1104"/>
      <c r="Q108" s="863"/>
      <c r="R108" s="748"/>
      <c r="S108" s="748"/>
      <c r="T108" s="748"/>
      <c r="U108" s="748"/>
      <c r="V108" s="748"/>
      <c r="W108" s="748"/>
      <c r="X108" s="748"/>
      <c r="Y108" s="748"/>
      <c r="Z108" s="748"/>
      <c r="AA108" s="748"/>
      <c r="AB108" s="748"/>
      <c r="AC108" s="748"/>
    </row>
    <row r="109" spans="1:29" ht="15">
      <c r="A109" s="675"/>
      <c r="B109" s="890"/>
      <c r="C109" s="891">
        <v>100</v>
      </c>
      <c r="D109" s="891">
        <f t="shared" ref="D109:M109" si="25">C109-$K36</f>
        <v>100</v>
      </c>
      <c r="E109" s="891">
        <f t="shared" si="25"/>
        <v>100</v>
      </c>
      <c r="F109" s="891">
        <f t="shared" si="25"/>
        <v>100</v>
      </c>
      <c r="G109" s="891">
        <f t="shared" si="25"/>
        <v>100</v>
      </c>
      <c r="H109" s="891">
        <f t="shared" si="25"/>
        <v>100</v>
      </c>
      <c r="I109" s="891">
        <f t="shared" si="25"/>
        <v>100</v>
      </c>
      <c r="J109" s="891">
        <f t="shared" si="25"/>
        <v>100</v>
      </c>
      <c r="K109" s="891">
        <f t="shared" si="25"/>
        <v>100</v>
      </c>
      <c r="L109" s="891">
        <f t="shared" si="25"/>
        <v>100</v>
      </c>
      <c r="M109" s="933">
        <f t="shared" si="25"/>
        <v>100</v>
      </c>
      <c r="N109" s="929"/>
      <c r="O109" s="929"/>
      <c r="P109" s="1104"/>
      <c r="Q109" s="863"/>
      <c r="R109" s="748"/>
      <c r="S109" s="748"/>
      <c r="T109" s="748"/>
      <c r="U109" s="748"/>
      <c r="V109" s="748"/>
      <c r="W109" s="748"/>
      <c r="X109" s="748"/>
      <c r="Y109" s="748"/>
      <c r="Z109" s="748"/>
      <c r="AA109" s="748"/>
      <c r="AB109" s="748"/>
      <c r="AC109" s="748"/>
    </row>
    <row r="110" spans="1:29">
      <c r="A110" s="724"/>
      <c r="B110" s="888" t="s">
        <v>650</v>
      </c>
      <c r="C110" s="906" t="str">
        <f>C111&amp;"(含)"&amp;"-"&amp;D111</f>
        <v>0.5(含)-0.6</v>
      </c>
      <c r="D110" s="906" t="str">
        <f>D111&amp;"(含)"&amp;"-"&amp;E111</f>
        <v>0.6(含)-0.7</v>
      </c>
      <c r="E110" s="906" t="str">
        <f>E111&amp;"(含)"&amp;"-"&amp;F111</f>
        <v>0.7(含)-0.8</v>
      </c>
      <c r="F110" s="906" t="str">
        <f>F111&amp;"(含)"&amp;"-"&amp;G111</f>
        <v>0.8(含)-0.9</v>
      </c>
      <c r="G110" s="906" t="str">
        <f>G111&amp;"(含)"&amp;"-"&amp;ROUND(H111,0)&amp;"(含)"</f>
        <v>0.9(含)-1(含)</v>
      </c>
      <c r="H110" s="906"/>
      <c r="I110" s="910"/>
      <c r="J110" s="910"/>
      <c r="K110" s="955"/>
      <c r="L110" s="956"/>
      <c r="M110" s="957"/>
      <c r="N110" s="927"/>
      <c r="O110" s="927"/>
      <c r="P110" s="1104"/>
      <c r="Q110" s="863"/>
      <c r="R110" s="748"/>
      <c r="S110" s="748"/>
      <c r="T110" s="748"/>
      <c r="U110" s="748"/>
      <c r="V110" s="748"/>
      <c r="W110" s="748"/>
      <c r="X110" s="748"/>
      <c r="Y110" s="748"/>
      <c r="Z110" s="748"/>
      <c r="AA110" s="748"/>
      <c r="AB110" s="748"/>
      <c r="AC110" s="748"/>
    </row>
    <row r="111" spans="1:29">
      <c r="A111" s="724"/>
      <c r="B111" s="892"/>
      <c r="C111" s="857">
        <v>0.5</v>
      </c>
      <c r="D111" s="857">
        <v>0.6</v>
      </c>
      <c r="E111" s="857">
        <v>0.7</v>
      </c>
      <c r="F111" s="857">
        <v>0.8</v>
      </c>
      <c r="G111" s="857">
        <v>0.9</v>
      </c>
      <c r="H111" s="857">
        <v>1.0001</v>
      </c>
      <c r="I111" s="1112"/>
      <c r="J111" s="1112"/>
      <c r="K111" s="1113"/>
      <c r="L111" s="1114"/>
      <c r="M111" s="1115"/>
      <c r="N111" s="927"/>
      <c r="O111" s="927"/>
      <c r="P111" s="1104"/>
      <c r="Q111" s="863"/>
      <c r="R111" s="748"/>
      <c r="S111" s="748"/>
      <c r="T111" s="748"/>
      <c r="U111" s="748"/>
      <c r="V111" s="748"/>
      <c r="W111" s="748"/>
      <c r="X111" s="748"/>
      <c r="Y111" s="748"/>
      <c r="Z111" s="748"/>
      <c r="AA111" s="748"/>
      <c r="AB111" s="748"/>
      <c r="AC111" s="748"/>
    </row>
    <row r="112" spans="1:29" ht="15">
      <c r="A112" s="675"/>
      <c r="B112" s="890"/>
      <c r="C112" s="907">
        <v>100</v>
      </c>
      <c r="D112" s="891">
        <f>C112+$K37</f>
        <v>100</v>
      </c>
      <c r="E112" s="891">
        <f t="shared" ref="E112:M112" si="26">D112+$K37</f>
        <v>100</v>
      </c>
      <c r="F112" s="891">
        <f t="shared" si="26"/>
        <v>100</v>
      </c>
      <c r="G112" s="891">
        <f t="shared" si="26"/>
        <v>100</v>
      </c>
      <c r="H112" s="891">
        <f t="shared" si="26"/>
        <v>100</v>
      </c>
      <c r="I112" s="891">
        <f t="shared" si="26"/>
        <v>100</v>
      </c>
      <c r="J112" s="891">
        <f t="shared" si="26"/>
        <v>100</v>
      </c>
      <c r="K112" s="891">
        <f t="shared" si="26"/>
        <v>100</v>
      </c>
      <c r="L112" s="891">
        <f t="shared" si="26"/>
        <v>100</v>
      </c>
      <c r="M112" s="891">
        <f t="shared" si="26"/>
        <v>100</v>
      </c>
      <c r="N112" s="929"/>
      <c r="O112" s="929"/>
      <c r="P112" s="1104"/>
      <c r="Q112" s="863"/>
      <c r="R112" s="748"/>
      <c r="S112" s="748"/>
      <c r="T112" s="748"/>
      <c r="U112" s="748"/>
      <c r="V112" s="748"/>
      <c r="W112" s="748"/>
      <c r="X112" s="748"/>
      <c r="Y112" s="748"/>
      <c r="Z112" s="748"/>
      <c r="AA112" s="748"/>
      <c r="AB112" s="748"/>
      <c r="AC112" s="748"/>
    </row>
    <row r="113" spans="1:29" s="633" customFormat="1">
      <c r="A113" s="729"/>
      <c r="B113" s="888" t="s">
        <v>2868</v>
      </c>
      <c r="C113" s="896"/>
      <c r="D113" s="896"/>
      <c r="E113" s="896"/>
      <c r="F113" s="896"/>
      <c r="G113" s="896"/>
      <c r="H113" s="910"/>
      <c r="I113" s="910"/>
      <c r="J113" s="910"/>
      <c r="K113" s="955"/>
      <c r="L113" s="956"/>
      <c r="M113" s="957"/>
      <c r="N113" s="939"/>
      <c r="O113" s="939"/>
      <c r="P113" s="1105"/>
      <c r="Q113" s="967"/>
      <c r="R113" s="827"/>
      <c r="S113" s="827"/>
      <c r="T113" s="827"/>
      <c r="U113" s="827"/>
      <c r="V113" s="827"/>
      <c r="W113" s="827"/>
      <c r="X113" s="827"/>
      <c r="Y113" s="827"/>
      <c r="Z113" s="827"/>
      <c r="AA113" s="827"/>
      <c r="AB113" s="827"/>
      <c r="AC113" s="827"/>
    </row>
    <row r="114" spans="1:29" s="633" customFormat="1" ht="15">
      <c r="A114" s="895"/>
      <c r="B114" s="890"/>
      <c r="C114" s="891">
        <v>100</v>
      </c>
      <c r="D114" s="891">
        <f>C114-$K38</f>
        <v>100</v>
      </c>
      <c r="E114" s="891">
        <f t="shared" ref="E114:M114" si="27">D114-$K38</f>
        <v>100</v>
      </c>
      <c r="F114" s="891">
        <f t="shared" si="27"/>
        <v>100</v>
      </c>
      <c r="G114" s="891">
        <f t="shared" si="27"/>
        <v>100</v>
      </c>
      <c r="H114" s="891">
        <f t="shared" si="27"/>
        <v>100</v>
      </c>
      <c r="I114" s="891">
        <f t="shared" si="27"/>
        <v>100</v>
      </c>
      <c r="J114" s="891">
        <f t="shared" si="27"/>
        <v>100</v>
      </c>
      <c r="K114" s="891">
        <f t="shared" si="27"/>
        <v>100</v>
      </c>
      <c r="L114" s="891">
        <f t="shared" si="27"/>
        <v>100</v>
      </c>
      <c r="M114" s="891">
        <f t="shared" si="27"/>
        <v>100</v>
      </c>
      <c r="N114" s="939"/>
      <c r="O114" s="939"/>
      <c r="P114" s="1105"/>
      <c r="Q114" s="967"/>
      <c r="R114" s="827"/>
      <c r="S114" s="827"/>
      <c r="T114" s="827"/>
      <c r="U114" s="827"/>
      <c r="V114" s="827"/>
      <c r="W114" s="827"/>
      <c r="X114" s="827"/>
      <c r="Y114" s="827"/>
      <c r="Z114" s="827"/>
      <c r="AA114" s="827"/>
      <c r="AB114" s="827"/>
      <c r="AC114" s="827"/>
    </row>
    <row r="115" spans="1:29">
      <c r="A115" s="724"/>
      <c r="B115" s="888" t="s">
        <v>2810</v>
      </c>
      <c r="C115" s="896"/>
      <c r="D115" s="896"/>
      <c r="E115" s="910"/>
      <c r="F115" s="910"/>
      <c r="G115" s="910"/>
      <c r="H115" s="910"/>
      <c r="I115" s="910"/>
      <c r="J115" s="910"/>
      <c r="K115" s="955"/>
      <c r="L115" s="956"/>
      <c r="M115" s="957"/>
      <c r="N115" s="927"/>
      <c r="O115" s="927"/>
      <c r="P115" s="1104"/>
      <c r="Q115" s="863"/>
      <c r="R115" s="748"/>
      <c r="S115" s="748"/>
      <c r="T115" s="748"/>
      <c r="U115" s="748"/>
      <c r="V115" s="748"/>
      <c r="W115" s="748"/>
      <c r="X115" s="748"/>
      <c r="Y115" s="748"/>
      <c r="Z115" s="748"/>
      <c r="AA115" s="748"/>
      <c r="AB115" s="748"/>
      <c r="AC115" s="748"/>
    </row>
    <row r="116" spans="1:29" ht="15">
      <c r="A116" s="675"/>
      <c r="B116" s="890"/>
      <c r="C116" s="891">
        <v>100</v>
      </c>
      <c r="D116" s="891">
        <f t="shared" ref="D116:M116" si="28">C116-$K39</f>
        <v>100</v>
      </c>
      <c r="E116" s="891">
        <f t="shared" si="28"/>
        <v>100</v>
      </c>
      <c r="F116" s="891">
        <f t="shared" si="28"/>
        <v>100</v>
      </c>
      <c r="G116" s="891">
        <f t="shared" si="28"/>
        <v>100</v>
      </c>
      <c r="H116" s="891">
        <f t="shared" si="28"/>
        <v>100</v>
      </c>
      <c r="I116" s="891">
        <f t="shared" si="28"/>
        <v>100</v>
      </c>
      <c r="J116" s="891">
        <f t="shared" si="28"/>
        <v>100</v>
      </c>
      <c r="K116" s="891">
        <f t="shared" si="28"/>
        <v>100</v>
      </c>
      <c r="L116" s="891">
        <f t="shared" si="28"/>
        <v>100</v>
      </c>
      <c r="M116" s="933">
        <f t="shared" si="28"/>
        <v>100</v>
      </c>
      <c r="N116" s="929"/>
      <c r="O116" s="929"/>
      <c r="P116" s="1104"/>
      <c r="Q116" s="863"/>
      <c r="R116" s="748"/>
      <c r="S116" s="748"/>
      <c r="T116" s="748"/>
      <c r="U116" s="748"/>
      <c r="V116" s="748"/>
      <c r="W116" s="748"/>
      <c r="X116" s="748"/>
      <c r="Y116" s="748"/>
      <c r="Z116" s="748"/>
      <c r="AA116" s="748"/>
      <c r="AB116" s="748"/>
      <c r="AC116" s="748"/>
    </row>
    <row r="117" spans="1:29">
      <c r="A117" s="724"/>
      <c r="B117" s="888" t="s">
        <v>2811</v>
      </c>
      <c r="C117" s="896"/>
      <c r="D117" s="896"/>
      <c r="E117" s="896"/>
      <c r="F117" s="896"/>
      <c r="G117" s="896"/>
      <c r="H117" s="910"/>
      <c r="I117" s="910"/>
      <c r="J117" s="910"/>
      <c r="K117" s="955"/>
      <c r="L117" s="956"/>
      <c r="M117" s="957"/>
      <c r="N117" s="927"/>
      <c r="O117" s="927"/>
      <c r="P117" s="1104"/>
      <c r="Q117" s="863"/>
      <c r="R117" s="748"/>
      <c r="S117" s="748"/>
      <c r="T117" s="748"/>
      <c r="U117" s="748"/>
      <c r="V117" s="748"/>
      <c r="W117" s="748"/>
      <c r="X117" s="748"/>
      <c r="Y117" s="748"/>
      <c r="Z117" s="748"/>
      <c r="AA117" s="748"/>
      <c r="AB117" s="748"/>
      <c r="AC117" s="748"/>
    </row>
    <row r="118" spans="1:29" ht="15">
      <c r="A118" s="675"/>
      <c r="B118" s="890"/>
      <c r="C118" s="891">
        <v>100</v>
      </c>
      <c r="D118" s="891">
        <f>C118-$K40</f>
        <v>100</v>
      </c>
      <c r="E118" s="891">
        <f>D118-$K40</f>
        <v>100</v>
      </c>
      <c r="F118" s="891">
        <f>E118-$K40</f>
        <v>100</v>
      </c>
      <c r="G118" s="891">
        <f>F118-$K40</f>
        <v>100</v>
      </c>
      <c r="H118" s="891"/>
      <c r="I118" s="891"/>
      <c r="J118" s="891"/>
      <c r="K118" s="891"/>
      <c r="L118" s="891"/>
      <c r="M118" s="933"/>
      <c r="N118" s="929"/>
      <c r="O118" s="929"/>
      <c r="P118" s="1104"/>
      <c r="Q118" s="863"/>
      <c r="R118" s="748"/>
      <c r="S118" s="748"/>
      <c r="T118" s="748"/>
      <c r="U118" s="748"/>
      <c r="V118" s="748"/>
      <c r="W118" s="748"/>
      <c r="X118" s="748"/>
      <c r="Y118" s="748"/>
      <c r="Z118" s="748"/>
      <c r="AA118" s="748"/>
      <c r="AB118" s="748"/>
      <c r="AC118" s="748"/>
    </row>
    <row r="119" spans="1:29">
      <c r="A119" s="724"/>
      <c r="B119" s="1051" t="s">
        <v>2870</v>
      </c>
      <c r="C119" s="910"/>
      <c r="D119" s="910"/>
      <c r="E119" s="910"/>
      <c r="F119" s="910"/>
      <c r="G119" s="910"/>
      <c r="H119" s="910"/>
      <c r="I119" s="910"/>
      <c r="J119" s="910"/>
      <c r="K119" s="910"/>
      <c r="L119" s="1170"/>
      <c r="M119" s="1171"/>
      <c r="N119" s="929"/>
      <c r="O119" s="929"/>
      <c r="P119" s="1116"/>
      <c r="Q119" s="1061"/>
      <c r="R119" s="748"/>
      <c r="S119" s="748"/>
      <c r="T119" s="748"/>
      <c r="U119" s="748"/>
      <c r="V119" s="748"/>
      <c r="W119" s="748"/>
      <c r="X119" s="748"/>
      <c r="Y119" s="748"/>
      <c r="Z119" s="748"/>
      <c r="AA119" s="748"/>
      <c r="AB119" s="748"/>
      <c r="AC119" s="748"/>
    </row>
    <row r="120" spans="1:29" ht="15">
      <c r="A120" s="675"/>
      <c r="B120" s="890"/>
      <c r="C120" s="907">
        <v>100</v>
      </c>
      <c r="D120" s="891">
        <f>C120-$K41</f>
        <v>100</v>
      </c>
      <c r="E120" s="891">
        <f t="shared" ref="E120:M120" si="29">D120-$K41</f>
        <v>100</v>
      </c>
      <c r="F120" s="891">
        <f t="shared" si="29"/>
        <v>100</v>
      </c>
      <c r="G120" s="891">
        <f t="shared" si="29"/>
        <v>100</v>
      </c>
      <c r="H120" s="891">
        <f t="shared" si="29"/>
        <v>100</v>
      </c>
      <c r="I120" s="891">
        <f t="shared" si="29"/>
        <v>100</v>
      </c>
      <c r="J120" s="891">
        <f t="shared" si="29"/>
        <v>100</v>
      </c>
      <c r="K120" s="891">
        <f t="shared" si="29"/>
        <v>100</v>
      </c>
      <c r="L120" s="891">
        <f t="shared" si="29"/>
        <v>100</v>
      </c>
      <c r="M120" s="891">
        <f t="shared" si="29"/>
        <v>100</v>
      </c>
      <c r="N120" s="929"/>
      <c r="O120" s="929"/>
      <c r="P120" s="1104"/>
      <c r="Q120" s="863"/>
      <c r="R120" s="748"/>
      <c r="S120" s="748"/>
      <c r="T120" s="748"/>
      <c r="U120" s="748"/>
      <c r="V120" s="748"/>
      <c r="W120" s="748"/>
      <c r="X120" s="748"/>
      <c r="Y120" s="748"/>
      <c r="Z120" s="748"/>
      <c r="AA120" s="748"/>
      <c r="AB120" s="748"/>
      <c r="AC120" s="748"/>
    </row>
    <row r="121" spans="1:29" s="633" customFormat="1">
      <c r="A121" s="729"/>
      <c r="B121" s="888" t="s">
        <v>2861</v>
      </c>
      <c r="C121" s="896"/>
      <c r="D121" s="896"/>
      <c r="E121" s="896"/>
      <c r="F121" s="910"/>
      <c r="G121" s="897"/>
      <c r="H121" s="897"/>
      <c r="I121" s="897"/>
      <c r="J121" s="897"/>
      <c r="K121" s="897"/>
      <c r="L121" s="937"/>
      <c r="M121" s="938"/>
      <c r="N121" s="939"/>
      <c r="O121" s="939"/>
      <c r="P121" s="1105"/>
      <c r="Q121" s="967"/>
      <c r="R121" s="827"/>
      <c r="S121" s="827"/>
      <c r="T121" s="827"/>
      <c r="U121" s="827"/>
      <c r="V121" s="827"/>
      <c r="W121" s="827"/>
      <c r="X121" s="827"/>
      <c r="Y121" s="827"/>
      <c r="Z121" s="827"/>
      <c r="AA121" s="827"/>
      <c r="AB121" s="827"/>
      <c r="AC121" s="827"/>
    </row>
    <row r="122" spans="1:29" s="633" customFormat="1" ht="15">
      <c r="A122" s="895"/>
      <c r="B122" s="886"/>
      <c r="C122" s="898"/>
      <c r="D122" s="898"/>
      <c r="E122" s="898"/>
      <c r="F122" s="898"/>
      <c r="G122" s="898"/>
      <c r="H122" s="898"/>
      <c r="I122" s="898"/>
      <c r="J122" s="898"/>
      <c r="K122" s="898"/>
      <c r="L122" s="898"/>
      <c r="M122" s="898"/>
      <c r="N122" s="939"/>
      <c r="O122" s="939"/>
      <c r="P122" s="1105"/>
      <c r="Q122" s="967"/>
      <c r="R122" s="827"/>
      <c r="S122" s="827"/>
      <c r="T122" s="827"/>
      <c r="U122" s="827"/>
      <c r="V122" s="827"/>
      <c r="W122" s="827"/>
      <c r="X122" s="827"/>
      <c r="Y122" s="827"/>
      <c r="Z122" s="827"/>
      <c r="AA122" s="827"/>
      <c r="AB122" s="827"/>
      <c r="AC122" s="827"/>
    </row>
    <row r="123" spans="1:29">
      <c r="A123" s="724"/>
      <c r="B123" s="888" t="s">
        <v>2814</v>
      </c>
      <c r="C123" s="896"/>
      <c r="D123" s="896"/>
      <c r="E123" s="896"/>
      <c r="F123" s="910"/>
      <c r="G123" s="910"/>
      <c r="H123" s="910"/>
      <c r="I123" s="910"/>
      <c r="J123" s="910"/>
      <c r="K123" s="955"/>
      <c r="L123" s="956"/>
      <c r="M123" s="957"/>
      <c r="N123" s="927"/>
      <c r="O123" s="927"/>
      <c r="P123" s="1104"/>
      <c r="Q123" s="863"/>
      <c r="R123" s="748"/>
      <c r="S123" s="748"/>
      <c r="T123" s="748"/>
      <c r="U123" s="748"/>
      <c r="V123" s="748"/>
      <c r="W123" s="748"/>
      <c r="X123" s="748"/>
      <c r="Y123" s="748"/>
      <c r="Z123" s="748"/>
      <c r="AA123" s="748"/>
      <c r="AB123" s="748"/>
      <c r="AC123" s="748"/>
    </row>
    <row r="124" spans="1:29" ht="15">
      <c r="A124" s="675"/>
      <c r="B124" s="890"/>
      <c r="C124" s="891">
        <v>100</v>
      </c>
      <c r="D124" s="891">
        <f t="shared" ref="D124:M124" si="30">C124-$K43</f>
        <v>100</v>
      </c>
      <c r="E124" s="891">
        <f t="shared" si="30"/>
        <v>100</v>
      </c>
      <c r="F124" s="891">
        <f t="shared" si="30"/>
        <v>100</v>
      </c>
      <c r="G124" s="891">
        <f t="shared" si="30"/>
        <v>100</v>
      </c>
      <c r="H124" s="891">
        <f t="shared" si="30"/>
        <v>100</v>
      </c>
      <c r="I124" s="891">
        <f t="shared" si="30"/>
        <v>100</v>
      </c>
      <c r="J124" s="891">
        <f t="shared" si="30"/>
        <v>100</v>
      </c>
      <c r="K124" s="891">
        <f t="shared" si="30"/>
        <v>100</v>
      </c>
      <c r="L124" s="891">
        <f t="shared" si="30"/>
        <v>100</v>
      </c>
      <c r="M124" s="933">
        <f t="shared" si="30"/>
        <v>100</v>
      </c>
      <c r="N124" s="929"/>
      <c r="O124" s="929"/>
      <c r="P124" s="1104"/>
      <c r="Q124" s="863"/>
      <c r="R124" s="748"/>
      <c r="S124" s="748"/>
      <c r="T124" s="748"/>
      <c r="U124" s="748"/>
      <c r="V124" s="748"/>
      <c r="W124" s="748"/>
      <c r="X124" s="748"/>
      <c r="Y124" s="748"/>
      <c r="Z124" s="748"/>
      <c r="AA124" s="748"/>
      <c r="AB124" s="748"/>
      <c r="AC124" s="748"/>
    </row>
    <row r="125" spans="1:29">
      <c r="A125" s="724"/>
      <c r="B125" s="888" t="s">
        <v>2815</v>
      </c>
      <c r="C125" s="906" t="s">
        <v>1350</v>
      </c>
      <c r="D125" s="906" t="s">
        <v>1351</v>
      </c>
      <c r="E125" s="906" t="s">
        <v>1352</v>
      </c>
      <c r="F125" s="906" t="s">
        <v>1353</v>
      </c>
      <c r="G125" s="906" t="s">
        <v>1354</v>
      </c>
      <c r="H125" s="889"/>
      <c r="I125" s="889"/>
      <c r="J125" s="889"/>
      <c r="K125" s="930"/>
      <c r="L125" s="931"/>
      <c r="M125" s="932"/>
      <c r="N125" s="927"/>
      <c r="O125" s="927"/>
      <c r="P125" s="1105"/>
      <c r="Q125" s="863"/>
      <c r="R125" s="748"/>
      <c r="S125" s="748"/>
      <c r="T125" s="748"/>
      <c r="U125" s="748"/>
      <c r="V125" s="748"/>
      <c r="W125" s="748"/>
      <c r="X125" s="748"/>
      <c r="Y125" s="748"/>
      <c r="Z125" s="748"/>
      <c r="AA125" s="748"/>
      <c r="AB125" s="748"/>
      <c r="AC125" s="748"/>
    </row>
    <row r="126" spans="1:29" ht="15">
      <c r="A126" s="675"/>
      <c r="B126" s="890"/>
      <c r="C126" s="891">
        <v>100</v>
      </c>
      <c r="D126" s="891">
        <f>C126-$K44</f>
        <v>100</v>
      </c>
      <c r="E126" s="891">
        <f>D126-$K44</f>
        <v>100</v>
      </c>
      <c r="F126" s="891">
        <f>E126-$K44</f>
        <v>100</v>
      </c>
      <c r="G126" s="891">
        <f>F126-$K44</f>
        <v>100</v>
      </c>
      <c r="H126" s="891"/>
      <c r="I126" s="891"/>
      <c r="J126" s="891"/>
      <c r="K126" s="891"/>
      <c r="L126" s="891"/>
      <c r="M126" s="933"/>
      <c r="N126" s="929"/>
      <c r="O126" s="929"/>
      <c r="P126" s="1104"/>
      <c r="Q126" s="863"/>
      <c r="R126" s="748"/>
      <c r="S126" s="748"/>
      <c r="T126" s="748"/>
      <c r="U126" s="748"/>
      <c r="V126" s="748"/>
      <c r="W126" s="748"/>
      <c r="X126" s="748"/>
      <c r="Y126" s="748"/>
      <c r="Z126" s="748"/>
      <c r="AA126" s="748"/>
      <c r="AB126" s="748"/>
      <c r="AC126" s="748"/>
    </row>
    <row r="127" spans="1:29" s="633" customFormat="1">
      <c r="A127" s="729"/>
      <c r="B127" s="888">
        <f>B45</f>
        <v>111</v>
      </c>
      <c r="C127" s="896"/>
      <c r="D127" s="896"/>
      <c r="E127" s="896"/>
      <c r="F127" s="896"/>
      <c r="G127" s="896"/>
      <c r="H127" s="897"/>
      <c r="I127" s="897"/>
      <c r="J127" s="897"/>
      <c r="K127" s="897"/>
      <c r="L127" s="937"/>
      <c r="M127" s="938"/>
      <c r="N127" s="939"/>
      <c r="O127" s="939"/>
      <c r="P127" s="1105"/>
      <c r="Q127" s="967"/>
      <c r="R127" s="827"/>
      <c r="S127" s="827"/>
      <c r="T127" s="827"/>
      <c r="U127" s="827"/>
      <c r="V127" s="827"/>
      <c r="W127" s="827"/>
      <c r="X127" s="827"/>
      <c r="Y127" s="827"/>
      <c r="Z127" s="827"/>
      <c r="AA127" s="827"/>
      <c r="AB127" s="827"/>
      <c r="AC127" s="827"/>
    </row>
    <row r="128" spans="1:29" s="633" customFormat="1" ht="15">
      <c r="A128" s="895"/>
      <c r="B128" s="890"/>
      <c r="C128" s="898"/>
      <c r="D128" s="887"/>
      <c r="E128" s="887"/>
      <c r="F128" s="887"/>
      <c r="G128" s="898"/>
      <c r="H128" s="899"/>
      <c r="I128" s="899"/>
      <c r="J128" s="899"/>
      <c r="K128" s="899"/>
      <c r="L128" s="899"/>
      <c r="M128" s="940"/>
      <c r="N128" s="939"/>
      <c r="O128" s="939"/>
      <c r="P128" s="1105"/>
      <c r="Q128" s="967"/>
      <c r="R128" s="827"/>
      <c r="S128" s="827"/>
      <c r="T128" s="827"/>
      <c r="U128" s="827"/>
      <c r="V128" s="827"/>
      <c r="W128" s="827"/>
      <c r="X128" s="827"/>
      <c r="Y128" s="827"/>
      <c r="Z128" s="827"/>
      <c r="AA128" s="827"/>
      <c r="AB128" s="827"/>
      <c r="AC128" s="827"/>
    </row>
    <row r="129" spans="1:29">
      <c r="A129" s="724"/>
      <c r="B129" s="888">
        <f>B46</f>
        <v>111</v>
      </c>
      <c r="C129" s="896"/>
      <c r="D129" s="896"/>
      <c r="E129" s="896"/>
      <c r="F129" s="896"/>
      <c r="G129" s="910"/>
      <c r="H129" s="910"/>
      <c r="I129" s="910"/>
      <c r="J129" s="910"/>
      <c r="K129" s="955"/>
      <c r="L129" s="956"/>
      <c r="M129" s="957"/>
      <c r="N129" s="927"/>
      <c r="O129" s="927"/>
      <c r="P129" s="1104"/>
      <c r="Q129" s="863"/>
      <c r="R129" s="748"/>
      <c r="S129" s="748"/>
      <c r="T129" s="748"/>
      <c r="U129" s="748"/>
      <c r="V129" s="748"/>
      <c r="W129" s="748"/>
      <c r="X129" s="748"/>
      <c r="Y129" s="748"/>
      <c r="Z129" s="748"/>
      <c r="AA129" s="748"/>
      <c r="AB129" s="748"/>
      <c r="AC129" s="748"/>
    </row>
    <row r="130" spans="1:29" ht="15">
      <c r="A130" s="675"/>
      <c r="B130" s="890"/>
      <c r="C130" s="898"/>
      <c r="D130" s="898"/>
      <c r="E130" s="898"/>
      <c r="F130" s="898"/>
      <c r="G130" s="887"/>
      <c r="H130" s="887"/>
      <c r="I130" s="887"/>
      <c r="J130" s="887"/>
      <c r="K130" s="887"/>
      <c r="L130" s="887"/>
      <c r="M130" s="928"/>
      <c r="N130" s="929"/>
      <c r="O130" s="929"/>
      <c r="P130" s="1104"/>
      <c r="Q130" s="863"/>
      <c r="R130" s="748"/>
      <c r="S130" s="748"/>
      <c r="T130" s="748"/>
      <c r="U130" s="748"/>
      <c r="V130" s="748"/>
      <c r="W130" s="748"/>
      <c r="X130" s="748"/>
      <c r="Y130" s="748"/>
      <c r="Z130" s="748"/>
      <c r="AA130" s="748"/>
      <c r="AB130" s="748"/>
      <c r="AC130" s="748"/>
    </row>
    <row r="131" spans="1:29">
      <c r="A131" s="724"/>
      <c r="B131" s="892">
        <f>B47</f>
        <v>111</v>
      </c>
      <c r="C131" s="882"/>
      <c r="D131" s="882"/>
      <c r="E131" s="882"/>
      <c r="F131" s="882"/>
      <c r="G131" s="911"/>
      <c r="H131" s="911"/>
      <c r="I131" s="911"/>
      <c r="J131" s="911"/>
      <c r="K131" s="882"/>
      <c r="L131" s="920"/>
      <c r="M131" s="960"/>
      <c r="N131" s="927"/>
      <c r="O131" s="927"/>
      <c r="P131" s="1104"/>
      <c r="Q131" s="863"/>
      <c r="R131" s="748"/>
      <c r="S131" s="748"/>
      <c r="T131" s="748"/>
      <c r="U131" s="748"/>
      <c r="V131" s="748"/>
      <c r="W131" s="748"/>
      <c r="X131" s="748"/>
      <c r="Y131" s="748"/>
      <c r="Z131" s="748"/>
      <c r="AA131" s="748"/>
      <c r="AB131" s="748"/>
      <c r="AC131" s="748"/>
    </row>
    <row r="132" spans="1:29" ht="15">
      <c r="A132" s="685"/>
      <c r="B132" s="902"/>
      <c r="C132" s="903"/>
      <c r="D132" s="903"/>
      <c r="E132" s="903"/>
      <c r="F132" s="903"/>
      <c r="G132" s="912"/>
      <c r="H132" s="912"/>
      <c r="I132" s="912"/>
      <c r="J132" s="912"/>
      <c r="K132" s="912"/>
      <c r="L132" s="912"/>
      <c r="M132" s="961"/>
      <c r="N132" s="929"/>
      <c r="O132" s="929"/>
      <c r="P132" s="1104"/>
      <c r="Q132" s="863"/>
      <c r="R132" s="748"/>
      <c r="S132" s="748"/>
      <c r="T132" s="748"/>
      <c r="U132" s="748"/>
      <c r="V132" s="748"/>
      <c r="W132" s="748"/>
      <c r="X132" s="748"/>
      <c r="Y132" s="748"/>
      <c r="Z132" s="748"/>
      <c r="AA132" s="748"/>
      <c r="AB132" s="748"/>
      <c r="AC132"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办公交易情况</formula1>
    </dataValidation>
    <dataValidation type="list" allowBlank="1" showInputMessage="1" showErrorMessage="1" sqref="E9 G9 I9" xr:uid="{00000000-0002-0000-1F00-000006000000}">
      <formula1>办公用途</formula1>
    </dataValidation>
    <dataValidation type="list" allowBlank="1" showInputMessage="1" showErrorMessage="1" sqref="C16 E16 G16 I16" xr:uid="{00000000-0002-0000-1F00-000007000000}">
      <formula1>办公集聚程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6 E26 G26 I26" xr:uid="{00000000-0002-0000-1F00-00000C000000}">
      <formula1>办公道路级别</formula1>
    </dataValidation>
    <dataValidation type="list" allowBlank="1" showInputMessage="1" showErrorMessage="1" sqref="C27 E27 G27 I27" xr:uid="{00000000-0002-0000-1F00-00000D000000}">
      <formula1>办公楼层</formula1>
    </dataValidation>
    <dataValidation type="list" allowBlank="1" showInputMessage="1" showErrorMessage="1" sqref="C28 E28 G28 I28" xr:uid="{00000000-0002-0000-1F00-00000E000000}">
      <formula1>办公朝向</formula1>
    </dataValidation>
    <dataValidation type="list" allowBlank="1" showInputMessage="1" showErrorMessage="1" sqref="C33 E33 G33 I33" xr:uid="{00000000-0002-0000-1F00-00000F000000}">
      <formula1>办公建筑类型</formula1>
    </dataValidation>
    <dataValidation type="list" allowBlank="1" showInputMessage="1" showErrorMessage="1" sqref="C35 E35 G35 I35" xr:uid="{00000000-0002-0000-1F00-000010000000}">
      <formula1>办公建筑结构</formula1>
    </dataValidation>
    <dataValidation type="list" allowBlank="1" showInputMessage="1" showErrorMessage="1" sqref="C36 E36 G36 I36" xr:uid="{00000000-0002-0000-1F00-000011000000}">
      <formula1>办公公共部分装修</formula1>
    </dataValidation>
    <dataValidation type="list" allowBlank="1" showInputMessage="1" showErrorMessage="1" sqref="C38 E38 G38 I38" xr:uid="{00000000-0002-0000-1F00-000012000000}">
      <formula1>写字楼等级</formula1>
    </dataValidation>
    <dataValidation type="list" allowBlank="1" showInputMessage="1" showErrorMessage="1" sqref="C39 E39 G39 I39" xr:uid="{00000000-0002-0000-1F00-000013000000}">
      <formula1>办公物业管理</formula1>
    </dataValidation>
    <dataValidation type="list" allowBlank="1" showInputMessage="1" showErrorMessage="1" sqref="C40 E40 G40 I40" xr:uid="{00000000-0002-0000-1F00-000014000000}">
      <formula1>办公基础设施水平</formula1>
    </dataValidation>
    <dataValidation type="list" allowBlank="1" showInputMessage="1" showErrorMessage="1" sqref="C41 E41 G41 I41" xr:uid="{00000000-0002-0000-1F00-000015000000}">
      <formula1>办公层高</formula1>
    </dataValidation>
    <dataValidation type="list" allowBlank="1" showInputMessage="1" showErrorMessage="1" sqref="C43 E43 G43 I43" xr:uid="{00000000-0002-0000-1F00-000016000000}">
      <formula1>办公内部装修</formula1>
    </dataValidation>
    <dataValidation type="list" allowBlank="1" showInputMessage="1" showErrorMessage="1" sqref="C44 E44 G44 I44" xr:uid="{00000000-0002-0000-1F00-000017000000}">
      <formula1>内部装修维护情况</formula1>
    </dataValidation>
    <dataValidation type="list" allowBlank="1" showInputMessage="1" showErrorMessage="1" sqref="D49"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71</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43*D3/10000,0),ROUND(C43*D3/10000,0)-D2),IF(E1="单套模式",IF(C2="——",ROUND(C43*D3/10000,4),ROUND(C43*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646"/>
      <c r="L2" s="1119"/>
      <c r="M2" s="1120"/>
      <c r="N2" s="1120"/>
      <c r="O2" s="1120"/>
      <c r="P2" s="642"/>
      <c r="Q2" s="642"/>
      <c r="R2" s="642"/>
      <c r="S2" s="642"/>
      <c r="T2" s="642"/>
      <c r="U2" s="642"/>
      <c r="V2" s="642"/>
      <c r="W2" s="642"/>
      <c r="X2" s="642"/>
      <c r="Y2" s="642"/>
      <c r="Z2" s="642"/>
      <c r="AA2" s="642"/>
      <c r="AB2" s="642"/>
      <c r="AC2" s="864"/>
    </row>
    <row r="3" spans="1:29" s="630" customFormat="1" ht="28.5" customHeight="1">
      <c r="A3" s="348" t="s">
        <v>1031</v>
      </c>
      <c r="B3" s="648">
        <f>IF(C2="——",C43,ROUND(B2*10000/D3,0))</f>
        <v>0</v>
      </c>
      <c r="C3" s="1014" t="s">
        <v>1188</v>
      </c>
      <c r="D3" s="1015">
        <f>IF(D1="",'数据-汇总表'!E3,SUMIF('数据-汇总表'!$C19:$C33,D1,'数据-汇总表'!$E19:$E33))</f>
        <v>596993.59</v>
      </c>
      <c r="E3" s="646"/>
      <c r="F3" s="647"/>
      <c r="G3" s="646"/>
      <c r="H3" s="646"/>
      <c r="I3" s="646"/>
      <c r="J3" s="646"/>
      <c r="K3" s="799"/>
      <c r="L3" s="1119"/>
      <c r="M3" s="1120"/>
      <c r="N3" s="1120"/>
      <c r="O3" s="1120"/>
      <c r="P3" s="642"/>
      <c r="Q3" s="642"/>
      <c r="R3" s="642"/>
      <c r="S3" s="642"/>
      <c r="T3" s="642"/>
      <c r="U3" s="642"/>
      <c r="V3" s="642"/>
      <c r="W3" s="642"/>
      <c r="X3" s="642"/>
      <c r="Y3" s="642"/>
      <c r="Z3" s="642"/>
      <c r="AA3" s="642"/>
      <c r="AB3" s="865"/>
      <c r="AC3" s="864"/>
    </row>
    <row r="4" spans="1:29" ht="15">
      <c r="A4" s="650" t="s">
        <v>2770</v>
      </c>
      <c r="B4" s="651"/>
      <c r="C4" s="3541" t="s">
        <v>2771</v>
      </c>
      <c r="D4" s="3542"/>
      <c r="E4" s="3543" t="s">
        <v>2772</v>
      </c>
      <c r="F4" s="3544"/>
      <c r="G4" s="3541" t="s">
        <v>2773</v>
      </c>
      <c r="H4" s="3542"/>
      <c r="I4" s="3541" t="s">
        <v>2774</v>
      </c>
      <c r="J4" s="3542"/>
      <c r="K4" s="802" t="s">
        <v>2775</v>
      </c>
      <c r="L4" s="1121"/>
      <c r="M4" s="788"/>
      <c r="N4" s="788"/>
      <c r="O4" s="788"/>
      <c r="P4" s="3574" t="s">
        <v>2776</v>
      </c>
      <c r="Q4" s="3575"/>
      <c r="R4" s="3580" t="s">
        <v>2772</v>
      </c>
      <c r="S4" s="3581"/>
      <c r="T4" s="3580" t="s">
        <v>2773</v>
      </c>
      <c r="U4" s="3581"/>
      <c r="V4" s="3557" t="s">
        <v>2774</v>
      </c>
      <c r="W4" s="3557"/>
      <c r="X4" s="852"/>
      <c r="Y4" s="3580" t="s">
        <v>2776</v>
      </c>
      <c r="Z4" s="3581"/>
      <c r="AA4" s="3571" t="s">
        <v>2772</v>
      </c>
      <c r="AB4" s="3572" t="s">
        <v>2773</v>
      </c>
      <c r="AC4" s="3571" t="s">
        <v>2774</v>
      </c>
    </row>
    <row r="5" spans="1:29" ht="15">
      <c r="A5" s="654"/>
      <c r="B5" s="655"/>
      <c r="C5" s="3545" t="s">
        <v>2777</v>
      </c>
      <c r="D5" s="3546"/>
      <c r="E5" s="3547" t="s">
        <v>2778</v>
      </c>
      <c r="F5" s="3548"/>
      <c r="G5" s="3545" t="s">
        <v>2779</v>
      </c>
      <c r="H5" s="3546"/>
      <c r="I5" s="3545" t="s">
        <v>2780</v>
      </c>
      <c r="J5" s="3546"/>
      <c r="K5" s="802"/>
      <c r="L5" s="1121"/>
      <c r="M5" s="788"/>
      <c r="N5" s="788"/>
      <c r="O5" s="788"/>
      <c r="P5" s="3576"/>
      <c r="Q5" s="3577"/>
      <c r="R5" s="3582"/>
      <c r="S5" s="3583"/>
      <c r="T5" s="3582"/>
      <c r="U5" s="3583"/>
      <c r="V5" s="3557"/>
      <c r="W5" s="3557"/>
      <c r="X5" s="852"/>
      <c r="Y5" s="3582"/>
      <c r="Z5" s="3583"/>
      <c r="AA5" s="3572"/>
      <c r="AB5" s="3572"/>
      <c r="AC5" s="3572"/>
    </row>
    <row r="6" spans="1:29" ht="15">
      <c r="A6" s="656"/>
      <c r="B6" s="657"/>
      <c r="C6" s="3549" t="s">
        <v>2781</v>
      </c>
      <c r="D6" s="3550"/>
      <c r="E6" s="3551" t="s">
        <v>2781</v>
      </c>
      <c r="F6" s="3552"/>
      <c r="G6" s="3549" t="s">
        <v>2781</v>
      </c>
      <c r="H6" s="3550"/>
      <c r="I6" s="3549" t="s">
        <v>2781</v>
      </c>
      <c r="J6" s="3550"/>
      <c r="K6" s="802" t="s">
        <v>2782</v>
      </c>
      <c r="L6" s="1121"/>
      <c r="M6" s="788"/>
      <c r="N6" s="788"/>
      <c r="O6" s="78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52:52,YEAR(E7)&amp;"-"&amp;MONTH(E7),53:53)</f>
        <v>0</v>
      </c>
      <c r="G7" s="663"/>
      <c r="H7" s="662">
        <f>SUMIF(52:52,YEAR(G7)&amp;"-"&amp;MONTH(G7),53:53)</f>
        <v>0</v>
      </c>
      <c r="I7" s="663"/>
      <c r="J7" s="662">
        <f>SUMIF(52:52,YEAR(I7)&amp;"-"&amp;MONTH(I7),53:53)</f>
        <v>0</v>
      </c>
      <c r="K7" s="807"/>
      <c r="L7" s="1122"/>
      <c r="M7" s="1123"/>
      <c r="N7" s="1123"/>
      <c r="O7" s="1123"/>
      <c r="P7" s="3553"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866" t="e">
        <f>D7/J7</f>
        <v>#DIV/0!</v>
      </c>
    </row>
    <row r="8" spans="1:29" s="631" customFormat="1" ht="15">
      <c r="A8" s="659" t="s">
        <v>2786</v>
      </c>
      <c r="B8" s="660"/>
      <c r="C8" s="666"/>
      <c r="D8" s="662">
        <v>100</v>
      </c>
      <c r="E8" s="666"/>
      <c r="F8" s="664">
        <f>SUMIF(55:55,E8,56:56)-SUMIF(55:55,C8,56:56)+100</f>
        <v>100</v>
      </c>
      <c r="G8" s="666"/>
      <c r="H8" s="662">
        <f>SUMIF(55:55,G8,56:56)-SUMIF(55:55,C8,56:56)+100</f>
        <v>100</v>
      </c>
      <c r="I8" s="666"/>
      <c r="J8" s="662">
        <f>SUMIF(55:55,I8,56:56)-SUMIF(55:55,C8,56:56)+100</f>
        <v>100</v>
      </c>
      <c r="K8" s="807"/>
      <c r="L8" s="1122"/>
      <c r="M8" s="1123"/>
      <c r="N8" s="1123"/>
      <c r="O8" s="1123"/>
      <c r="P8" s="3553" t="s">
        <v>2787</v>
      </c>
      <c r="Q8" s="3555"/>
      <c r="R8" s="853" t="s">
        <v>2785</v>
      </c>
      <c r="S8" s="854">
        <f t="shared" si="0"/>
        <v>100</v>
      </c>
      <c r="T8" s="853" t="s">
        <v>2785</v>
      </c>
      <c r="U8" s="854">
        <f t="shared" si="1"/>
        <v>100</v>
      </c>
      <c r="V8" s="853" t="s">
        <v>2785</v>
      </c>
      <c r="W8" s="854">
        <f t="shared" si="2"/>
        <v>100</v>
      </c>
      <c r="X8" s="855"/>
      <c r="Y8" s="3553" t="s">
        <v>2787</v>
      </c>
      <c r="Z8" s="3555"/>
      <c r="AA8" s="866">
        <f t="shared" ref="AA8:AA40" si="3">D8/F8</f>
        <v>1</v>
      </c>
      <c r="AB8" s="866">
        <f t="shared" ref="AB8:AB40" si="4">D8/H8</f>
        <v>1</v>
      </c>
      <c r="AC8" s="866">
        <f t="shared" ref="AC8:AC40" si="5">D8/J8</f>
        <v>1</v>
      </c>
    </row>
    <row r="9" spans="1:29" s="631" customFormat="1">
      <c r="A9" s="667" t="s">
        <v>2788</v>
      </c>
      <c r="B9" s="668" t="s">
        <v>2789</v>
      </c>
      <c r="C9" s="1016"/>
      <c r="D9" s="670">
        <v>100</v>
      </c>
      <c r="E9" s="1017"/>
      <c r="F9" s="670">
        <f>SUMIF(57:57,E9,58:58)-SUMIF(57:57,C9,58:58)+100</f>
        <v>100</v>
      </c>
      <c r="G9" s="1067"/>
      <c r="H9" s="670">
        <f>SUMIF(57:57,G9,58:58)-SUMIF(57:57,C9,58:58)+100</f>
        <v>100</v>
      </c>
      <c r="I9" s="1067"/>
      <c r="J9" s="670">
        <f>SUMIF(57:57,I9,58:58)-SUMIF(57:57,C9,58:58)+100</f>
        <v>100</v>
      </c>
      <c r="K9" s="807"/>
      <c r="L9" s="1122"/>
      <c r="M9" s="1123"/>
      <c r="N9" s="1123"/>
      <c r="O9" s="1124"/>
      <c r="P9" s="3556"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18"/>
      <c r="F10" s="674">
        <f>SUMIF(59:59,E10,60:60)-SUMIF(59:59,C10,60:60)+100</f>
        <v>100</v>
      </c>
      <c r="G10" s="1070"/>
      <c r="H10" s="674">
        <f>SUMIF(59:59,G10,60:60)-SUMIF(59:59,C10,60:60)+100</f>
        <v>100</v>
      </c>
      <c r="I10" s="1018"/>
      <c r="J10" s="674">
        <f>SUMIF(59:59,I10,60:60)-SUMIF(59:59,C10,60:60)+100</f>
        <v>100</v>
      </c>
      <c r="K10" s="807"/>
      <c r="L10" s="1125"/>
      <c r="M10" s="1126"/>
      <c r="N10" s="1126"/>
      <c r="O10" s="1127"/>
      <c r="P10" s="3556"/>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866">
        <f t="shared" si="5"/>
        <v>1</v>
      </c>
    </row>
    <row r="11" spans="1:29" ht="15">
      <c r="A11" s="675"/>
      <c r="B11" s="672" t="s">
        <v>2793</v>
      </c>
      <c r="C11" s="676"/>
      <c r="D11" s="674">
        <v>100</v>
      </c>
      <c r="E11" s="676"/>
      <c r="F11" s="674">
        <f>LOOKUP(E11,62:62,63:63)-LOOKUP(C11,62:62,63:63)+100</f>
        <v>100</v>
      </c>
      <c r="G11" s="677"/>
      <c r="H11" s="674">
        <f>LOOKUP(G11,62:62,63:63)-LOOKUP(C11,62:62,63:63)+100</f>
        <v>100</v>
      </c>
      <c r="I11" s="676"/>
      <c r="J11" s="674">
        <f>LOOKUP(I11,62:62,63:63)-LOOKUP(C11,62:62,63:63)+100</f>
        <v>100</v>
      </c>
      <c r="K11" s="826"/>
      <c r="L11" s="1128"/>
      <c r="M11" s="788"/>
      <c r="N11" s="788"/>
      <c r="O11" s="1129"/>
      <c r="P11" s="3556"/>
      <c r="Q11" s="857" t="str">
        <f t="shared" si="6"/>
        <v>容积率</v>
      </c>
      <c r="R11" s="853" t="s">
        <v>2785</v>
      </c>
      <c r="S11" s="854">
        <f t="shared" si="0"/>
        <v>100</v>
      </c>
      <c r="T11" s="853" t="s">
        <v>2785</v>
      </c>
      <c r="U11" s="854">
        <f t="shared" si="1"/>
        <v>100</v>
      </c>
      <c r="V11" s="853" t="s">
        <v>2785</v>
      </c>
      <c r="W11" s="854">
        <f t="shared" si="2"/>
        <v>100</v>
      </c>
      <c r="X11" s="855"/>
      <c r="Y11" s="3463"/>
      <c r="Z11" s="866" t="str">
        <f t="shared" si="7"/>
        <v>容积率</v>
      </c>
      <c r="AA11" s="866">
        <f t="shared" si="3"/>
        <v>1</v>
      </c>
      <c r="AB11" s="866">
        <f t="shared" si="4"/>
        <v>1</v>
      </c>
      <c r="AC11" s="866">
        <f t="shared" si="5"/>
        <v>1</v>
      </c>
    </row>
    <row r="12" spans="1:29" s="631" customFormat="1" ht="15">
      <c r="A12" s="678"/>
      <c r="B12" s="679">
        <v>111</v>
      </c>
      <c r="C12" s="673"/>
      <c r="D12" s="680">
        <v>100</v>
      </c>
      <c r="E12" s="683"/>
      <c r="F12" s="674">
        <f>SUMIF(64:64,E12,65:65)-SUMIF(64:64,C12,65:65)+100</f>
        <v>100</v>
      </c>
      <c r="G12" s="1118"/>
      <c r="H12" s="674">
        <f>SUMIF(64:64,G12,65:65)-SUMIF(64:64,C12,65:65)+100</f>
        <v>100</v>
      </c>
      <c r="I12" s="1019"/>
      <c r="J12" s="674">
        <f>SUMIF(64:64,I12,65:65)-SUMIF(64:64,C12,65:65)+100</f>
        <v>100</v>
      </c>
      <c r="K12" s="825"/>
      <c r="L12" s="1122"/>
      <c r="M12" s="1123"/>
      <c r="N12" s="1123"/>
      <c r="O12" s="1124"/>
      <c r="P12" s="3556"/>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675"/>
      <c r="B13" s="679">
        <v>111</v>
      </c>
      <c r="C13" s="683"/>
      <c r="D13" s="684">
        <v>100</v>
      </c>
      <c r="E13" s="683"/>
      <c r="F13" s="674">
        <f>SUMIF(66:66,E13,67:67)-SUMIF(66:66,C13,67:67)+100</f>
        <v>100</v>
      </c>
      <c r="G13" s="1118"/>
      <c r="H13" s="684">
        <f>SUMIF(66:66,G13,67:67)-SUMIF(66:66,C13,67:67)+100</f>
        <v>100</v>
      </c>
      <c r="I13" s="1019"/>
      <c r="J13" s="684">
        <f>SUMIF(66:66,I13,67:67)-SUMIF(66:66,C13,67:67)+100</f>
        <v>100</v>
      </c>
      <c r="K13" s="825"/>
      <c r="L13" s="1130"/>
      <c r="M13" s="788"/>
      <c r="N13" s="788"/>
      <c r="O13" s="1129"/>
      <c r="P13" s="3556"/>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15">
      <c r="A14" s="685"/>
      <c r="B14" s="686">
        <v>111</v>
      </c>
      <c r="C14" s="687"/>
      <c r="D14" s="688">
        <v>100</v>
      </c>
      <c r="E14" s="687"/>
      <c r="F14" s="688">
        <f>SUMIF(68:68,E14,69:69)-SUMIF(68:68,C14,69:69)+100</f>
        <v>100</v>
      </c>
      <c r="G14" s="1118"/>
      <c r="H14" s="688">
        <f>SUMIF(68:68,G14,69:69)-SUMIF(68:68,C14,69:69)+100</f>
        <v>100</v>
      </c>
      <c r="I14" s="1019"/>
      <c r="J14" s="688">
        <f>SUMIF(68:68,I14,69:69)-SUMIF(68:68,C14,69:69)+100</f>
        <v>100</v>
      </c>
      <c r="K14" s="825"/>
      <c r="L14" s="1130"/>
      <c r="M14" s="788"/>
      <c r="N14" s="788"/>
      <c r="O14" s="1129"/>
      <c r="P14" s="3556"/>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866">
        <f t="shared" si="5"/>
        <v>1</v>
      </c>
    </row>
    <row r="15" spans="1:29" ht="57">
      <c r="A15" s="689" t="s">
        <v>2794</v>
      </c>
      <c r="B15" s="972" t="s">
        <v>2872</v>
      </c>
      <c r="C15" s="691" t="str">
        <f>估价对象房地状况!G3</f>
        <v>估价对象位于XX开发区，园区建设成熟度XX，产业集聚程度XX</v>
      </c>
      <c r="D15" s="692">
        <v>100</v>
      </c>
      <c r="E15" s="693"/>
      <c r="F15" s="1021">
        <f>SUMIF(70:70,E16,71:71)-SUMIF(70:70,C16,71:71)+100</f>
        <v>100</v>
      </c>
      <c r="G15" s="820"/>
      <c r="H15" s="692">
        <f>SUMIF(70:70,G16,71:71)-SUMIF(70:70,C16,71:71)+100</f>
        <v>100</v>
      </c>
      <c r="I15" s="693"/>
      <c r="J15" s="692">
        <f>SUMIF(70:70,I16,71:71)-SUMIF(70:70,C16,71:71)+100</f>
        <v>100</v>
      </c>
      <c r="K15" s="1046"/>
      <c r="L15" s="1130"/>
      <c r="M15" s="788"/>
      <c r="N15" s="788"/>
      <c r="O15" s="1129"/>
      <c r="P15" s="3564" t="s">
        <v>2796</v>
      </c>
      <c r="Q15" s="771" t="str">
        <f t="shared" si="6"/>
        <v>产业集聚程度</v>
      </c>
      <c r="R15" s="858" t="s">
        <v>2785</v>
      </c>
      <c r="S15" s="859">
        <f t="shared" si="0"/>
        <v>100</v>
      </c>
      <c r="T15" s="858" t="s">
        <v>2785</v>
      </c>
      <c r="U15" s="859">
        <f t="shared" si="1"/>
        <v>100</v>
      </c>
      <c r="V15" s="858" t="s">
        <v>2785</v>
      </c>
      <c r="W15" s="859">
        <f t="shared" si="2"/>
        <v>100</v>
      </c>
      <c r="X15" s="852"/>
      <c r="Y15" s="3564" t="s">
        <v>2796</v>
      </c>
      <c r="Z15" s="840" t="str">
        <f t="shared" si="7"/>
        <v>产业集聚程度</v>
      </c>
      <c r="AA15" s="840">
        <f t="shared" si="3"/>
        <v>1</v>
      </c>
      <c r="AB15" s="840">
        <f t="shared" si="4"/>
        <v>1</v>
      </c>
      <c r="AC15" s="840">
        <f t="shared" si="5"/>
        <v>1</v>
      </c>
    </row>
    <row r="16" spans="1:29" ht="15">
      <c r="A16" s="675"/>
      <c r="B16" s="793"/>
      <c r="C16" s="695"/>
      <c r="D16" s="696"/>
      <c r="E16" s="695"/>
      <c r="F16" s="806"/>
      <c r="G16" s="695"/>
      <c r="H16" s="698"/>
      <c r="I16" s="695"/>
      <c r="J16" s="696"/>
      <c r="K16" s="1047"/>
      <c r="L16" s="1130"/>
      <c r="M16" s="788"/>
      <c r="N16" s="788"/>
      <c r="O16" s="1129"/>
      <c r="P16" s="3565"/>
      <c r="Q16" s="771"/>
      <c r="R16" s="858"/>
      <c r="S16" s="859"/>
      <c r="T16" s="858"/>
      <c r="U16" s="859"/>
      <c r="V16" s="858"/>
      <c r="W16" s="859"/>
      <c r="X16" s="852"/>
      <c r="Y16" s="3565"/>
      <c r="Z16" s="840"/>
      <c r="AA16" s="840">
        <v>1</v>
      </c>
      <c r="AB16" s="840">
        <v>1</v>
      </c>
      <c r="AC16" s="840">
        <v>1</v>
      </c>
    </row>
    <row r="17" spans="1:29" ht="85.5">
      <c r="A17" s="675"/>
      <c r="B17" s="974" t="s">
        <v>2797</v>
      </c>
      <c r="C17" s="700" t="str">
        <f>估价对象房地状况!G4</f>
        <v>估价对象周边道路状况、公共交通通达情况、停车便捷程度，综合评价交通便捷度较好</v>
      </c>
      <c r="D17" s="698">
        <v>100</v>
      </c>
      <c r="E17" s="701"/>
      <c r="F17" s="805">
        <f>SUMIF(72:72,E18,73:73)-SUMIF(72:72,C18,73:73)+100</f>
        <v>100</v>
      </c>
      <c r="G17" s="822"/>
      <c r="H17" s="702">
        <f>SUMIF(72:72,G18,73:73)-SUMIF(72:72,C18,73:73)+100</f>
        <v>100</v>
      </c>
      <c r="I17" s="701"/>
      <c r="J17" s="702">
        <f>SUMIF(72:72,I18,73:73)-SUMIF(72:72,C18,73:73)+100</f>
        <v>100</v>
      </c>
      <c r="K17" s="1046"/>
      <c r="L17" s="1130"/>
      <c r="M17" s="788"/>
      <c r="N17" s="788"/>
      <c r="O17" s="1129"/>
      <c r="P17" s="3565"/>
      <c r="Q17" s="771" t="str">
        <f>B17</f>
        <v>交通便捷度</v>
      </c>
      <c r="R17" s="858" t="s">
        <v>2785</v>
      </c>
      <c r="S17" s="859">
        <f>F17</f>
        <v>100</v>
      </c>
      <c r="T17" s="858" t="s">
        <v>2785</v>
      </c>
      <c r="U17" s="859">
        <f>H17</f>
        <v>100</v>
      </c>
      <c r="V17" s="858" t="s">
        <v>2785</v>
      </c>
      <c r="W17" s="859">
        <f>J17</f>
        <v>100</v>
      </c>
      <c r="X17" s="852"/>
      <c r="Y17" s="3565"/>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1130"/>
      <c r="M18" s="788"/>
      <c r="N18" s="788"/>
      <c r="O18" s="1129"/>
      <c r="P18" s="3565"/>
      <c r="Q18" s="771"/>
      <c r="R18" s="858"/>
      <c r="S18" s="859"/>
      <c r="T18" s="858"/>
      <c r="U18" s="859"/>
      <c r="V18" s="858"/>
      <c r="W18" s="859"/>
      <c r="X18" s="852"/>
      <c r="Y18" s="3565"/>
      <c r="Z18" s="840"/>
      <c r="AA18" s="840">
        <v>1</v>
      </c>
      <c r="AB18" s="840">
        <v>1</v>
      </c>
      <c r="AC18" s="840">
        <v>1</v>
      </c>
    </row>
    <row r="19" spans="1:29" ht="42.75">
      <c r="A19" s="675"/>
      <c r="B19" s="974" t="s">
        <v>2798</v>
      </c>
      <c r="C19" s="700" t="str">
        <f>估价对象房地状况!G5</f>
        <v>估价对象所在区域公共配套设施齐备情况</v>
      </c>
      <c r="D19" s="702">
        <v>100</v>
      </c>
      <c r="E19" s="978"/>
      <c r="F19" s="804">
        <f>SUMIF(74:74,E20,75:75)-SUMIF(74:74,C20,75:75)+100</f>
        <v>100</v>
      </c>
      <c r="G19" s="985"/>
      <c r="H19" s="698">
        <f>SUMIF(74:74,G20,75:75)-SUMIF(74:74,C20,75:75)+100</f>
        <v>100</v>
      </c>
      <c r="I19" s="978"/>
      <c r="J19" s="698">
        <f>SUMIF(74:74,I20,75:75)-SUMIF(74:74,C20,75:75)+100</f>
        <v>100</v>
      </c>
      <c r="K19" s="1046"/>
      <c r="L19" s="1130"/>
      <c r="M19" s="788"/>
      <c r="N19" s="788"/>
      <c r="O19" s="1129"/>
      <c r="P19" s="3565"/>
      <c r="Q19" s="771" t="str">
        <f>B19</f>
        <v>公共配套设施</v>
      </c>
      <c r="R19" s="858" t="s">
        <v>2785</v>
      </c>
      <c r="S19" s="859">
        <f>F19</f>
        <v>100</v>
      </c>
      <c r="T19" s="858" t="s">
        <v>2785</v>
      </c>
      <c r="U19" s="859">
        <f>H19</f>
        <v>100</v>
      </c>
      <c r="V19" s="858" t="s">
        <v>2785</v>
      </c>
      <c r="W19" s="859">
        <f>J19</f>
        <v>100</v>
      </c>
      <c r="X19" s="852"/>
      <c r="Y19" s="3565"/>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1130"/>
      <c r="M20" s="788"/>
      <c r="N20" s="788"/>
      <c r="O20" s="1129"/>
      <c r="P20" s="3565"/>
      <c r="Q20" s="771"/>
      <c r="R20" s="858"/>
      <c r="S20" s="859"/>
      <c r="T20" s="858"/>
      <c r="U20" s="859"/>
      <c r="V20" s="858"/>
      <c r="W20" s="859"/>
      <c r="X20" s="852"/>
      <c r="Y20" s="3565"/>
      <c r="Z20" s="840"/>
      <c r="AA20" s="840">
        <v>1</v>
      </c>
      <c r="AB20" s="840">
        <v>1</v>
      </c>
      <c r="AC20" s="840">
        <v>1</v>
      </c>
    </row>
    <row r="21" spans="1:29" ht="28.5">
      <c r="A21" s="675"/>
      <c r="B21" s="979" t="s">
        <v>2799</v>
      </c>
      <c r="C21" s="700" t="str">
        <f>估价对象房地状况!G6</f>
        <v>估价对象所在区域基础设施水平</v>
      </c>
      <c r="D21" s="698">
        <v>100</v>
      </c>
      <c r="E21" s="978"/>
      <c r="F21" s="804">
        <f>SUMIF(76:76,E22,77:77)-SUMIF(76:76,C22,77:77)+100</f>
        <v>100</v>
      </c>
      <c r="G21" s="985"/>
      <c r="H21" s="698">
        <f>SUMIF(76:76,G22,77:77)-SUMIF(76:76,C22,77:77)+100</f>
        <v>100</v>
      </c>
      <c r="I21" s="978"/>
      <c r="J21" s="698">
        <f>SUMIF(76:76,I22,77:77)-SUMIF(76:76,C22,77:77)+100</f>
        <v>100</v>
      </c>
      <c r="K21" s="1046"/>
      <c r="L21" s="1130"/>
      <c r="M21" s="788"/>
      <c r="N21" s="788"/>
      <c r="O21" s="1129"/>
      <c r="P21" s="3565"/>
      <c r="Q21" s="771" t="str">
        <f>B21</f>
        <v>基础设施水平</v>
      </c>
      <c r="R21" s="858" t="s">
        <v>2785</v>
      </c>
      <c r="S21" s="859">
        <f>F21</f>
        <v>100</v>
      </c>
      <c r="T21" s="858" t="s">
        <v>2785</v>
      </c>
      <c r="U21" s="859">
        <f>H21</f>
        <v>100</v>
      </c>
      <c r="V21" s="858" t="s">
        <v>2785</v>
      </c>
      <c r="W21" s="859">
        <f>J21</f>
        <v>100</v>
      </c>
      <c r="X21" s="852"/>
      <c r="Y21" s="3565"/>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1130"/>
      <c r="M22" s="788"/>
      <c r="N22" s="788"/>
      <c r="O22" s="1129"/>
      <c r="P22" s="3565"/>
      <c r="Q22" s="771"/>
      <c r="R22" s="858"/>
      <c r="S22" s="859"/>
      <c r="T22" s="858"/>
      <c r="U22" s="859"/>
      <c r="V22" s="858"/>
      <c r="W22" s="859"/>
      <c r="X22" s="852"/>
      <c r="Y22" s="3565"/>
      <c r="Z22" s="840"/>
      <c r="AA22" s="840">
        <v>1</v>
      </c>
      <c r="AB22" s="840">
        <v>1</v>
      </c>
      <c r="AC22" s="840">
        <v>1</v>
      </c>
    </row>
    <row r="23" spans="1:29" ht="71.25">
      <c r="A23" s="675"/>
      <c r="B23" s="974" t="s">
        <v>2866</v>
      </c>
      <c r="C23" s="700" t="str">
        <f>估价对象房地状况!G7</f>
        <v>该园区内是否有污染型企业，绿化情况，卫生条件，整体环境状况判断</v>
      </c>
      <c r="D23" s="698">
        <v>100</v>
      </c>
      <c r="E23" s="701"/>
      <c r="F23" s="805">
        <f>SUMIF(78:78,E24,79:79)-SUMIF(78:78,C24,79:79)+100</f>
        <v>100</v>
      </c>
      <c r="G23" s="822"/>
      <c r="H23" s="698">
        <f>SUMIF(78:78,G24,79:79)-SUMIF(78:78,C24,79:79)+100</f>
        <v>100</v>
      </c>
      <c r="I23" s="701"/>
      <c r="J23" s="698">
        <f>SUMIF(78:78,I24,79:79)-SUMIF(78:78,C24,79:79)+100</f>
        <v>100</v>
      </c>
      <c r="K23" s="1046"/>
      <c r="L23" s="1130"/>
      <c r="M23" s="788"/>
      <c r="N23" s="788"/>
      <c r="O23" s="1129"/>
      <c r="P23" s="3565"/>
      <c r="Q23" s="771" t="str">
        <f>B23</f>
        <v>环境质量</v>
      </c>
      <c r="R23" s="858" t="s">
        <v>2785</v>
      </c>
      <c r="S23" s="859">
        <f>F23</f>
        <v>100</v>
      </c>
      <c r="T23" s="858" t="s">
        <v>2785</v>
      </c>
      <c r="U23" s="859">
        <f>H23</f>
        <v>100</v>
      </c>
      <c r="V23" s="858" t="s">
        <v>2785</v>
      </c>
      <c r="W23" s="859">
        <f>J23</f>
        <v>100</v>
      </c>
      <c r="X23" s="852"/>
      <c r="Y23" s="3565"/>
      <c r="Z23" s="840" t="str">
        <f>Q23</f>
        <v>环境质量</v>
      </c>
      <c r="AA23" s="840">
        <f t="shared" si="3"/>
        <v>1</v>
      </c>
      <c r="AB23" s="840">
        <f t="shared" si="4"/>
        <v>1</v>
      </c>
      <c r="AC23" s="840">
        <f t="shared" si="5"/>
        <v>1</v>
      </c>
    </row>
    <row r="24" spans="1:29" ht="15">
      <c r="A24" s="675"/>
      <c r="B24" s="979"/>
      <c r="C24" s="695"/>
      <c r="D24" s="696"/>
      <c r="E24" s="704"/>
      <c r="F24" s="806"/>
      <c r="G24" s="823"/>
      <c r="H24" s="696"/>
      <c r="I24" s="704"/>
      <c r="J24" s="696"/>
      <c r="K24" s="1047"/>
      <c r="L24" s="1130"/>
      <c r="M24" s="788"/>
      <c r="N24" s="788"/>
      <c r="O24" s="1129"/>
      <c r="P24" s="3565"/>
      <c r="Q24" s="771"/>
      <c r="R24" s="858"/>
      <c r="S24" s="859"/>
      <c r="T24" s="858"/>
      <c r="U24" s="859"/>
      <c r="V24" s="858"/>
      <c r="W24" s="859"/>
      <c r="X24" s="852"/>
      <c r="Y24" s="3565"/>
      <c r="Z24" s="840"/>
      <c r="AA24" s="840">
        <v>1</v>
      </c>
      <c r="AB24" s="840">
        <v>1</v>
      </c>
      <c r="AC24" s="840">
        <v>1</v>
      </c>
    </row>
    <row r="25" spans="1:29" ht="15">
      <c r="A25" s="654"/>
      <c r="B25" s="917">
        <v>111</v>
      </c>
      <c r="C25" s="683">
        <v>111</v>
      </c>
      <c r="D25" s="684">
        <v>100</v>
      </c>
      <c r="E25" s="683"/>
      <c r="F25" s="835">
        <f>SUMIF(80:80,E25,81:81)-SUMIF(80:80,C25,81:81)+100</f>
        <v>100</v>
      </c>
      <c r="G25" s="683"/>
      <c r="H25" s="684">
        <f>SUMIF(80:80,G25,81:81)-SUMIF(80:80,C25,81:81)+100</f>
        <v>100</v>
      </c>
      <c r="I25" s="683"/>
      <c r="J25" s="684">
        <f>SUMIF(80:80,I25,81:81)-SUMIF(80:80,C25,81:81)+100</f>
        <v>100</v>
      </c>
      <c r="K25" s="825"/>
      <c r="L25" s="1130"/>
      <c r="M25" s="788"/>
      <c r="N25" s="788"/>
      <c r="O25" s="1129"/>
      <c r="P25" s="3565"/>
      <c r="Q25" s="771">
        <f>B25</f>
        <v>111</v>
      </c>
      <c r="R25" s="858" t="s">
        <v>2785</v>
      </c>
      <c r="S25" s="859">
        <f>F25</f>
        <v>100</v>
      </c>
      <c r="T25" s="858" t="s">
        <v>2785</v>
      </c>
      <c r="U25" s="859">
        <f>H25</f>
        <v>100</v>
      </c>
      <c r="V25" s="858" t="s">
        <v>2785</v>
      </c>
      <c r="W25" s="859">
        <f>J25</f>
        <v>100</v>
      </c>
      <c r="X25" s="852"/>
      <c r="Y25" s="3565"/>
      <c r="Z25" s="840">
        <f>Q25</f>
        <v>111</v>
      </c>
      <c r="AA25" s="840">
        <f t="shared" si="3"/>
        <v>1</v>
      </c>
      <c r="AB25" s="840">
        <f t="shared" si="4"/>
        <v>1</v>
      </c>
      <c r="AC25" s="840">
        <f t="shared" si="5"/>
        <v>1</v>
      </c>
    </row>
    <row r="26" spans="1:29" ht="15">
      <c r="A26" s="675"/>
      <c r="B26" s="917">
        <v>111</v>
      </c>
      <c r="C26" s="683">
        <v>111</v>
      </c>
      <c r="D26" s="684">
        <v>100</v>
      </c>
      <c r="E26" s="683"/>
      <c r="F26" s="835">
        <f>SUMIF(82:82,E26,83:83)-SUMIF(82:82,C26,83:83)+100</f>
        <v>100</v>
      </c>
      <c r="G26" s="683"/>
      <c r="H26" s="684">
        <f>SUMIF(82:82,G26,83:83)-SUMIF(82:82,C26,83:83)+100</f>
        <v>100</v>
      </c>
      <c r="I26" s="683"/>
      <c r="J26" s="684">
        <f>SUMIF(82:82,I26,83:83)-SUMIF(82:82,C26,83:83)+100</f>
        <v>100</v>
      </c>
      <c r="K26" s="825"/>
      <c r="L26" s="1130"/>
      <c r="M26" s="788"/>
      <c r="N26" s="788"/>
      <c r="O26" s="1129"/>
      <c r="P26" s="3565"/>
      <c r="Q26" s="771">
        <f t="shared" ref="Q26:Q40" si="11">B26</f>
        <v>111</v>
      </c>
      <c r="R26" s="858" t="s">
        <v>2785</v>
      </c>
      <c r="S26" s="859">
        <f>F26</f>
        <v>100</v>
      </c>
      <c r="T26" s="858" t="s">
        <v>2785</v>
      </c>
      <c r="U26" s="859">
        <f>H26</f>
        <v>100</v>
      </c>
      <c r="V26" s="858" t="s">
        <v>2785</v>
      </c>
      <c r="W26" s="859">
        <f>J26</f>
        <v>100</v>
      </c>
      <c r="X26" s="852"/>
      <c r="Y26" s="3565"/>
      <c r="Z26" s="840">
        <f>Q26</f>
        <v>111</v>
      </c>
      <c r="AA26" s="840">
        <f t="shared" si="3"/>
        <v>1</v>
      </c>
      <c r="AB26" s="840">
        <f t="shared" si="4"/>
        <v>1</v>
      </c>
      <c r="AC26" s="840">
        <f t="shared" si="5"/>
        <v>1</v>
      </c>
    </row>
    <row r="27" spans="1:29" s="631" customFormat="1" ht="15">
      <c r="A27" s="678"/>
      <c r="B27" s="917">
        <v>111</v>
      </c>
      <c r="C27" s="683">
        <v>111</v>
      </c>
      <c r="D27" s="703">
        <v>100</v>
      </c>
      <c r="E27" s="683"/>
      <c r="F27" s="722">
        <f>SUMIF(84:84,E27,85:85)-SUMIF(84:84,C27,85:85)+100</f>
        <v>100</v>
      </c>
      <c r="G27" s="683"/>
      <c r="H27" s="703">
        <f>SUMIF(84:84,G27,85:85)-SUMIF(84:84,C27,85:85)+100</f>
        <v>100</v>
      </c>
      <c r="I27" s="683"/>
      <c r="J27" s="703">
        <f>SUMIF(84:84,I27,85:85)-SUMIF(84:84,C27,85:85)+100</f>
        <v>100</v>
      </c>
      <c r="K27" s="825"/>
      <c r="L27" s="1122"/>
      <c r="M27" s="1123"/>
      <c r="N27" s="1123"/>
      <c r="O27" s="1124"/>
      <c r="P27" s="3565"/>
      <c r="Q27" s="857">
        <f t="shared" si="11"/>
        <v>111</v>
      </c>
      <c r="R27" s="853" t="s">
        <v>2785</v>
      </c>
      <c r="S27" s="854">
        <f>F27</f>
        <v>100</v>
      </c>
      <c r="T27" s="853" t="s">
        <v>2785</v>
      </c>
      <c r="U27" s="854">
        <f>H27</f>
        <v>100</v>
      </c>
      <c r="V27" s="853" t="s">
        <v>2785</v>
      </c>
      <c r="W27" s="854">
        <f>J27</f>
        <v>100</v>
      </c>
      <c r="X27" s="855"/>
      <c r="Y27" s="3565"/>
      <c r="Z27" s="866">
        <f>Q27</f>
        <v>111</v>
      </c>
      <c r="AA27" s="840">
        <f t="shared" si="3"/>
        <v>1</v>
      </c>
      <c r="AB27" s="840">
        <f t="shared" si="4"/>
        <v>1</v>
      </c>
      <c r="AC27" s="840">
        <f t="shared" si="5"/>
        <v>1</v>
      </c>
    </row>
    <row r="28" spans="1:29" ht="15">
      <c r="A28" s="685"/>
      <c r="B28" s="917">
        <v>111</v>
      </c>
      <c r="C28" s="687">
        <v>111</v>
      </c>
      <c r="D28" s="688">
        <v>100</v>
      </c>
      <c r="E28" s="683"/>
      <c r="F28" s="1031">
        <f>SUMIF(86:86,E28,87:87)-SUMIF(86:86,C28,87:87)+100</f>
        <v>100</v>
      </c>
      <c r="G28" s="1019"/>
      <c r="H28" s="688">
        <f>SUMIF(86:86,G28,87:87)-SUMIF(86:86,C28,87:87)+100</f>
        <v>100</v>
      </c>
      <c r="I28" s="1019"/>
      <c r="J28" s="688">
        <f>SUMIF(86:86,I28,87:87)-SUMIF(86:86,C28,87:87)+100</f>
        <v>100</v>
      </c>
      <c r="K28" s="825"/>
      <c r="L28" s="1130"/>
      <c r="M28" s="788"/>
      <c r="N28" s="788"/>
      <c r="O28" s="1129"/>
      <c r="P28" s="3565"/>
      <c r="Q28" s="771">
        <f t="shared" si="11"/>
        <v>111</v>
      </c>
      <c r="R28" s="858" t="s">
        <v>2785</v>
      </c>
      <c r="S28" s="859">
        <f t="shared" ref="S28:S40" si="12">F28</f>
        <v>100</v>
      </c>
      <c r="T28" s="858" t="s">
        <v>2785</v>
      </c>
      <c r="U28" s="859">
        <f t="shared" ref="U28:U40" si="13">H28</f>
        <v>100</v>
      </c>
      <c r="V28" s="858" t="s">
        <v>2785</v>
      </c>
      <c r="W28" s="859">
        <f t="shared" ref="W28:W40" si="14">J28</f>
        <v>100</v>
      </c>
      <c r="X28" s="852"/>
      <c r="Y28" s="3565"/>
      <c r="Z28" s="840">
        <f t="shared" ref="Z28:Z40" si="15">Q28</f>
        <v>111</v>
      </c>
      <c r="AA28" s="840">
        <f t="shared" si="3"/>
        <v>1</v>
      </c>
      <c r="AB28" s="840">
        <f t="shared" si="4"/>
        <v>1</v>
      </c>
      <c r="AC28" s="840">
        <f t="shared" si="5"/>
        <v>1</v>
      </c>
    </row>
    <row r="29" spans="1:29" ht="28.5">
      <c r="A29" s="1023" t="s">
        <v>2803</v>
      </c>
      <c r="B29" s="668" t="s">
        <v>2804</v>
      </c>
      <c r="C29" s="1024"/>
      <c r="D29" s="652">
        <v>100</v>
      </c>
      <c r="E29" s="1024"/>
      <c r="F29" s="835">
        <f>SUMIF(88:88,E29,89:89)-SUMIF(88:88,C29,89:89)+100</f>
        <v>100</v>
      </c>
      <c r="G29" s="1024"/>
      <c r="H29" s="684">
        <f>SUMIF(88:88,G29,89:89)-SUMIF(88:88,C29,89:89)+100</f>
        <v>100</v>
      </c>
      <c r="I29" s="1024"/>
      <c r="J29" s="652">
        <f>SUMIF(88:88,I29,89:89)-SUMIF(88:88,C29,89:89)+100</f>
        <v>100</v>
      </c>
      <c r="K29" s="826"/>
      <c r="L29" s="1130"/>
      <c r="M29" s="788"/>
      <c r="N29" s="788"/>
      <c r="O29" s="1129"/>
      <c r="P29" s="3601" t="s">
        <v>2805</v>
      </c>
      <c r="Q29" s="771" t="str">
        <f t="shared" si="11"/>
        <v>建筑类型</v>
      </c>
      <c r="R29" s="858" t="s">
        <v>2785</v>
      </c>
      <c r="S29" s="859">
        <f t="shared" si="12"/>
        <v>100</v>
      </c>
      <c r="T29" s="858" t="s">
        <v>2785</v>
      </c>
      <c r="U29" s="859">
        <f t="shared" si="13"/>
        <v>100</v>
      </c>
      <c r="V29" s="858" t="s">
        <v>2785</v>
      </c>
      <c r="W29" s="859">
        <f t="shared" si="14"/>
        <v>100</v>
      </c>
      <c r="X29" s="852"/>
      <c r="Y29" s="3566" t="s">
        <v>2805</v>
      </c>
      <c r="Z29" s="840" t="str">
        <f t="shared" si="15"/>
        <v>建筑类型</v>
      </c>
      <c r="AA29" s="840">
        <f t="shared" si="3"/>
        <v>1</v>
      </c>
      <c r="AB29" s="840">
        <f t="shared" si="4"/>
        <v>1</v>
      </c>
      <c r="AC29" s="840">
        <f t="shared" si="5"/>
        <v>1</v>
      </c>
    </row>
    <row r="30" spans="1:29" s="633" customFormat="1" ht="15">
      <c r="A30" s="729"/>
      <c r="B30" s="672" t="s">
        <v>2806</v>
      </c>
      <c r="C30" s="1019"/>
      <c r="D30" s="674">
        <v>100</v>
      </c>
      <c r="E30" s="677"/>
      <c r="F30" s="672" t="e">
        <f>LOOKUP(E30,91:91,92:92)-LOOKUP(C30,91:91,92:92)+100</f>
        <v>#N/A</v>
      </c>
      <c r="G30" s="676"/>
      <c r="H30" s="674" t="e">
        <f>LOOKUP(G30,91:91,92:92)-LOOKUP(C30,91:91,92:92)+100</f>
        <v>#N/A</v>
      </c>
      <c r="I30" s="676"/>
      <c r="J30" s="674" t="e">
        <f>LOOKUP(I30,91:91,92:92)-LOOKUP(C30,91:91,92:92)+100</f>
        <v>#N/A</v>
      </c>
      <c r="K30" s="825"/>
      <c r="L30" s="1128"/>
      <c r="M30" s="1131"/>
      <c r="N30" s="1131"/>
      <c r="O30" s="1132"/>
      <c r="P30" s="3566"/>
      <c r="Q30" s="1049" t="str">
        <f t="shared" si="11"/>
        <v>项目建筑规模</v>
      </c>
      <c r="R30" s="860" t="s">
        <v>2785</v>
      </c>
      <c r="S30" s="861" t="e">
        <f t="shared" si="12"/>
        <v>#N/A</v>
      </c>
      <c r="T30" s="860" t="s">
        <v>2785</v>
      </c>
      <c r="U30" s="861" t="e">
        <f t="shared" si="13"/>
        <v>#N/A</v>
      </c>
      <c r="V30" s="860" t="s">
        <v>2785</v>
      </c>
      <c r="W30" s="861" t="e">
        <f t="shared" si="14"/>
        <v>#N/A</v>
      </c>
      <c r="X30" s="862"/>
      <c r="Y30" s="3566"/>
      <c r="Z30" s="867" t="str">
        <f t="shared" si="15"/>
        <v>项目建筑规模</v>
      </c>
      <c r="AA30" s="840" t="e">
        <f t="shared" si="3"/>
        <v>#N/A</v>
      </c>
      <c r="AB30" s="840" t="e">
        <f t="shared" si="4"/>
        <v>#N/A</v>
      </c>
      <c r="AC30" s="840" t="e">
        <f t="shared" si="5"/>
        <v>#N/A</v>
      </c>
    </row>
    <row r="31" spans="1:29" ht="15">
      <c r="A31" s="724"/>
      <c r="B31" s="672" t="s">
        <v>2807</v>
      </c>
      <c r="C31" s="1028"/>
      <c r="D31" s="684">
        <v>100</v>
      </c>
      <c r="E31" s="1028"/>
      <c r="F31" s="835">
        <f>SUMIF(93:93,E31,94:94)-SUMIF(93:93,C31,94:94)+100</f>
        <v>100</v>
      </c>
      <c r="G31" s="1028"/>
      <c r="H31" s="684">
        <f>SUMIF(93:93,G31,94:94)-SUMIF(93:93,C31,94:94)+100</f>
        <v>100</v>
      </c>
      <c r="I31" s="1028"/>
      <c r="J31" s="684">
        <f>SUMIF(93:93,I31,94:94)-SUMIF(93:93,C31,94:94)+100</f>
        <v>100</v>
      </c>
      <c r="K31" s="826"/>
      <c r="L31" s="1130"/>
      <c r="M31" s="788"/>
      <c r="N31" s="788"/>
      <c r="O31" s="1129"/>
      <c r="P31" s="3566"/>
      <c r="Q31" s="771" t="str">
        <f t="shared" si="11"/>
        <v>建筑结构</v>
      </c>
      <c r="R31" s="858" t="s">
        <v>2785</v>
      </c>
      <c r="S31" s="859">
        <f t="shared" si="12"/>
        <v>100</v>
      </c>
      <c r="T31" s="858" t="s">
        <v>2785</v>
      </c>
      <c r="U31" s="859">
        <f t="shared" si="13"/>
        <v>100</v>
      </c>
      <c r="V31" s="858" t="s">
        <v>2785</v>
      </c>
      <c r="W31" s="859">
        <f t="shared" si="14"/>
        <v>100</v>
      </c>
      <c r="X31" s="852"/>
      <c r="Y31" s="3566"/>
      <c r="Z31" s="840" t="str">
        <f t="shared" si="15"/>
        <v>建筑结构</v>
      </c>
      <c r="AA31" s="840">
        <f t="shared" si="3"/>
        <v>1</v>
      </c>
      <c r="AB31" s="840">
        <f t="shared" si="4"/>
        <v>1</v>
      </c>
      <c r="AC31" s="840">
        <f t="shared" si="5"/>
        <v>1</v>
      </c>
    </row>
    <row r="32" spans="1:29" ht="15">
      <c r="A32" s="724"/>
      <c r="B32" s="672" t="s">
        <v>2809</v>
      </c>
      <c r="C32" s="1028"/>
      <c r="D32" s="684">
        <v>100</v>
      </c>
      <c r="E32" s="1028"/>
      <c r="F32" s="835">
        <f>SUMIF(95:95,E32,96:96)-SUMIF(95:95,C32,96:96)+100</f>
        <v>100</v>
      </c>
      <c r="G32" s="1028"/>
      <c r="H32" s="684">
        <f>SUMIF(95:95,G32,96:96)-SUMIF(95:95,C32,96:96)+100</f>
        <v>100</v>
      </c>
      <c r="I32" s="1028"/>
      <c r="J32" s="684">
        <f>SUMIF(95:95,I32,96:96)-SUMIF(95:95,C32,96:96)+100</f>
        <v>100</v>
      </c>
      <c r="K32" s="826"/>
      <c r="L32" s="1130"/>
      <c r="M32" s="788"/>
      <c r="N32" s="788"/>
      <c r="O32" s="1129"/>
      <c r="P32" s="3566"/>
      <c r="Q32" s="771" t="str">
        <f t="shared" si="11"/>
        <v>公共部分装修</v>
      </c>
      <c r="R32" s="858" t="s">
        <v>2785</v>
      </c>
      <c r="S32" s="859">
        <f t="shared" si="12"/>
        <v>100</v>
      </c>
      <c r="T32" s="858" t="s">
        <v>2785</v>
      </c>
      <c r="U32" s="859">
        <f t="shared" si="13"/>
        <v>100</v>
      </c>
      <c r="V32" s="858" t="s">
        <v>2785</v>
      </c>
      <c r="W32" s="859">
        <f t="shared" si="14"/>
        <v>100</v>
      </c>
      <c r="X32" s="852"/>
      <c r="Y32" s="3566"/>
      <c r="Z32" s="840" t="str">
        <f t="shared" si="15"/>
        <v>公共部分装修</v>
      </c>
      <c r="AA32" s="840">
        <f t="shared" si="3"/>
        <v>1</v>
      </c>
      <c r="AB32" s="840">
        <f t="shared" si="4"/>
        <v>1</v>
      </c>
      <c r="AC32" s="840">
        <f t="shared" si="5"/>
        <v>1</v>
      </c>
    </row>
    <row r="33" spans="1:29" ht="15">
      <c r="A33" s="724"/>
      <c r="B33" s="672" t="s">
        <v>650</v>
      </c>
      <c r="C33" s="1019"/>
      <c r="D33" s="684">
        <v>100</v>
      </c>
      <c r="E33" s="1025"/>
      <c r="F33" s="835" t="e">
        <f>LOOKUP(E33,98:98,99:99)-LOOKUP(C33,98:98,99:99)+100</f>
        <v>#N/A</v>
      </c>
      <c r="G33" s="1025"/>
      <c r="H33" s="835" t="e">
        <f>LOOKUP(G33,98:98,99:99)-LOOKUP(C33,98:98,99:99)+100</f>
        <v>#N/A</v>
      </c>
      <c r="I33" s="1025"/>
      <c r="J33" s="684" t="e">
        <f>LOOKUP(I33,98:98,99:99)-LOOKUP(C33,98:98,99:99)+100</f>
        <v>#N/A</v>
      </c>
      <c r="K33" s="826"/>
      <c r="L33" s="1130"/>
      <c r="M33" s="788"/>
      <c r="N33" s="788"/>
      <c r="O33" s="1129"/>
      <c r="P33" s="3566"/>
      <c r="Q33" s="771" t="str">
        <f t="shared" si="11"/>
        <v>成新度</v>
      </c>
      <c r="R33" s="858" t="s">
        <v>2785</v>
      </c>
      <c r="S33" s="859" t="e">
        <f t="shared" si="12"/>
        <v>#N/A</v>
      </c>
      <c r="T33" s="858" t="s">
        <v>2785</v>
      </c>
      <c r="U33" s="859" t="e">
        <f t="shared" si="13"/>
        <v>#N/A</v>
      </c>
      <c r="V33" s="858" t="s">
        <v>2785</v>
      </c>
      <c r="W33" s="859" t="e">
        <f t="shared" si="14"/>
        <v>#N/A</v>
      </c>
      <c r="X33" s="852"/>
      <c r="Y33" s="3566"/>
      <c r="Z33" s="840" t="str">
        <f t="shared" si="15"/>
        <v>成新度</v>
      </c>
      <c r="AA33" s="840" t="e">
        <f t="shared" si="3"/>
        <v>#N/A</v>
      </c>
      <c r="AB33" s="840" t="e">
        <f t="shared" si="4"/>
        <v>#N/A</v>
      </c>
      <c r="AC33" s="840" t="e">
        <f t="shared" si="5"/>
        <v>#N/A</v>
      </c>
    </row>
    <row r="34" spans="1:29" s="631" customFormat="1" ht="15">
      <c r="A34" s="726"/>
      <c r="B34" s="672" t="s">
        <v>2810</v>
      </c>
      <c r="C34" s="1028"/>
      <c r="D34" s="674">
        <v>100</v>
      </c>
      <c r="E34" s="1028"/>
      <c r="F34" s="835">
        <f>SUMIF(100:100,E34,101:101)-SUMIF(100:100,C34,101:101)+100</f>
        <v>100</v>
      </c>
      <c r="G34" s="1028"/>
      <c r="H34" s="684">
        <f>SUMIF(100:100,G34,101:101)-SUMIF(100:100,C34,101:101)+100</f>
        <v>100</v>
      </c>
      <c r="I34" s="1028"/>
      <c r="J34" s="684">
        <f>SUMIF(100:100,I34,101:101)-SUMIF(100:100,C34,101:101)+100</f>
        <v>100</v>
      </c>
      <c r="K34" s="826"/>
      <c r="L34" s="1122"/>
      <c r="M34" s="1123"/>
      <c r="N34" s="1123"/>
      <c r="O34" s="1124"/>
      <c r="P34" s="3566"/>
      <c r="Q34" s="857" t="str">
        <f t="shared" si="11"/>
        <v>物业管理</v>
      </c>
      <c r="R34" s="853" t="s">
        <v>2785</v>
      </c>
      <c r="S34" s="854">
        <f t="shared" si="12"/>
        <v>100</v>
      </c>
      <c r="T34" s="853" t="s">
        <v>2785</v>
      </c>
      <c r="U34" s="854">
        <f t="shared" si="13"/>
        <v>100</v>
      </c>
      <c r="V34" s="853" t="s">
        <v>2785</v>
      </c>
      <c r="W34" s="854">
        <f t="shared" si="14"/>
        <v>100</v>
      </c>
      <c r="X34" s="855"/>
      <c r="Y34" s="3566"/>
      <c r="Z34" s="866" t="str">
        <f t="shared" si="15"/>
        <v>物业管理</v>
      </c>
      <c r="AA34" s="866">
        <f t="shared" si="3"/>
        <v>1</v>
      </c>
      <c r="AB34" s="866">
        <f t="shared" si="4"/>
        <v>1</v>
      </c>
      <c r="AC34" s="866">
        <f t="shared" si="5"/>
        <v>1</v>
      </c>
    </row>
    <row r="35" spans="1:29" ht="15">
      <c r="A35" s="724"/>
      <c r="B35" s="672" t="s">
        <v>2811</v>
      </c>
      <c r="C35" s="1028"/>
      <c r="D35" s="684">
        <v>100</v>
      </c>
      <c r="E35" s="1028"/>
      <c r="F35" s="835">
        <f>SUMIF(102:102,E35,103:103)-SUMIF(102:102,C35,103:103)+100</f>
        <v>100</v>
      </c>
      <c r="G35" s="1028"/>
      <c r="H35" s="684">
        <f>SUMIF(102:102,G35,103:103)-SUMIF(102:102,C35,103:103)+100</f>
        <v>100</v>
      </c>
      <c r="I35" s="1028"/>
      <c r="J35" s="684">
        <f>SUMIF(102:102,I35,103:103)-SUMIF(102:102,C35,103:103)+100</f>
        <v>100</v>
      </c>
      <c r="K35" s="826"/>
      <c r="L35" s="1130"/>
      <c r="M35" s="788"/>
      <c r="N35" s="788"/>
      <c r="O35" s="1129"/>
      <c r="P35" s="3566" t="s">
        <v>2805</v>
      </c>
      <c r="Q35" s="771" t="str">
        <f t="shared" si="11"/>
        <v>市政基础设施</v>
      </c>
      <c r="R35" s="858" t="s">
        <v>2785</v>
      </c>
      <c r="S35" s="859">
        <f t="shared" si="12"/>
        <v>100</v>
      </c>
      <c r="T35" s="858" t="s">
        <v>2785</v>
      </c>
      <c r="U35" s="859">
        <f t="shared" si="13"/>
        <v>100</v>
      </c>
      <c r="V35" s="858" t="s">
        <v>2785</v>
      </c>
      <c r="W35" s="859">
        <f t="shared" si="14"/>
        <v>100</v>
      </c>
      <c r="X35" s="852"/>
      <c r="Y35" s="3566" t="s">
        <v>2805</v>
      </c>
      <c r="Z35" s="840" t="str">
        <f t="shared" si="15"/>
        <v>市政基础设施</v>
      </c>
      <c r="AA35" s="840">
        <f t="shared" si="3"/>
        <v>1</v>
      </c>
      <c r="AB35" s="840">
        <f t="shared" si="4"/>
        <v>1</v>
      </c>
      <c r="AC35" s="840">
        <f t="shared" si="5"/>
        <v>1</v>
      </c>
    </row>
    <row r="36" spans="1:29" ht="15">
      <c r="A36" s="724"/>
      <c r="B36" s="672" t="s">
        <v>2814</v>
      </c>
      <c r="C36" s="1028"/>
      <c r="D36" s="684">
        <v>100</v>
      </c>
      <c r="E36" s="1028"/>
      <c r="F36" s="835">
        <f>SUMIF(104:104,E36,105:105)-SUMIF(104:104,C36,105:105)+100</f>
        <v>100</v>
      </c>
      <c r="G36" s="1028"/>
      <c r="H36" s="684">
        <f>SUMIF(104:104,G36,105:105)-SUMIF(104:104,C36,105:105)+100</f>
        <v>100</v>
      </c>
      <c r="I36" s="1028"/>
      <c r="J36" s="684">
        <f>SUMIF(104:104,I36,105:105)-SUMIF(104:104,C36,105:105)+100</f>
        <v>100</v>
      </c>
      <c r="K36" s="826"/>
      <c r="L36" s="1130"/>
      <c r="M36" s="788"/>
      <c r="N36" s="788"/>
      <c r="O36" s="1129"/>
      <c r="P36" s="3566"/>
      <c r="Q36" s="771" t="str">
        <f t="shared" si="11"/>
        <v>内部装修</v>
      </c>
      <c r="R36" s="858" t="s">
        <v>2785</v>
      </c>
      <c r="S36" s="859">
        <f t="shared" si="12"/>
        <v>100</v>
      </c>
      <c r="T36" s="858" t="s">
        <v>2785</v>
      </c>
      <c r="U36" s="859">
        <f t="shared" si="13"/>
        <v>100</v>
      </c>
      <c r="V36" s="858" t="s">
        <v>2785</v>
      </c>
      <c r="W36" s="859">
        <f t="shared" si="14"/>
        <v>100</v>
      </c>
      <c r="X36" s="852"/>
      <c r="Y36" s="3566"/>
      <c r="Z36" s="840" t="str">
        <f t="shared" si="15"/>
        <v>内部装修</v>
      </c>
      <c r="AA36" s="840">
        <f t="shared" si="3"/>
        <v>1</v>
      </c>
      <c r="AB36" s="840">
        <f t="shared" si="4"/>
        <v>1</v>
      </c>
      <c r="AC36" s="840">
        <f t="shared" si="5"/>
        <v>1</v>
      </c>
    </row>
    <row r="37" spans="1:29" ht="15">
      <c r="A37" s="724"/>
      <c r="B37" s="672" t="s">
        <v>2873</v>
      </c>
      <c r="C37" s="709"/>
      <c r="D37" s="684">
        <v>100</v>
      </c>
      <c r="E37" s="709"/>
      <c r="F37" s="835">
        <f>SUMIF(106:106,E37,107:107)-SUMIF(106:106,C37,107:107)+100</f>
        <v>100</v>
      </c>
      <c r="G37" s="709"/>
      <c r="H37" s="684">
        <f>SUMIF(106:106,G37,107:107)-SUMIF(106:106,C37,107:107)+100</f>
        <v>100</v>
      </c>
      <c r="I37" s="709"/>
      <c r="J37" s="684">
        <f>SUMIF(106:106,I37,107:107)-SUMIF(106:106,C37,107:107)+100</f>
        <v>100</v>
      </c>
      <c r="K37" s="826"/>
      <c r="L37" s="1130"/>
      <c r="M37" s="788"/>
      <c r="N37" s="788"/>
      <c r="O37" s="1129"/>
      <c r="P37" s="3566"/>
      <c r="Q37" s="771" t="str">
        <f t="shared" si="11"/>
        <v>内部装修状况</v>
      </c>
      <c r="R37" s="858" t="s">
        <v>2785</v>
      </c>
      <c r="S37" s="859">
        <f t="shared" si="12"/>
        <v>100</v>
      </c>
      <c r="T37" s="858" t="s">
        <v>2785</v>
      </c>
      <c r="U37" s="859">
        <f t="shared" si="13"/>
        <v>100</v>
      </c>
      <c r="V37" s="858" t="s">
        <v>2785</v>
      </c>
      <c r="W37" s="859">
        <f t="shared" si="14"/>
        <v>100</v>
      </c>
      <c r="X37" s="852"/>
      <c r="Y37" s="3566"/>
      <c r="Z37" s="840" t="str">
        <f t="shared" si="15"/>
        <v>内部装修状况</v>
      </c>
      <c r="AA37" s="840">
        <f t="shared" si="3"/>
        <v>1</v>
      </c>
      <c r="AB37" s="840">
        <f t="shared" si="4"/>
        <v>1</v>
      </c>
      <c r="AC37" s="840">
        <f t="shared" si="5"/>
        <v>1</v>
      </c>
    </row>
    <row r="38" spans="1:29" s="633" customFormat="1" ht="15">
      <c r="A38" s="729"/>
      <c r="B38" s="917">
        <v>111</v>
      </c>
      <c r="C38" s="1019"/>
      <c r="D38" s="684">
        <v>100</v>
      </c>
      <c r="E38" s="683"/>
      <c r="F38" s="835">
        <f>SUMIF(108:108,E38,109:109)-SUMIF(108:108,C38,109:109)+100</f>
        <v>100</v>
      </c>
      <c r="G38" s="1019"/>
      <c r="H38" s="684">
        <f>SUMIF(108:108,G38,109:109)-SUMIF(108:108,C38,109:109)+100</f>
        <v>100</v>
      </c>
      <c r="I38" s="1019"/>
      <c r="J38" s="684">
        <f>SUMIF(108:108,I38,109:1038)-SUMIF(108:108,C38,109:109)+100</f>
        <v>100</v>
      </c>
      <c r="K38" s="825"/>
      <c r="L38" s="1128"/>
      <c r="M38" s="1131"/>
      <c r="N38" s="1131"/>
      <c r="O38" s="1132"/>
      <c r="P38" s="3566"/>
      <c r="Q38" s="1049">
        <f t="shared" si="11"/>
        <v>111</v>
      </c>
      <c r="R38" s="860" t="s">
        <v>2785</v>
      </c>
      <c r="S38" s="861">
        <f t="shared" si="12"/>
        <v>100</v>
      </c>
      <c r="T38" s="860" t="s">
        <v>2785</v>
      </c>
      <c r="U38" s="861">
        <f t="shared" si="13"/>
        <v>100</v>
      </c>
      <c r="V38" s="860" t="s">
        <v>2785</v>
      </c>
      <c r="W38" s="861">
        <f t="shared" si="14"/>
        <v>100</v>
      </c>
      <c r="X38" s="862"/>
      <c r="Y38" s="3566"/>
      <c r="Z38" s="867">
        <f t="shared" si="15"/>
        <v>111</v>
      </c>
      <c r="AA38" s="840">
        <f t="shared" si="3"/>
        <v>1</v>
      </c>
      <c r="AB38" s="840">
        <f t="shared" si="4"/>
        <v>1</v>
      </c>
      <c r="AC38" s="840">
        <f t="shared" si="5"/>
        <v>1</v>
      </c>
    </row>
    <row r="39" spans="1:29" ht="15">
      <c r="A39" s="724"/>
      <c r="B39" s="917">
        <v>111</v>
      </c>
      <c r="C39" s="1019"/>
      <c r="D39" s="684">
        <v>100</v>
      </c>
      <c r="E39" s="683"/>
      <c r="F39" s="835">
        <f>SUMIF(110:110,E39,111:111)-SUMIF(110:110,C39,111:111)+100</f>
        <v>100</v>
      </c>
      <c r="G39" s="1019"/>
      <c r="H39" s="684">
        <f>SUMIF(110:110,G39,111:111)-SUMIF(110:110,C39,111:111)+100</f>
        <v>100</v>
      </c>
      <c r="I39" s="1019"/>
      <c r="J39" s="684">
        <f>SUMIF(110:110,I39,111:111)-SUMIF(110:110,C39,111:111)+100</f>
        <v>100</v>
      </c>
      <c r="K39" s="825"/>
      <c r="L39" s="1130"/>
      <c r="M39" s="788"/>
      <c r="N39" s="788"/>
      <c r="O39" s="1129"/>
      <c r="P39" s="3566"/>
      <c r="Q39" s="771">
        <f t="shared" si="11"/>
        <v>111</v>
      </c>
      <c r="R39" s="858" t="s">
        <v>2785</v>
      </c>
      <c r="S39" s="859">
        <f t="shared" si="12"/>
        <v>100</v>
      </c>
      <c r="T39" s="858" t="s">
        <v>2785</v>
      </c>
      <c r="U39" s="859">
        <f t="shared" si="13"/>
        <v>100</v>
      </c>
      <c r="V39" s="858" t="s">
        <v>2785</v>
      </c>
      <c r="W39" s="859">
        <f t="shared" si="14"/>
        <v>100</v>
      </c>
      <c r="X39" s="852"/>
      <c r="Y39" s="3566"/>
      <c r="Z39" s="840">
        <f t="shared" si="15"/>
        <v>111</v>
      </c>
      <c r="AA39" s="840">
        <f t="shared" si="3"/>
        <v>1</v>
      </c>
      <c r="AB39" s="840">
        <f t="shared" si="4"/>
        <v>1</v>
      </c>
      <c r="AC39" s="840">
        <f t="shared" si="5"/>
        <v>1</v>
      </c>
    </row>
    <row r="40" spans="1:29" ht="15">
      <c r="A40" s="1030"/>
      <c r="B40" s="686">
        <v>111</v>
      </c>
      <c r="C40" s="687"/>
      <c r="D40" s="688">
        <v>100</v>
      </c>
      <c r="E40" s="683"/>
      <c r="F40" s="1031">
        <f>SUMIF(112:112,E40,113:113)-SUMIF(112:112,C40,113:113)+100</f>
        <v>100</v>
      </c>
      <c r="G40" s="1019"/>
      <c r="H40" s="688">
        <f>SUMIF(112:112,G40,113:113)-SUMIF(112:112,C40,113:113)+100</f>
        <v>100</v>
      </c>
      <c r="I40" s="1019"/>
      <c r="J40" s="688">
        <f>SUMIF(112:112,I40,113:113)-SUMIF(112:112,C40,113:113)+100</f>
        <v>100</v>
      </c>
      <c r="K40" s="825"/>
      <c r="L40" s="1130"/>
      <c r="M40" s="788"/>
      <c r="N40" s="788"/>
      <c r="O40" s="1129"/>
      <c r="P40" s="3567"/>
      <c r="Q40" s="771">
        <f t="shared" si="11"/>
        <v>111</v>
      </c>
      <c r="R40" s="858" t="s">
        <v>2785</v>
      </c>
      <c r="S40" s="859">
        <f t="shared" si="12"/>
        <v>100</v>
      </c>
      <c r="T40" s="858" t="s">
        <v>2785</v>
      </c>
      <c r="U40" s="859">
        <f t="shared" si="13"/>
        <v>100</v>
      </c>
      <c r="V40" s="858" t="s">
        <v>2785</v>
      </c>
      <c r="W40" s="859">
        <f t="shared" si="14"/>
        <v>100</v>
      </c>
      <c r="X40" s="852"/>
      <c r="Y40" s="3567"/>
      <c r="Z40" s="840">
        <f t="shared" si="15"/>
        <v>111</v>
      </c>
      <c r="AA40" s="840">
        <f t="shared" si="3"/>
        <v>1</v>
      </c>
      <c r="AB40" s="840">
        <f t="shared" si="4"/>
        <v>1</v>
      </c>
      <c r="AC40" s="840">
        <f t="shared" si="5"/>
        <v>1</v>
      </c>
    </row>
    <row r="41" spans="1:29" ht="15">
      <c r="A41" s="731" t="s">
        <v>2816</v>
      </c>
      <c r="B41" s="1032"/>
      <c r="C41" s="1033" t="s">
        <v>124</v>
      </c>
      <c r="D41" s="734"/>
      <c r="E41" s="735"/>
      <c r="F41" s="736"/>
      <c r="G41" s="737"/>
      <c r="H41" s="738"/>
      <c r="I41" s="735"/>
      <c r="J41" s="738"/>
      <c r="K41" s="831"/>
      <c r="L41" s="1133"/>
      <c r="M41" s="788"/>
      <c r="N41" s="788"/>
      <c r="O41" s="788"/>
      <c r="P41" s="3556" t="str">
        <f>A41</f>
        <v>成交单价（元/平方米）</v>
      </c>
      <c r="Q41" s="3556"/>
      <c r="R41" s="3557">
        <f>E41</f>
        <v>0</v>
      </c>
      <c r="S41" s="3557"/>
      <c r="T41" s="3557">
        <f>G41</f>
        <v>0</v>
      </c>
      <c r="U41" s="3557"/>
      <c r="V41" s="3557">
        <f>I41</f>
        <v>0</v>
      </c>
      <c r="W41" s="3557"/>
      <c r="X41" s="793"/>
      <c r="Y41" s="868"/>
      <c r="Z41" s="793"/>
      <c r="AA41" s="793"/>
      <c r="AB41" s="793"/>
      <c r="AC41" s="793"/>
    </row>
    <row r="42" spans="1:29" ht="15">
      <c r="A42" s="739" t="s">
        <v>2817</v>
      </c>
      <c r="B42" s="1034"/>
      <c r="C42" s="1035" t="e">
        <f>R43</f>
        <v>#DIV/0!</v>
      </c>
      <c r="D42" s="742" t="s">
        <v>2818</v>
      </c>
      <c r="E42" s="1036" t="e">
        <f>R42</f>
        <v>#DIV/0!</v>
      </c>
      <c r="F42" s="743"/>
      <c r="G42" s="1035" t="e">
        <f>T42</f>
        <v>#DIV/0!</v>
      </c>
      <c r="H42" s="743"/>
      <c r="I42" s="1036" t="e">
        <f>V42</f>
        <v>#DIV/0!</v>
      </c>
      <c r="J42" s="743"/>
      <c r="K42" s="833">
        <f>F42+H42+J42</f>
        <v>0</v>
      </c>
      <c r="L42" s="1133"/>
      <c r="M42" s="788"/>
      <c r="N42" s="788"/>
      <c r="O42" s="788"/>
      <c r="P42" s="3556" t="str">
        <f>A42</f>
        <v>比较价值（元/平方米）</v>
      </c>
      <c r="Q42" s="3556"/>
      <c r="R42" s="3557" t="e">
        <f>IF(F1="售价",ROUND(PRODUCT(R41,AA7:AA40),0),ROUND(PRODUCT(R41,AA7:AA40),1))</f>
        <v>#DIV/0!</v>
      </c>
      <c r="S42" s="3557"/>
      <c r="T42" s="3557" t="e">
        <f>IF(F1="售价",ROUND(PRODUCT(T41,AB7:AB40),0),ROUND(PRODUCT(T41,AB7:AB40),1))</f>
        <v>#DIV/0!</v>
      </c>
      <c r="U42" s="3557"/>
      <c r="V42" s="3557" t="e">
        <f>IF(F1="售价",ROUND(PRODUCT(V41,AC7:AC40),0),ROUND(PRODUCT(V41,AC7:AC40),1))</f>
        <v>#DIV/0!</v>
      </c>
      <c r="W42" s="3557"/>
      <c r="X42" s="793"/>
      <c r="Y42" s="793"/>
      <c r="Z42" s="793"/>
      <c r="AA42" s="793"/>
      <c r="AB42" s="793"/>
      <c r="AC42" s="793"/>
    </row>
    <row r="43" spans="1:29" ht="15">
      <c r="A43" s="745" t="s">
        <v>2819</v>
      </c>
      <c r="B43" s="746"/>
      <c r="C43" s="657" t="e">
        <f>R43</f>
        <v>#DIV/0!</v>
      </c>
      <c r="D43" s="657"/>
      <c r="E43" s="657"/>
      <c r="F43" s="657"/>
      <c r="G43" s="657"/>
      <c r="H43" s="657"/>
      <c r="I43" s="657"/>
      <c r="J43" s="657"/>
      <c r="K43" s="834"/>
      <c r="L43" s="1133"/>
      <c r="M43" s="788"/>
      <c r="N43" s="788"/>
      <c r="O43" s="788"/>
      <c r="P43" s="3568" t="str">
        <f>A43</f>
        <v>估价对象XX用房的比较价值（楼面单价，元/平方米）</v>
      </c>
      <c r="Q43" s="3569"/>
      <c r="R43" s="3570" t="e">
        <f>IF(F1="售价",ROUND(IF(D42="简单平均",AVERAGE(R42:V42),R42*F42+T42*H42+V42*J42),0),ROUND(IF(D42="简单平均",AVERAGE(R42:V42),R42*F42+T42*H42+V42*J42),1))</f>
        <v>#DIV/0!</v>
      </c>
      <c r="S43" s="3570"/>
      <c r="T43" s="3570"/>
      <c r="U43" s="3570"/>
      <c r="V43" s="3570"/>
      <c r="W43" s="3570"/>
      <c r="X43" s="793"/>
      <c r="Y43" s="793"/>
      <c r="Z43" s="793"/>
      <c r="AA43" s="793"/>
      <c r="AB43" s="793"/>
      <c r="AC43" s="793"/>
    </row>
    <row r="44" spans="1:29">
      <c r="A44" s="748"/>
      <c r="B44" s="748"/>
      <c r="C44" s="748"/>
      <c r="D44" s="748"/>
      <c r="E44" s="748"/>
      <c r="F44" s="748"/>
      <c r="G44" s="749"/>
      <c r="H44" s="748"/>
      <c r="I44" s="748"/>
      <c r="J44" s="748"/>
      <c r="K44" s="836"/>
      <c r="L44" s="846"/>
      <c r="M44" s="788"/>
      <c r="N44" s="788"/>
      <c r="O44" s="788"/>
    </row>
    <row r="45" spans="1:29">
      <c r="A45" s="748"/>
      <c r="B45" s="748"/>
      <c r="C45" s="748"/>
      <c r="D45" s="748"/>
      <c r="E45" s="748"/>
      <c r="F45" s="748"/>
      <c r="G45" s="748"/>
      <c r="H45" s="748"/>
      <c r="I45" s="748"/>
      <c r="J45" s="748"/>
      <c r="K45" s="836"/>
      <c r="L45" s="846"/>
      <c r="M45" s="788"/>
      <c r="N45" s="788"/>
      <c r="O45" s="788"/>
    </row>
    <row r="46" spans="1:29"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46"/>
      <c r="M46" s="788"/>
      <c r="N46" s="788"/>
      <c r="O46" s="788"/>
    </row>
    <row r="47" spans="1:29"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46"/>
      <c r="M47" s="788"/>
      <c r="N47" s="788"/>
      <c r="O47" s="788"/>
    </row>
    <row r="48" spans="1:29"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1134"/>
      <c r="M48" s="1135"/>
      <c r="N48" s="1135"/>
      <c r="O48" s="1135"/>
    </row>
    <row r="49" spans="1:17" s="634" customFormat="1">
      <c r="A49" s="755"/>
      <c r="B49" s="756"/>
      <c r="C49" s="1037"/>
      <c r="D49" s="755"/>
      <c r="E49" s="755"/>
      <c r="F49" s="755"/>
      <c r="G49" s="755"/>
      <c r="H49" s="755"/>
      <c r="I49" s="755"/>
      <c r="J49" s="755"/>
      <c r="K49" s="838"/>
      <c r="L49" s="1134"/>
      <c r="M49" s="1135"/>
      <c r="N49" s="1135"/>
      <c r="O49" s="1135"/>
    </row>
    <row r="50" spans="1:17">
      <c r="A50" s="748"/>
      <c r="B50" s="756"/>
      <c r="C50" s="1037"/>
      <c r="D50" s="748"/>
      <c r="E50" s="748"/>
      <c r="F50" s="748"/>
      <c r="G50" s="748"/>
      <c r="H50" s="748"/>
      <c r="I50" s="748"/>
      <c r="J50" s="748"/>
      <c r="K50" s="836"/>
      <c r="L50" s="846"/>
      <c r="M50" s="788"/>
      <c r="N50" s="788"/>
      <c r="O50" s="788"/>
    </row>
    <row r="51" spans="1:17" ht="21">
      <c r="A51" s="792" t="s">
        <v>2823</v>
      </c>
      <c r="B51" s="793"/>
      <c r="C51" s="794"/>
      <c r="D51" s="794"/>
      <c r="E51" s="794"/>
      <c r="F51" s="795"/>
      <c r="G51" s="795"/>
      <c r="H51" s="794"/>
      <c r="I51" s="794"/>
      <c r="J51" s="794"/>
      <c r="K51" s="996"/>
      <c r="L51" s="997"/>
      <c r="M51" s="849"/>
      <c r="N51" s="849"/>
      <c r="O51" s="849"/>
      <c r="P51" s="1136"/>
      <c r="Q51" s="1137"/>
    </row>
    <row r="52" spans="1:17" s="636" customFormat="1" ht="15">
      <c r="A52" s="1038" t="s">
        <v>2783</v>
      </c>
      <c r="B52" s="1039"/>
      <c r="C52" s="1040" t="str">
        <f>YEAR(C7)&amp;"-"&amp;MONTH(C7)</f>
        <v>2025-5</v>
      </c>
      <c r="D52" s="1041">
        <f>EDATE(C52,-1)</f>
        <v>45748</v>
      </c>
      <c r="E52" s="1041">
        <f t="shared" ref="E52:O52" si="16">EDATE(D52,-1)</f>
        <v>45717</v>
      </c>
      <c r="F52" s="1041">
        <f t="shared" si="16"/>
        <v>45689</v>
      </c>
      <c r="G52" s="1041">
        <f t="shared" si="16"/>
        <v>45658</v>
      </c>
      <c r="H52" s="1041">
        <f t="shared" si="16"/>
        <v>45627</v>
      </c>
      <c r="I52" s="1041">
        <f t="shared" si="16"/>
        <v>45597</v>
      </c>
      <c r="J52" s="1041">
        <f t="shared" si="16"/>
        <v>45566</v>
      </c>
      <c r="K52" s="1041">
        <f t="shared" si="16"/>
        <v>45536</v>
      </c>
      <c r="L52" s="1041">
        <f t="shared" si="16"/>
        <v>45505</v>
      </c>
      <c r="M52" s="1041">
        <f t="shared" si="16"/>
        <v>45474</v>
      </c>
      <c r="N52" s="1041">
        <f t="shared" si="16"/>
        <v>45444</v>
      </c>
      <c r="O52" s="1041">
        <f t="shared" si="16"/>
        <v>45413</v>
      </c>
    </row>
    <row r="53" spans="1:17" s="631" customFormat="1" ht="15">
      <c r="A53" s="705"/>
      <c r="B53" s="880"/>
      <c r="C53" s="1042">
        <v>100</v>
      </c>
      <c r="D53" s="884"/>
      <c r="E53" s="884"/>
      <c r="F53" s="884"/>
      <c r="G53" s="884"/>
      <c r="H53" s="884"/>
      <c r="I53" s="884"/>
      <c r="J53" s="884"/>
      <c r="K53" s="884"/>
      <c r="L53" s="884"/>
      <c r="M53" s="679"/>
      <c r="N53" s="884"/>
      <c r="O53" s="923"/>
      <c r="P53" s="1137"/>
    </row>
    <row r="54" spans="1:17" s="631" customFormat="1" ht="15">
      <c r="A54" s="875" t="s">
        <v>2824</v>
      </c>
      <c r="B54" s="876"/>
      <c r="C54" s="877"/>
      <c r="D54" s="878"/>
      <c r="E54" s="878"/>
      <c r="F54" s="878"/>
      <c r="G54" s="878"/>
      <c r="H54" s="878"/>
      <c r="I54" s="878"/>
      <c r="J54" s="878"/>
      <c r="K54" s="878"/>
      <c r="L54" s="878"/>
      <c r="M54" s="918"/>
      <c r="N54" s="1138"/>
      <c r="O54" s="1139"/>
      <c r="P54" s="1137"/>
      <c r="Q54" s="1137"/>
    </row>
    <row r="55" spans="1:17" s="631" customFormat="1" ht="15">
      <c r="A55" s="879" t="s">
        <v>2786</v>
      </c>
      <c r="B55" s="880"/>
      <c r="C55" s="881" t="s">
        <v>2825</v>
      </c>
      <c r="D55" s="882"/>
      <c r="E55" s="882"/>
      <c r="F55" s="882"/>
      <c r="G55" s="882"/>
      <c r="H55" s="882"/>
      <c r="I55" s="882"/>
      <c r="J55" s="882"/>
      <c r="K55" s="882"/>
      <c r="L55" s="920"/>
      <c r="M55" s="921"/>
      <c r="N55" s="1140"/>
      <c r="O55" s="1140"/>
      <c r="P55" s="1141"/>
      <c r="Q55" s="1137"/>
    </row>
    <row r="56" spans="1:17" s="631" customFormat="1" ht="15">
      <c r="A56" s="879"/>
      <c r="B56" s="880"/>
      <c r="C56" s="883">
        <v>100</v>
      </c>
      <c r="D56" s="884"/>
      <c r="E56" s="884"/>
      <c r="F56" s="884"/>
      <c r="G56" s="884"/>
      <c r="H56" s="884"/>
      <c r="I56" s="884"/>
      <c r="J56" s="884"/>
      <c r="K56" s="884"/>
      <c r="L56" s="884"/>
      <c r="M56" s="923"/>
      <c r="N56" s="1140"/>
      <c r="O56" s="1140"/>
      <c r="P56" s="1137"/>
      <c r="Q56" s="1137"/>
    </row>
    <row r="57" spans="1:17">
      <c r="A57" s="689" t="s">
        <v>2826</v>
      </c>
      <c r="B57" s="885" t="s">
        <v>2789</v>
      </c>
      <c r="C57" s="765">
        <f>C9</f>
        <v>0</v>
      </c>
      <c r="D57" s="829"/>
      <c r="E57" s="829"/>
      <c r="F57" s="829"/>
      <c r="G57" s="829"/>
      <c r="H57" s="829"/>
      <c r="I57" s="829"/>
      <c r="J57" s="829"/>
      <c r="K57" s="924"/>
      <c r="L57" s="925"/>
      <c r="M57" s="926"/>
      <c r="N57" s="1142"/>
      <c r="O57" s="1142"/>
      <c r="P57" s="1143"/>
      <c r="Q57" s="1137"/>
    </row>
    <row r="58" spans="1:17" ht="15">
      <c r="A58" s="675"/>
      <c r="B58" s="886"/>
      <c r="C58" s="887">
        <v>100</v>
      </c>
      <c r="D58" s="887"/>
      <c r="E58" s="887"/>
      <c r="F58" s="887"/>
      <c r="G58" s="887"/>
      <c r="H58" s="887"/>
      <c r="I58" s="887"/>
      <c r="J58" s="887"/>
      <c r="K58" s="887"/>
      <c r="L58" s="887"/>
      <c r="M58" s="928"/>
      <c r="N58" s="1144"/>
      <c r="O58" s="1144"/>
      <c r="P58" s="1143"/>
      <c r="Q58" s="1137"/>
    </row>
    <row r="59" spans="1:17" ht="27">
      <c r="A59" s="675"/>
      <c r="B59" s="888" t="s">
        <v>2792</v>
      </c>
      <c r="C59" s="910"/>
      <c r="D59" s="910"/>
      <c r="E59" s="910"/>
      <c r="F59" s="910"/>
      <c r="G59" s="910"/>
      <c r="H59" s="910"/>
      <c r="I59" s="910"/>
      <c r="J59" s="910"/>
      <c r="K59" s="955"/>
      <c r="L59" s="956"/>
      <c r="M59" s="957"/>
      <c r="N59" s="1142"/>
      <c r="O59" s="1142"/>
      <c r="P59" s="1143"/>
      <c r="Q59" s="1137"/>
    </row>
    <row r="60" spans="1:17" ht="15">
      <c r="A60" s="675"/>
      <c r="B60" s="890"/>
      <c r="C60" s="887"/>
      <c r="D60" s="887"/>
      <c r="E60" s="887"/>
      <c r="F60" s="887"/>
      <c r="G60" s="887"/>
      <c r="H60" s="887"/>
      <c r="I60" s="887"/>
      <c r="J60" s="887"/>
      <c r="K60" s="887"/>
      <c r="L60" s="887"/>
      <c r="M60" s="928"/>
      <c r="N60" s="1144"/>
      <c r="O60" s="1144"/>
      <c r="P60" s="1143"/>
      <c r="Q60" s="1137"/>
    </row>
    <row r="61" spans="1:17" ht="15">
      <c r="A61" s="675"/>
      <c r="B61" s="892" t="s">
        <v>2793</v>
      </c>
      <c r="C61" s="893" t="str">
        <f>C62&amp;"（含）"&amp;"-"&amp;D62</f>
        <v>0（含）-2</v>
      </c>
      <c r="D61" s="893" t="str">
        <f t="shared" ref="D61:L61" si="17">D62&amp;"（含）"&amp;"-"&amp;E62</f>
        <v>2（含）-</v>
      </c>
      <c r="E61" s="893" t="str">
        <f t="shared" si="17"/>
        <v>（含）-</v>
      </c>
      <c r="F61" s="893" t="str">
        <f t="shared" si="17"/>
        <v>（含）-</v>
      </c>
      <c r="G61" s="893" t="str">
        <f t="shared" si="17"/>
        <v>（含）-</v>
      </c>
      <c r="H61" s="893" t="str">
        <f t="shared" si="17"/>
        <v>（含）-</v>
      </c>
      <c r="I61" s="893" t="str">
        <f t="shared" si="17"/>
        <v>（含）-</v>
      </c>
      <c r="J61" s="893" t="str">
        <f t="shared" si="17"/>
        <v>（含）-</v>
      </c>
      <c r="K61" s="893" t="str">
        <f t="shared" si="17"/>
        <v>（含）-</v>
      </c>
      <c r="L61" s="893" t="str">
        <f t="shared" si="17"/>
        <v>（含）-</v>
      </c>
      <c r="M61" s="696" t="str">
        <f>M62&amp;"（含）"&amp;"-"&amp;P62</f>
        <v>（含）-</v>
      </c>
      <c r="N61" s="1144"/>
      <c r="O61" s="1144"/>
      <c r="P61" s="1143"/>
      <c r="Q61" s="1137"/>
    </row>
    <row r="62" spans="1:17" ht="15">
      <c r="A62" s="675"/>
      <c r="B62" s="894"/>
      <c r="C62" s="681">
        <v>0</v>
      </c>
      <c r="D62" s="681">
        <v>2</v>
      </c>
      <c r="E62" s="681"/>
      <c r="F62" s="681"/>
      <c r="G62" s="681"/>
      <c r="H62" s="681"/>
      <c r="I62" s="681"/>
      <c r="J62" s="681"/>
      <c r="K62" s="934"/>
      <c r="L62" s="935"/>
      <c r="M62" s="936"/>
      <c r="N62" s="1142"/>
      <c r="O62" s="1142"/>
      <c r="P62" s="1143"/>
      <c r="Q62" s="1137"/>
    </row>
    <row r="63" spans="1:17" ht="15">
      <c r="A63" s="675"/>
      <c r="B63" s="886"/>
      <c r="C63" s="891">
        <v>100</v>
      </c>
      <c r="D63" s="891">
        <f t="shared" ref="D63:M63" si="18">C63-$K11</f>
        <v>100</v>
      </c>
      <c r="E63" s="891">
        <f t="shared" si="18"/>
        <v>100</v>
      </c>
      <c r="F63" s="891">
        <f t="shared" si="18"/>
        <v>100</v>
      </c>
      <c r="G63" s="891">
        <f t="shared" si="18"/>
        <v>100</v>
      </c>
      <c r="H63" s="891">
        <f t="shared" si="18"/>
        <v>100</v>
      </c>
      <c r="I63" s="891">
        <f t="shared" si="18"/>
        <v>100</v>
      </c>
      <c r="J63" s="891">
        <f t="shared" si="18"/>
        <v>100</v>
      </c>
      <c r="K63" s="891">
        <f t="shared" si="18"/>
        <v>100</v>
      </c>
      <c r="L63" s="891">
        <f t="shared" si="18"/>
        <v>100</v>
      </c>
      <c r="M63" s="933">
        <f t="shared" si="18"/>
        <v>100</v>
      </c>
      <c r="N63" s="1144"/>
      <c r="O63" s="1144"/>
      <c r="P63" s="1143"/>
      <c r="Q63" s="1137"/>
    </row>
    <row r="64" spans="1:17" s="633" customFormat="1" ht="15">
      <c r="A64" s="895"/>
      <c r="B64" s="888">
        <f>B12</f>
        <v>111</v>
      </c>
      <c r="C64" s="896"/>
      <c r="D64" s="896"/>
      <c r="E64" s="896"/>
      <c r="F64" s="896"/>
      <c r="G64" s="896"/>
      <c r="H64" s="897"/>
      <c r="I64" s="897"/>
      <c r="J64" s="897"/>
      <c r="K64" s="897"/>
      <c r="L64" s="937"/>
      <c r="M64" s="938"/>
      <c r="N64" s="1145"/>
      <c r="O64" s="1145"/>
      <c r="P64" s="1146"/>
      <c r="Q64" s="1147"/>
    </row>
    <row r="65" spans="1:17" s="633" customFormat="1" ht="15">
      <c r="A65" s="895"/>
      <c r="B65" s="890"/>
      <c r="C65" s="898"/>
      <c r="D65" s="887"/>
      <c r="E65" s="887"/>
      <c r="F65" s="887"/>
      <c r="G65" s="887"/>
      <c r="H65" s="887"/>
      <c r="I65" s="887"/>
      <c r="J65" s="887"/>
      <c r="K65" s="887"/>
      <c r="L65" s="887"/>
      <c r="M65" s="928"/>
      <c r="N65" s="1144"/>
      <c r="O65" s="1144"/>
      <c r="P65" s="1146"/>
      <c r="Q65" s="1147"/>
    </row>
    <row r="66" spans="1:17" s="633" customFormat="1" ht="15">
      <c r="A66" s="895"/>
      <c r="B66" s="888">
        <f>B13</f>
        <v>111</v>
      </c>
      <c r="C66" s="896"/>
      <c r="D66" s="896"/>
      <c r="E66" s="896"/>
      <c r="F66" s="896"/>
      <c r="G66" s="896"/>
      <c r="H66" s="897"/>
      <c r="I66" s="897"/>
      <c r="J66" s="897"/>
      <c r="K66" s="897"/>
      <c r="L66" s="937"/>
      <c r="M66" s="938"/>
      <c r="N66" s="1145"/>
      <c r="O66" s="1145"/>
      <c r="Q66" s="1151"/>
    </row>
    <row r="67" spans="1:17" s="633" customFormat="1" ht="15">
      <c r="A67" s="895"/>
      <c r="B67" s="890"/>
      <c r="C67" s="898"/>
      <c r="D67" s="887"/>
      <c r="E67" s="887"/>
      <c r="F67" s="887"/>
      <c r="G67" s="898"/>
      <c r="H67" s="899"/>
      <c r="I67" s="899"/>
      <c r="J67" s="899"/>
      <c r="K67" s="899"/>
      <c r="L67" s="899"/>
      <c r="M67" s="940"/>
      <c r="N67" s="1145"/>
      <c r="O67" s="1145"/>
      <c r="P67" s="1146"/>
      <c r="Q67" s="1147"/>
    </row>
    <row r="68" spans="1:17" s="633" customFormat="1" ht="15">
      <c r="A68" s="895"/>
      <c r="B68" s="892">
        <f>B14</f>
        <v>111</v>
      </c>
      <c r="C68" s="882"/>
      <c r="D68" s="882"/>
      <c r="E68" s="882"/>
      <c r="F68" s="882"/>
      <c r="G68" s="882"/>
      <c r="H68" s="900"/>
      <c r="I68" s="900"/>
      <c r="J68" s="900"/>
      <c r="K68" s="900"/>
      <c r="L68" s="941"/>
      <c r="M68" s="942"/>
      <c r="N68" s="1145"/>
      <c r="O68" s="1145"/>
      <c r="P68" s="1148"/>
      <c r="Q68" s="1147"/>
    </row>
    <row r="69" spans="1:17" s="633" customFormat="1" ht="15">
      <c r="A69" s="901"/>
      <c r="B69" s="902"/>
      <c r="C69" s="903"/>
      <c r="D69" s="903"/>
      <c r="E69" s="903"/>
      <c r="F69" s="903"/>
      <c r="G69" s="903"/>
      <c r="H69" s="904"/>
      <c r="I69" s="904"/>
      <c r="J69" s="904"/>
      <c r="K69" s="904"/>
      <c r="L69" s="904"/>
      <c r="M69" s="944"/>
      <c r="N69" s="1145"/>
      <c r="O69" s="1145"/>
      <c r="P69" s="1146"/>
      <c r="Q69" s="1147"/>
    </row>
    <row r="70" spans="1:17">
      <c r="A70" s="689" t="s">
        <v>2794</v>
      </c>
      <c r="B70" s="885" t="s">
        <v>2872</v>
      </c>
      <c r="C70" s="905" t="s">
        <v>1350</v>
      </c>
      <c r="D70" s="905" t="s">
        <v>1351</v>
      </c>
      <c r="E70" s="905" t="s">
        <v>1352</v>
      </c>
      <c r="F70" s="905" t="s">
        <v>1353</v>
      </c>
      <c r="G70" s="905" t="s">
        <v>1354</v>
      </c>
      <c r="H70" s="765"/>
      <c r="I70" s="765"/>
      <c r="J70" s="765"/>
      <c r="K70" s="945"/>
      <c r="L70" s="946"/>
      <c r="M70" s="947"/>
      <c r="N70" s="1142"/>
      <c r="O70" s="1142"/>
      <c r="P70" s="1149"/>
      <c r="Q70" s="1137"/>
    </row>
    <row r="71" spans="1:17" ht="15">
      <c r="A71" s="675"/>
      <c r="B71" s="890"/>
      <c r="C71" s="891">
        <v>100</v>
      </c>
      <c r="D71" s="891">
        <f>C71-$K15</f>
        <v>100</v>
      </c>
      <c r="E71" s="891">
        <f>D71-$K15</f>
        <v>100</v>
      </c>
      <c r="F71" s="891">
        <f>E71-$K15</f>
        <v>100</v>
      </c>
      <c r="G71" s="891">
        <f>F71-$K15</f>
        <v>100</v>
      </c>
      <c r="H71" s="891"/>
      <c r="I71" s="891"/>
      <c r="J71" s="891"/>
      <c r="K71" s="891"/>
      <c r="L71" s="891"/>
      <c r="M71" s="933"/>
      <c r="N71" s="1144"/>
      <c r="O71" s="1144"/>
      <c r="P71" s="1143"/>
      <c r="Q71" s="1137"/>
    </row>
    <row r="72" spans="1:17" ht="15">
      <c r="A72" s="675"/>
      <c r="B72" s="888" t="s">
        <v>2797</v>
      </c>
      <c r="C72" s="906" t="s">
        <v>1350</v>
      </c>
      <c r="D72" s="906" t="s">
        <v>1351</v>
      </c>
      <c r="E72" s="906" t="s">
        <v>1352</v>
      </c>
      <c r="F72" s="906" t="s">
        <v>1353</v>
      </c>
      <c r="G72" s="906" t="s">
        <v>1354</v>
      </c>
      <c r="H72" s="889"/>
      <c r="I72" s="889"/>
      <c r="J72" s="889"/>
      <c r="K72" s="930"/>
      <c r="L72" s="931"/>
      <c r="M72" s="932"/>
      <c r="N72" s="1142"/>
      <c r="O72" s="1142"/>
      <c r="P72" s="1143"/>
      <c r="Q72" s="1137"/>
    </row>
    <row r="73" spans="1:17" ht="15">
      <c r="A73" s="675"/>
      <c r="B73" s="890"/>
      <c r="C73" s="891">
        <v>100</v>
      </c>
      <c r="D73" s="891">
        <f>C73-$K17</f>
        <v>100</v>
      </c>
      <c r="E73" s="891">
        <f>D73-$K17</f>
        <v>100</v>
      </c>
      <c r="F73" s="891">
        <f>E73-$K17</f>
        <v>100</v>
      </c>
      <c r="G73" s="891">
        <f>F73-$K17</f>
        <v>100</v>
      </c>
      <c r="H73" s="891"/>
      <c r="I73" s="891"/>
      <c r="J73" s="891"/>
      <c r="K73" s="891"/>
      <c r="L73" s="891"/>
      <c r="M73" s="933"/>
      <c r="N73" s="1144"/>
      <c r="O73" s="1144"/>
      <c r="P73" s="1143"/>
      <c r="Q73" s="1137"/>
    </row>
    <row r="74" spans="1:17" ht="15">
      <c r="A74" s="675"/>
      <c r="B74" s="888" t="s">
        <v>2798</v>
      </c>
      <c r="C74" s="906" t="s">
        <v>1350</v>
      </c>
      <c r="D74" s="906" t="s">
        <v>1351</v>
      </c>
      <c r="E74" s="906" t="s">
        <v>1352</v>
      </c>
      <c r="F74" s="906" t="s">
        <v>1353</v>
      </c>
      <c r="G74" s="906" t="s">
        <v>1354</v>
      </c>
      <c r="H74" s="889"/>
      <c r="I74" s="889"/>
      <c r="J74" s="889"/>
      <c r="K74" s="930"/>
      <c r="L74" s="931"/>
      <c r="M74" s="932"/>
      <c r="N74" s="1142"/>
      <c r="O74" s="1142"/>
      <c r="P74" s="1143"/>
      <c r="Q74" s="1137"/>
    </row>
    <row r="75" spans="1:17" ht="15">
      <c r="A75" s="675"/>
      <c r="B75" s="890"/>
      <c r="C75" s="891">
        <v>100</v>
      </c>
      <c r="D75" s="891">
        <f>C75-$K19</f>
        <v>100</v>
      </c>
      <c r="E75" s="891">
        <f>D75-$K19</f>
        <v>100</v>
      </c>
      <c r="F75" s="891">
        <f>E75-$K19</f>
        <v>100</v>
      </c>
      <c r="G75" s="891">
        <f>F75-$K19</f>
        <v>100</v>
      </c>
      <c r="H75" s="891"/>
      <c r="I75" s="891"/>
      <c r="J75" s="891"/>
      <c r="K75" s="891"/>
      <c r="L75" s="891"/>
      <c r="M75" s="933"/>
      <c r="N75" s="1144"/>
      <c r="O75" s="1144"/>
      <c r="P75" s="1143"/>
      <c r="Q75" s="1137"/>
    </row>
    <row r="76" spans="1:17" ht="15">
      <c r="A76" s="675"/>
      <c r="B76" s="892" t="s">
        <v>2799</v>
      </c>
      <c r="C76" s="821" t="s">
        <v>2827</v>
      </c>
      <c r="D76" s="821" t="s">
        <v>2828</v>
      </c>
      <c r="E76" s="821" t="s">
        <v>2829</v>
      </c>
      <c r="F76" s="821" t="s">
        <v>2830</v>
      </c>
      <c r="G76" s="821" t="s">
        <v>2831</v>
      </c>
      <c r="H76" s="889"/>
      <c r="I76" s="889"/>
      <c r="J76" s="889"/>
      <c r="K76" s="889"/>
      <c r="L76" s="889"/>
      <c r="M76" s="1053"/>
      <c r="N76" s="1144"/>
      <c r="O76" s="1144"/>
      <c r="P76" s="1143"/>
      <c r="Q76" s="1137"/>
    </row>
    <row r="77" spans="1:17" ht="15">
      <c r="A77" s="675"/>
      <c r="B77" s="892"/>
      <c r="C77" s="891">
        <v>100</v>
      </c>
      <c r="D77" s="891">
        <f>C77-$K21</f>
        <v>100</v>
      </c>
      <c r="E77" s="891">
        <f>D77-$K21</f>
        <v>100</v>
      </c>
      <c r="F77" s="891">
        <f>E77-$K21</f>
        <v>100</v>
      </c>
      <c r="G77" s="891">
        <f>F77-$K21</f>
        <v>100</v>
      </c>
      <c r="H77" s="821"/>
      <c r="I77" s="821"/>
      <c r="J77" s="821"/>
      <c r="K77" s="821"/>
      <c r="L77" s="821"/>
      <c r="M77" s="698"/>
      <c r="N77" s="1144"/>
      <c r="O77" s="1144"/>
      <c r="P77" s="1143"/>
      <c r="Q77" s="1137"/>
    </row>
    <row r="78" spans="1:17" ht="15">
      <c r="A78" s="675"/>
      <c r="B78" s="888" t="s">
        <v>2866</v>
      </c>
      <c r="C78" s="906" t="s">
        <v>1350</v>
      </c>
      <c r="D78" s="906" t="s">
        <v>1351</v>
      </c>
      <c r="E78" s="906" t="s">
        <v>1352</v>
      </c>
      <c r="F78" s="906" t="s">
        <v>1353</v>
      </c>
      <c r="G78" s="906" t="s">
        <v>1354</v>
      </c>
      <c r="H78" s="889"/>
      <c r="I78" s="889"/>
      <c r="J78" s="889"/>
      <c r="K78" s="930"/>
      <c r="L78" s="931"/>
      <c r="M78" s="932"/>
      <c r="N78" s="1142"/>
      <c r="O78" s="1142"/>
      <c r="P78" s="1143"/>
      <c r="Q78" s="1137"/>
    </row>
    <row r="79" spans="1:17" ht="15">
      <c r="A79" s="675"/>
      <c r="B79" s="890"/>
      <c r="C79" s="891">
        <v>100</v>
      </c>
      <c r="D79" s="891">
        <f>C79-$K23</f>
        <v>100</v>
      </c>
      <c r="E79" s="891">
        <f>D79-$K23</f>
        <v>100</v>
      </c>
      <c r="F79" s="891">
        <f>E79-$K23</f>
        <v>100</v>
      </c>
      <c r="G79" s="891">
        <f>F79-$K23</f>
        <v>100</v>
      </c>
      <c r="H79" s="891"/>
      <c r="I79" s="891"/>
      <c r="J79" s="891"/>
      <c r="K79" s="891"/>
      <c r="L79" s="891"/>
      <c r="M79" s="933"/>
      <c r="N79" s="1144"/>
      <c r="O79" s="1144"/>
      <c r="P79" s="1143"/>
      <c r="Q79" s="1137"/>
    </row>
    <row r="80" spans="1:17" s="631" customFormat="1" ht="15">
      <c r="A80" s="678"/>
      <c r="B80" s="888">
        <f>B25</f>
        <v>111</v>
      </c>
      <c r="C80" s="896"/>
      <c r="D80" s="896"/>
      <c r="E80" s="896"/>
      <c r="F80" s="896"/>
      <c r="G80" s="896"/>
      <c r="H80" s="896"/>
      <c r="I80" s="896"/>
      <c r="J80" s="896"/>
      <c r="K80" s="896"/>
      <c r="L80" s="1054"/>
      <c r="M80" s="1055"/>
      <c r="N80" s="1140"/>
      <c r="O80" s="1140"/>
      <c r="P80" s="1143"/>
      <c r="Q80" s="1137"/>
    </row>
    <row r="81" spans="1:17" s="631" customFormat="1" ht="15">
      <c r="A81" s="678"/>
      <c r="B81" s="890"/>
      <c r="C81" s="898"/>
      <c r="D81" s="887"/>
      <c r="E81" s="887"/>
      <c r="F81" s="887"/>
      <c r="G81" s="887"/>
      <c r="H81" s="887"/>
      <c r="I81" s="887"/>
      <c r="J81" s="887"/>
      <c r="K81" s="887"/>
      <c r="L81" s="887"/>
      <c r="M81" s="928"/>
      <c r="N81" s="1144"/>
      <c r="O81" s="1144"/>
      <c r="P81" s="1143"/>
      <c r="Q81" s="1137"/>
    </row>
    <row r="82" spans="1:17" s="631" customFormat="1" ht="15">
      <c r="A82" s="678"/>
      <c r="B82" s="888">
        <f>B26</f>
        <v>111</v>
      </c>
      <c r="C82" s="896"/>
      <c r="D82" s="896"/>
      <c r="E82" s="896"/>
      <c r="F82" s="896"/>
      <c r="G82" s="896"/>
      <c r="H82" s="896"/>
      <c r="I82" s="896"/>
      <c r="J82" s="896"/>
      <c r="K82" s="896"/>
      <c r="L82" s="1054"/>
      <c r="M82" s="1055"/>
      <c r="N82" s="1140"/>
      <c r="O82" s="1140"/>
      <c r="P82" s="1143"/>
      <c r="Q82" s="1137"/>
    </row>
    <row r="83" spans="1:17" s="631" customFormat="1" ht="15">
      <c r="A83" s="678"/>
      <c r="B83" s="890"/>
      <c r="C83" s="898"/>
      <c r="D83" s="887"/>
      <c r="E83" s="887"/>
      <c r="F83" s="887"/>
      <c r="G83" s="887"/>
      <c r="H83" s="887"/>
      <c r="I83" s="887"/>
      <c r="J83" s="887"/>
      <c r="K83" s="887"/>
      <c r="L83" s="887"/>
      <c r="M83" s="928"/>
      <c r="N83" s="1144"/>
      <c r="O83" s="1144"/>
      <c r="P83" s="1143"/>
      <c r="Q83" s="1137"/>
    </row>
    <row r="84" spans="1:17" s="633" customFormat="1" ht="15">
      <c r="A84" s="895"/>
      <c r="B84" s="888">
        <f>B27</f>
        <v>111</v>
      </c>
      <c r="C84" s="896"/>
      <c r="D84" s="896"/>
      <c r="E84" s="896"/>
      <c r="F84" s="896"/>
      <c r="G84" s="896"/>
      <c r="H84" s="896"/>
      <c r="I84" s="896"/>
      <c r="J84" s="896"/>
      <c r="K84" s="896"/>
      <c r="L84" s="1054"/>
      <c r="M84" s="1055"/>
      <c r="N84" s="1145"/>
      <c r="O84" s="1145"/>
      <c r="P84" s="1146"/>
      <c r="Q84" s="1147"/>
    </row>
    <row r="85" spans="1:17" s="633" customFormat="1" ht="15">
      <c r="A85" s="895"/>
      <c r="B85" s="890"/>
      <c r="C85" s="898"/>
      <c r="D85" s="887"/>
      <c r="E85" s="887"/>
      <c r="F85" s="887"/>
      <c r="G85" s="887"/>
      <c r="H85" s="887"/>
      <c r="I85" s="887"/>
      <c r="J85" s="887"/>
      <c r="K85" s="887"/>
      <c r="L85" s="887"/>
      <c r="M85" s="928"/>
      <c r="N85" s="1145"/>
      <c r="O85" s="1145"/>
      <c r="P85" s="1146"/>
      <c r="Q85" s="1147"/>
    </row>
    <row r="86" spans="1:17" ht="15">
      <c r="A86" s="675"/>
      <c r="B86" s="892">
        <f>B28</f>
        <v>111</v>
      </c>
      <c r="C86" s="882"/>
      <c r="D86" s="882"/>
      <c r="E86" s="882"/>
      <c r="F86" s="882"/>
      <c r="G86" s="911"/>
      <c r="H86" s="911"/>
      <c r="I86" s="911"/>
      <c r="J86" s="911"/>
      <c r="K86" s="958"/>
      <c r="L86" s="959"/>
      <c r="M86" s="960"/>
      <c r="N86" s="1142"/>
      <c r="O86" s="1142"/>
      <c r="P86" s="1143"/>
      <c r="Q86" s="1137"/>
    </row>
    <row r="87" spans="1:17" ht="15">
      <c r="A87" s="685"/>
      <c r="B87" s="902"/>
      <c r="C87" s="903"/>
      <c r="D87" s="903"/>
      <c r="E87" s="903"/>
      <c r="F87" s="903"/>
      <c r="G87" s="912"/>
      <c r="H87" s="912"/>
      <c r="I87" s="912"/>
      <c r="J87" s="912"/>
      <c r="K87" s="912"/>
      <c r="L87" s="912"/>
      <c r="M87" s="961"/>
      <c r="N87" s="1144"/>
      <c r="O87" s="1144"/>
      <c r="P87" s="1143"/>
      <c r="Q87" s="1137"/>
    </row>
    <row r="88" spans="1:17">
      <c r="A88" s="689" t="s">
        <v>2803</v>
      </c>
      <c r="B88" s="885" t="s">
        <v>2804</v>
      </c>
      <c r="C88" s="829"/>
      <c r="D88" s="829"/>
      <c r="E88" s="829"/>
      <c r="F88" s="829"/>
      <c r="G88" s="829"/>
      <c r="H88" s="829"/>
      <c r="I88" s="829"/>
      <c r="J88" s="829"/>
      <c r="K88" s="924"/>
      <c r="L88" s="925"/>
      <c r="M88" s="926"/>
      <c r="N88" s="1142"/>
      <c r="O88" s="1142"/>
      <c r="P88" s="1143"/>
      <c r="Q88" s="1137"/>
    </row>
    <row r="89" spans="1:17" ht="15">
      <c r="A89" s="675"/>
      <c r="B89" s="890"/>
      <c r="C89" s="891">
        <v>100</v>
      </c>
      <c r="D89" s="891">
        <f t="shared" ref="D89:M89" si="19">C89-$K29</f>
        <v>100</v>
      </c>
      <c r="E89" s="891">
        <f t="shared" si="19"/>
        <v>100</v>
      </c>
      <c r="F89" s="891">
        <f t="shared" si="19"/>
        <v>100</v>
      </c>
      <c r="G89" s="891">
        <f t="shared" si="19"/>
        <v>100</v>
      </c>
      <c r="H89" s="891">
        <f t="shared" si="19"/>
        <v>100</v>
      </c>
      <c r="I89" s="891">
        <f t="shared" si="19"/>
        <v>100</v>
      </c>
      <c r="J89" s="891">
        <f t="shared" si="19"/>
        <v>100</v>
      </c>
      <c r="K89" s="891">
        <f t="shared" si="19"/>
        <v>100</v>
      </c>
      <c r="L89" s="891">
        <f t="shared" si="19"/>
        <v>100</v>
      </c>
      <c r="M89" s="933">
        <f t="shared" si="19"/>
        <v>100</v>
      </c>
      <c r="N89" s="1144"/>
      <c r="O89" s="1144"/>
      <c r="P89" s="1143"/>
      <c r="Q89" s="1137"/>
    </row>
    <row r="90" spans="1:17" ht="15">
      <c r="A90" s="675"/>
      <c r="B90" s="888" t="s">
        <v>2806</v>
      </c>
      <c r="C90" s="906" t="str">
        <f>C91&amp;"(含)"&amp;"-"&amp;D91</f>
        <v>(含)-</v>
      </c>
      <c r="D90" s="906" t="str">
        <f t="shared" ref="D90:L90" si="20">D91&amp;"(含)"&amp;"-"&amp;E91</f>
        <v>(含)-</v>
      </c>
      <c r="E90" s="906" t="str">
        <f t="shared" si="20"/>
        <v>(含)-</v>
      </c>
      <c r="F90" s="906" t="str">
        <f t="shared" si="20"/>
        <v>(含)-</v>
      </c>
      <c r="G90" s="906" t="str">
        <f t="shared" si="20"/>
        <v>(含)-</v>
      </c>
      <c r="H90" s="906" t="str">
        <f t="shared" si="20"/>
        <v>(含)-</v>
      </c>
      <c r="I90" s="906" t="str">
        <f t="shared" si="20"/>
        <v>(含)-</v>
      </c>
      <c r="J90" s="906" t="str">
        <f t="shared" si="20"/>
        <v>(含)-</v>
      </c>
      <c r="K90" s="906" t="str">
        <f t="shared" si="20"/>
        <v>(含)-</v>
      </c>
      <c r="L90" s="906" t="str">
        <f t="shared" si="20"/>
        <v>(含)-</v>
      </c>
      <c r="M90" s="950" t="str">
        <f>M91&amp;"(含)"&amp;"-"&amp;P91</f>
        <v>(含)-</v>
      </c>
      <c r="N90" s="1140"/>
      <c r="O90" s="1140"/>
      <c r="P90" s="1143"/>
      <c r="Q90" s="1137"/>
    </row>
    <row r="91" spans="1:17" s="633" customFormat="1">
      <c r="A91" s="729"/>
      <c r="B91" s="913"/>
      <c r="C91" s="874"/>
      <c r="D91" s="874"/>
      <c r="E91" s="874"/>
      <c r="F91" s="874"/>
      <c r="G91" s="874"/>
      <c r="H91" s="874"/>
      <c r="I91" s="874"/>
      <c r="J91" s="962"/>
      <c r="K91" s="962"/>
      <c r="L91" s="963"/>
      <c r="M91" s="964"/>
      <c r="N91" s="1145"/>
      <c r="O91" s="1145"/>
      <c r="P91" s="1146"/>
      <c r="Q91" s="1147"/>
    </row>
    <row r="92" spans="1:17" s="633" customFormat="1" ht="15">
      <c r="A92" s="895"/>
      <c r="B92" s="890"/>
      <c r="C92" s="898"/>
      <c r="D92" s="887"/>
      <c r="E92" s="887"/>
      <c r="F92" s="887"/>
      <c r="G92" s="887"/>
      <c r="H92" s="887"/>
      <c r="I92" s="887"/>
      <c r="J92" s="887"/>
      <c r="K92" s="887"/>
      <c r="L92" s="887"/>
      <c r="M92" s="928"/>
      <c r="N92" s="1144"/>
      <c r="O92" s="1144"/>
      <c r="P92" s="1146"/>
      <c r="Q92" s="1147"/>
    </row>
    <row r="93" spans="1:17">
      <c r="A93" s="724"/>
      <c r="B93" s="888" t="s">
        <v>2807</v>
      </c>
      <c r="C93" s="896"/>
      <c r="D93" s="896"/>
      <c r="E93" s="910"/>
      <c r="F93" s="910"/>
      <c r="G93" s="910"/>
      <c r="H93" s="910"/>
      <c r="I93" s="910"/>
      <c r="J93" s="910"/>
      <c r="K93" s="955"/>
      <c r="L93" s="956"/>
      <c r="M93" s="957"/>
      <c r="N93" s="1142"/>
      <c r="O93" s="1142"/>
      <c r="P93" s="1143"/>
      <c r="Q93" s="1137"/>
    </row>
    <row r="94" spans="1:17" ht="15">
      <c r="A94" s="675"/>
      <c r="B94" s="890"/>
      <c r="C94" s="891">
        <v>100</v>
      </c>
      <c r="D94" s="891">
        <f t="shared" ref="D94:M94" si="21">C94-$K31</f>
        <v>100</v>
      </c>
      <c r="E94" s="891">
        <f t="shared" si="21"/>
        <v>100</v>
      </c>
      <c r="F94" s="891">
        <f t="shared" si="21"/>
        <v>100</v>
      </c>
      <c r="G94" s="891">
        <f t="shared" si="21"/>
        <v>100</v>
      </c>
      <c r="H94" s="891">
        <f t="shared" si="21"/>
        <v>100</v>
      </c>
      <c r="I94" s="891">
        <f t="shared" si="21"/>
        <v>100</v>
      </c>
      <c r="J94" s="891">
        <f t="shared" si="21"/>
        <v>100</v>
      </c>
      <c r="K94" s="891">
        <f t="shared" si="21"/>
        <v>100</v>
      </c>
      <c r="L94" s="891">
        <f t="shared" si="21"/>
        <v>100</v>
      </c>
      <c r="M94" s="933">
        <f t="shared" si="21"/>
        <v>100</v>
      </c>
      <c r="N94" s="1144"/>
      <c r="O94" s="1144"/>
      <c r="P94" s="1143"/>
      <c r="Q94" s="1137"/>
    </row>
    <row r="95" spans="1:17">
      <c r="A95" s="724"/>
      <c r="B95" s="888" t="s">
        <v>2809</v>
      </c>
      <c r="C95" s="896"/>
      <c r="D95" s="896"/>
      <c r="E95" s="896"/>
      <c r="F95" s="910"/>
      <c r="G95" s="910"/>
      <c r="H95" s="910"/>
      <c r="I95" s="910"/>
      <c r="J95" s="910"/>
      <c r="K95" s="955"/>
      <c r="L95" s="956"/>
      <c r="M95" s="957"/>
      <c r="N95" s="1142"/>
      <c r="O95" s="1142"/>
      <c r="P95" s="1143"/>
      <c r="Q95" s="1137"/>
    </row>
    <row r="96" spans="1:17" ht="15">
      <c r="A96" s="675"/>
      <c r="B96" s="890"/>
      <c r="C96" s="891">
        <v>100</v>
      </c>
      <c r="D96" s="891">
        <f t="shared" ref="D96:M96" si="22">C96-$K32</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933">
        <f t="shared" si="22"/>
        <v>100</v>
      </c>
      <c r="N96" s="1144"/>
      <c r="O96" s="1144"/>
      <c r="P96" s="1143"/>
      <c r="Q96" s="1137"/>
    </row>
    <row r="97" spans="1:17">
      <c r="A97" s="724"/>
      <c r="B97" s="888" t="s">
        <v>650</v>
      </c>
      <c r="C97" s="906" t="str">
        <f>C98&amp;"(含)"&amp;"-"&amp;D98</f>
        <v>0.5(含)-0.6</v>
      </c>
      <c r="D97" s="906" t="str">
        <f>D98&amp;"(含)"&amp;"-"&amp;E98</f>
        <v>0.6(含)-0.7</v>
      </c>
      <c r="E97" s="906" t="str">
        <f>E98&amp;"(含)"&amp;"-"&amp;F98</f>
        <v>0.7(含)-0.8</v>
      </c>
      <c r="F97" s="906" t="str">
        <f>F98&amp;"(含)"&amp;"-"&amp;G98</f>
        <v>0.8(含)-0.9</v>
      </c>
      <c r="G97" s="906" t="str">
        <f>G98&amp;"(含)"&amp;"-"&amp;ROUND(H98,0)&amp;"(含)"</f>
        <v>0.9(含)-1(含)</v>
      </c>
      <c r="H97" s="906"/>
      <c r="I97" s="910"/>
      <c r="J97" s="910"/>
      <c r="K97" s="955"/>
      <c r="L97" s="956"/>
      <c r="M97" s="957"/>
      <c r="N97" s="1142"/>
      <c r="O97" s="1142"/>
      <c r="P97" s="1143"/>
      <c r="Q97" s="1137"/>
    </row>
    <row r="98" spans="1:17">
      <c r="A98" s="724"/>
      <c r="B98" s="892"/>
      <c r="C98" s="857">
        <v>0.5</v>
      </c>
      <c r="D98" s="857">
        <v>0.6</v>
      </c>
      <c r="E98" s="857">
        <v>0.7</v>
      </c>
      <c r="F98" s="857">
        <v>0.8</v>
      </c>
      <c r="G98" s="857">
        <v>0.9</v>
      </c>
      <c r="H98" s="857">
        <v>1.0001</v>
      </c>
      <c r="I98" s="1112"/>
      <c r="J98" s="1112"/>
      <c r="K98" s="1113"/>
      <c r="L98" s="1114"/>
      <c r="M98" s="1115"/>
      <c r="N98" s="1142"/>
      <c r="O98" s="1142"/>
      <c r="P98" s="1143"/>
      <c r="Q98" s="1137"/>
    </row>
    <row r="99" spans="1:17" ht="15">
      <c r="A99" s="675"/>
      <c r="B99" s="890"/>
      <c r="C99" s="907">
        <v>100</v>
      </c>
      <c r="D99" s="891">
        <f>C99+$K33</f>
        <v>100</v>
      </c>
      <c r="E99" s="891">
        <f t="shared" ref="E99:M99" si="23">D99+$K33</f>
        <v>100</v>
      </c>
      <c r="F99" s="891">
        <f t="shared" si="23"/>
        <v>100</v>
      </c>
      <c r="G99" s="891">
        <f t="shared" si="23"/>
        <v>100</v>
      </c>
      <c r="H99" s="891">
        <f t="shared" si="23"/>
        <v>100</v>
      </c>
      <c r="I99" s="891">
        <f t="shared" si="23"/>
        <v>100</v>
      </c>
      <c r="J99" s="891">
        <f t="shared" si="23"/>
        <v>100</v>
      </c>
      <c r="K99" s="891">
        <f t="shared" si="23"/>
        <v>100</v>
      </c>
      <c r="L99" s="891">
        <f t="shared" si="23"/>
        <v>100</v>
      </c>
      <c r="M99" s="891">
        <f t="shared" si="23"/>
        <v>100</v>
      </c>
      <c r="N99" s="1144"/>
      <c r="O99" s="1144"/>
      <c r="P99" s="1143"/>
      <c r="Q99" s="1137"/>
    </row>
    <row r="100" spans="1:17" s="633" customFormat="1">
      <c r="A100" s="729"/>
      <c r="B100" s="888" t="s">
        <v>2810</v>
      </c>
      <c r="C100" s="896"/>
      <c r="D100" s="896"/>
      <c r="E100" s="896"/>
      <c r="F100" s="896"/>
      <c r="G100" s="896"/>
      <c r="H100" s="910"/>
      <c r="I100" s="910"/>
      <c r="J100" s="910"/>
      <c r="K100" s="955"/>
      <c r="L100" s="956"/>
      <c r="M100" s="957"/>
      <c r="N100" s="1145"/>
      <c r="O100" s="1145"/>
      <c r="P100" s="1146"/>
      <c r="Q100" s="1147"/>
    </row>
    <row r="101" spans="1:17" s="633" customFormat="1" ht="15">
      <c r="A101" s="895"/>
      <c r="B101" s="890"/>
      <c r="C101" s="891">
        <v>100</v>
      </c>
      <c r="D101" s="891">
        <f>C101-$K34</f>
        <v>100</v>
      </c>
      <c r="E101" s="891">
        <f t="shared" ref="E101:M101" si="24">D101-$K34</f>
        <v>100</v>
      </c>
      <c r="F101" s="891">
        <f t="shared" si="24"/>
        <v>100</v>
      </c>
      <c r="G101" s="891">
        <f t="shared" si="24"/>
        <v>100</v>
      </c>
      <c r="H101" s="891">
        <f t="shared" si="24"/>
        <v>100</v>
      </c>
      <c r="I101" s="891">
        <f t="shared" si="24"/>
        <v>100</v>
      </c>
      <c r="J101" s="891">
        <f t="shared" si="24"/>
        <v>100</v>
      </c>
      <c r="K101" s="891">
        <f t="shared" si="24"/>
        <v>100</v>
      </c>
      <c r="L101" s="891">
        <f t="shared" si="24"/>
        <v>100</v>
      </c>
      <c r="M101" s="891">
        <f t="shared" si="24"/>
        <v>100</v>
      </c>
      <c r="N101" s="1145"/>
      <c r="O101" s="1145"/>
      <c r="P101" s="1146"/>
      <c r="Q101" s="1147"/>
    </row>
    <row r="102" spans="1:17">
      <c r="A102" s="724"/>
      <c r="B102" s="888" t="s">
        <v>2811</v>
      </c>
      <c r="C102" s="896"/>
      <c r="D102" s="896"/>
      <c r="E102" s="896"/>
      <c r="F102" s="896"/>
      <c r="G102" s="896"/>
      <c r="H102" s="910"/>
      <c r="I102" s="910"/>
      <c r="J102" s="910"/>
      <c r="K102" s="955"/>
      <c r="L102" s="956"/>
      <c r="M102" s="957"/>
      <c r="N102" s="1142"/>
      <c r="O102" s="1142"/>
      <c r="P102" s="1143"/>
      <c r="Q102" s="1137"/>
    </row>
    <row r="103" spans="1:17" ht="15">
      <c r="A103" s="675"/>
      <c r="B103" s="890"/>
      <c r="C103" s="891">
        <v>100</v>
      </c>
      <c r="D103" s="891">
        <f t="shared" ref="D103:M103" si="25">C103-$K35</f>
        <v>100</v>
      </c>
      <c r="E103" s="891">
        <f t="shared" si="25"/>
        <v>100</v>
      </c>
      <c r="F103" s="891">
        <f t="shared" si="25"/>
        <v>100</v>
      </c>
      <c r="G103" s="891">
        <f t="shared" si="25"/>
        <v>100</v>
      </c>
      <c r="H103" s="891">
        <f t="shared" si="25"/>
        <v>100</v>
      </c>
      <c r="I103" s="891">
        <f t="shared" si="25"/>
        <v>100</v>
      </c>
      <c r="J103" s="891">
        <f t="shared" si="25"/>
        <v>100</v>
      </c>
      <c r="K103" s="891">
        <f t="shared" si="25"/>
        <v>100</v>
      </c>
      <c r="L103" s="891">
        <f t="shared" si="25"/>
        <v>100</v>
      </c>
      <c r="M103" s="933">
        <f t="shared" si="25"/>
        <v>100</v>
      </c>
      <c r="N103" s="1144"/>
      <c r="O103" s="1144"/>
      <c r="P103" s="1143"/>
      <c r="Q103" s="1137"/>
    </row>
    <row r="104" spans="1:17">
      <c r="A104" s="724"/>
      <c r="B104" s="888" t="s">
        <v>2814</v>
      </c>
      <c r="C104" s="896"/>
      <c r="D104" s="896"/>
      <c r="E104" s="896"/>
      <c r="F104" s="896"/>
      <c r="G104" s="896"/>
      <c r="H104" s="910"/>
      <c r="I104" s="910"/>
      <c r="J104" s="910"/>
      <c r="K104" s="955"/>
      <c r="L104" s="956"/>
      <c r="M104" s="957"/>
      <c r="N104" s="1142"/>
      <c r="O104" s="1142"/>
      <c r="P104" s="1143"/>
      <c r="Q104" s="1137"/>
    </row>
    <row r="105" spans="1:17" ht="15">
      <c r="A105" s="675"/>
      <c r="B105" s="890"/>
      <c r="C105" s="891">
        <v>100</v>
      </c>
      <c r="D105" s="891">
        <f>C105-$K36</f>
        <v>100</v>
      </c>
      <c r="E105" s="891">
        <f>D105-$K36</f>
        <v>100</v>
      </c>
      <c r="F105" s="891">
        <f>E105-$K36</f>
        <v>100</v>
      </c>
      <c r="G105" s="891">
        <f>F105-$K36</f>
        <v>100</v>
      </c>
      <c r="H105" s="891"/>
      <c r="I105" s="891"/>
      <c r="J105" s="891"/>
      <c r="K105" s="891"/>
      <c r="L105" s="891"/>
      <c r="M105" s="933"/>
      <c r="N105" s="1144"/>
      <c r="O105" s="1144"/>
      <c r="P105" s="1143"/>
      <c r="Q105" s="1137"/>
    </row>
    <row r="106" spans="1:17">
      <c r="A106" s="724"/>
      <c r="B106" s="1051" t="s">
        <v>2874</v>
      </c>
      <c r="C106" s="906" t="s">
        <v>1350</v>
      </c>
      <c r="D106" s="906" t="s">
        <v>1351</v>
      </c>
      <c r="E106" s="906" t="s">
        <v>1352</v>
      </c>
      <c r="F106" s="906" t="s">
        <v>1353</v>
      </c>
      <c r="G106" s="906" t="s">
        <v>1354</v>
      </c>
      <c r="H106" s="889"/>
      <c r="I106" s="889"/>
      <c r="J106" s="889"/>
      <c r="K106" s="930"/>
      <c r="L106" s="931"/>
      <c r="M106" s="932"/>
      <c r="N106" s="1144"/>
      <c r="O106" s="1144"/>
      <c r="P106" s="1150"/>
      <c r="Q106" s="1152"/>
    </row>
    <row r="107" spans="1:17" ht="15">
      <c r="A107" s="675"/>
      <c r="B107" s="890"/>
      <c r="C107" s="907">
        <v>100</v>
      </c>
      <c r="D107" s="891">
        <f t="shared" ref="D107:M107" si="26">C107-$K37</f>
        <v>100</v>
      </c>
      <c r="E107" s="891">
        <f t="shared" si="26"/>
        <v>100</v>
      </c>
      <c r="F107" s="891">
        <f t="shared" si="26"/>
        <v>100</v>
      </c>
      <c r="G107" s="891">
        <f t="shared" si="26"/>
        <v>100</v>
      </c>
      <c r="H107" s="891">
        <f t="shared" si="26"/>
        <v>100</v>
      </c>
      <c r="I107" s="891">
        <f t="shared" si="26"/>
        <v>100</v>
      </c>
      <c r="J107" s="891">
        <f t="shared" si="26"/>
        <v>100</v>
      </c>
      <c r="K107" s="891">
        <f t="shared" si="26"/>
        <v>100</v>
      </c>
      <c r="L107" s="891">
        <f t="shared" si="26"/>
        <v>100</v>
      </c>
      <c r="M107" s="891">
        <f t="shared" si="26"/>
        <v>100</v>
      </c>
      <c r="N107" s="1144"/>
      <c r="O107" s="1144"/>
      <c r="P107" s="1143"/>
      <c r="Q107" s="1137"/>
    </row>
    <row r="108" spans="1:17" s="633" customFormat="1">
      <c r="A108" s="729"/>
      <c r="B108" s="888">
        <f>B38</f>
        <v>111</v>
      </c>
      <c r="C108" s="896"/>
      <c r="D108" s="896"/>
      <c r="E108" s="896"/>
      <c r="F108" s="896"/>
      <c r="G108" s="896"/>
      <c r="H108" s="897"/>
      <c r="I108" s="897"/>
      <c r="J108" s="897"/>
      <c r="K108" s="897"/>
      <c r="L108" s="937"/>
      <c r="M108" s="938"/>
      <c r="N108" s="1145"/>
      <c r="O108" s="1145"/>
      <c r="P108" s="1146"/>
      <c r="Q108" s="1147"/>
    </row>
    <row r="109" spans="1:17" s="633" customFormat="1" ht="15">
      <c r="A109" s="895"/>
      <c r="B109" s="886"/>
      <c r="C109" s="898"/>
      <c r="D109" s="887"/>
      <c r="E109" s="887"/>
      <c r="F109" s="887"/>
      <c r="G109" s="898"/>
      <c r="H109" s="899"/>
      <c r="I109" s="899"/>
      <c r="J109" s="899"/>
      <c r="K109" s="899"/>
      <c r="L109" s="899"/>
      <c r="M109" s="940"/>
      <c r="N109" s="1145"/>
      <c r="O109" s="1145"/>
      <c r="P109" s="1146"/>
      <c r="Q109" s="1147"/>
    </row>
    <row r="110" spans="1:17">
      <c r="A110" s="724"/>
      <c r="B110" s="888">
        <f>B39</f>
        <v>111</v>
      </c>
      <c r="C110" s="896"/>
      <c r="D110" s="896"/>
      <c r="E110" s="896"/>
      <c r="F110" s="896"/>
      <c r="G110" s="896"/>
      <c r="H110" s="897"/>
      <c r="I110" s="897"/>
      <c r="J110" s="897"/>
      <c r="K110" s="897"/>
      <c r="L110" s="937"/>
      <c r="M110" s="938"/>
      <c r="N110" s="1142"/>
      <c r="O110" s="1142"/>
      <c r="P110" s="1143"/>
      <c r="Q110" s="1137"/>
    </row>
    <row r="111" spans="1:17" ht="15">
      <c r="A111" s="675"/>
      <c r="B111" s="890"/>
      <c r="C111" s="898"/>
      <c r="D111" s="887"/>
      <c r="E111" s="887"/>
      <c r="F111" s="887"/>
      <c r="G111" s="898"/>
      <c r="H111" s="899"/>
      <c r="I111" s="899"/>
      <c r="J111" s="899"/>
      <c r="K111" s="899"/>
      <c r="L111" s="899"/>
      <c r="M111" s="940"/>
      <c r="N111" s="1144"/>
      <c r="O111" s="1144"/>
      <c r="P111" s="1143"/>
      <c r="Q111" s="1137"/>
    </row>
    <row r="112" spans="1:17">
      <c r="A112" s="724"/>
      <c r="B112" s="892">
        <f>B40</f>
        <v>111</v>
      </c>
      <c r="C112" s="882"/>
      <c r="D112" s="882"/>
      <c r="E112" s="882"/>
      <c r="F112" s="882"/>
      <c r="G112" s="911"/>
      <c r="H112" s="911"/>
      <c r="I112" s="911"/>
      <c r="J112" s="911"/>
      <c r="K112" s="882"/>
      <c r="L112" s="920"/>
      <c r="M112" s="960"/>
      <c r="N112" s="1142"/>
      <c r="O112" s="1142"/>
      <c r="P112" s="1143"/>
      <c r="Q112" s="1137"/>
    </row>
    <row r="113" spans="1:17" ht="15">
      <c r="A113" s="685"/>
      <c r="B113" s="902"/>
      <c r="C113" s="903"/>
      <c r="D113" s="903"/>
      <c r="E113" s="903"/>
      <c r="F113" s="903"/>
      <c r="G113" s="912"/>
      <c r="H113" s="912"/>
      <c r="I113" s="912"/>
      <c r="J113" s="912"/>
      <c r="K113" s="912"/>
      <c r="L113" s="912"/>
      <c r="M113" s="961"/>
      <c r="N113" s="1144"/>
      <c r="O113" s="1144"/>
      <c r="P113" s="1143"/>
      <c r="Q113" s="1137"/>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xr:uid="{00000000-0002-0000-2000-000000000000}">
      <formula1>项目类型</formula1>
    </dataValidation>
    <dataValidation type="list" allowBlank="1" showInputMessage="1" showErrorMessage="1" sqref="E1" xr:uid="{00000000-0002-0000-2000-000001000000}">
      <formula1>"项目模式,单套模式"</formula1>
    </dataValidation>
    <dataValidation type="list" allowBlank="1" showInputMessage="1" showErrorMessage="1" sqref="F1" xr:uid="{00000000-0002-0000-2000-000002000000}">
      <formula1>"售价,租金"</formula1>
    </dataValidation>
    <dataValidation type="list" allowBlank="1" showInputMessage="1" showErrorMessage="1" sqref="C2" xr:uid="{00000000-0002-0000-2000-000003000000}">
      <formula1>"需扣减承租人权益,——"</formula1>
    </dataValidation>
    <dataValidation type="list" allowBlank="1" showInputMessage="1" showErrorMessage="1" sqref="F2" xr:uid="{00000000-0002-0000-2000-000004000000}">
      <formula1>估价方法</formula1>
    </dataValidation>
    <dataValidation type="list" allowBlank="1" showInputMessage="1" showErrorMessage="1" sqref="C8 E8 G8 I8" xr:uid="{00000000-0002-0000-2000-000005000000}">
      <formula1>工业交易情况</formula1>
    </dataValidation>
    <dataValidation type="list" allowBlank="1" showInputMessage="1" showErrorMessage="1" sqref="E9 G9 I9" xr:uid="{00000000-0002-0000-2000-000006000000}">
      <formula1>工业用途</formula1>
    </dataValidation>
    <dataValidation type="list" allowBlank="1" showInputMessage="1" showErrorMessage="1" sqref="C16 E16 G16 I16" xr:uid="{00000000-0002-0000-2000-000007000000}">
      <formula1>产业集聚程度</formula1>
    </dataValidation>
    <dataValidation type="list" allowBlank="1" showInputMessage="1" showErrorMessage="1" sqref="C18 E18 G18 I18" xr:uid="{00000000-0002-0000-2000-000008000000}">
      <formula1>交通便捷度</formula1>
    </dataValidation>
    <dataValidation type="list" allowBlank="1" showInputMessage="1" showErrorMessage="1" sqref="C20 E20 G20 I20" xr:uid="{00000000-0002-0000-2000-000009000000}">
      <formula1>公共配套设施</formula1>
    </dataValidation>
    <dataValidation type="list" allowBlank="1" showInputMessage="1" showErrorMessage="1" sqref="C22 E22 G22 I22" xr:uid="{00000000-0002-0000-2000-00000A000000}">
      <formula1>基础设施水平</formula1>
    </dataValidation>
    <dataValidation type="list" allowBlank="1" showInputMessage="1" showErrorMessage="1" sqref="C24 E24 G24 I24" xr:uid="{00000000-0002-0000-2000-00000B000000}">
      <formula1>环境</formula1>
    </dataValidation>
    <dataValidation type="list" allowBlank="1" showInputMessage="1" showErrorMessage="1" sqref="C29 E29 G29 I29" xr:uid="{00000000-0002-0000-2000-00000C000000}">
      <formula1>工业建筑类型</formula1>
    </dataValidation>
    <dataValidation type="list" allowBlank="1" showInputMessage="1" showErrorMessage="1" sqref="C31 E31 G31 I31" xr:uid="{00000000-0002-0000-2000-00000D000000}">
      <formula1>工业建筑结构</formula1>
    </dataValidation>
    <dataValidation type="list" allowBlank="1" showInputMessage="1" showErrorMessage="1" sqref="C32 E32 G32 I32" xr:uid="{00000000-0002-0000-2000-00000E000000}">
      <formula1>工业公共部分装修</formula1>
    </dataValidation>
    <dataValidation type="list" allowBlank="1" showInputMessage="1" showErrorMessage="1" sqref="C34 E34 G34 I34" xr:uid="{00000000-0002-0000-2000-00000F000000}">
      <formula1>工业物业管理</formula1>
    </dataValidation>
    <dataValidation type="list" allowBlank="1" showInputMessage="1" showErrorMessage="1" sqref="C35 E35 G35 I35" xr:uid="{00000000-0002-0000-2000-000010000000}">
      <formula1>工业基础设施水平</formula1>
    </dataValidation>
    <dataValidation type="list" allowBlank="1" showInputMessage="1" showErrorMessage="1" sqref="C36 E36 G36 I36" xr:uid="{00000000-0002-0000-2000-000011000000}">
      <formula1>工业内部装修</formula1>
    </dataValidation>
    <dataValidation type="list" allowBlank="1" showInputMessage="1" showErrorMessage="1" sqref="C37 E37 G37 I37" xr:uid="{00000000-0002-0000-2000-000012000000}">
      <formula1>内部装修维护情况</formula1>
    </dataValidation>
    <dataValidation type="list" allowBlank="1" showInputMessage="1" showErrorMessage="1" sqref="D42" xr:uid="{00000000-0002-0000-20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5">
    <tabColor rgb="FF92D050"/>
    <pageSetUpPr fitToPage="1"/>
  </sheetPr>
  <dimension ref="A1:AC10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5.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76</v>
      </c>
      <c r="C1" s="1003" t="s">
        <v>2768</v>
      </c>
      <c r="D1" s="1004"/>
      <c r="E1" s="1005"/>
      <c r="F1" s="1006"/>
      <c r="G1" s="1063" t="s">
        <v>2769</v>
      </c>
      <c r="H1" s="1064"/>
      <c r="I1" s="1064"/>
      <c r="J1" s="1064"/>
      <c r="K1" s="1091"/>
      <c r="L1" s="1092"/>
      <c r="M1" s="1093"/>
      <c r="N1" s="1093"/>
      <c r="O1" s="1093"/>
      <c r="P1" s="1094"/>
      <c r="Q1" s="1003"/>
      <c r="R1" s="1003"/>
      <c r="S1" s="1003"/>
      <c r="T1" s="1003"/>
      <c r="U1" s="1003"/>
      <c r="V1" s="1003"/>
      <c r="W1" s="1003"/>
      <c r="X1" s="1003"/>
      <c r="Y1" s="1003"/>
      <c r="Z1" s="1003"/>
      <c r="AA1" s="1003"/>
      <c r="AB1" s="1003"/>
      <c r="AC1" s="1050"/>
    </row>
    <row r="2" spans="1:29" s="630" customFormat="1" ht="28.5" customHeight="1">
      <c r="A2" s="1009" t="s">
        <v>1029</v>
      </c>
      <c r="B2" s="1010" t="b">
        <f>IF(E1="项目模式",IF(C2="——",IF(B37="元/平方米",ROUND(C39*D3/10000,0),ROUND(F3*C39/10000,0)),IF(B37="元/平方米",ROUND(C39*D3/10000,0),ROUND(F3*C39/10000,0))-D2),IF(E1="单套模式",IF(C2="——",IF(B37="元/平方米",ROUND(C39*D3/10000,0),ROUND(F3*C39/10000,0)),IF(B37="元/平方米",ROUND(C39*D3/10000,0),ROUND(F3*C39/10000,0))-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1095"/>
      <c r="Q2" s="642"/>
      <c r="R2" s="642"/>
      <c r="S2" s="642"/>
      <c r="T2" s="642"/>
      <c r="U2" s="642"/>
      <c r="V2" s="642"/>
      <c r="W2" s="642"/>
      <c r="X2" s="642"/>
      <c r="Y2" s="642"/>
      <c r="Z2" s="642"/>
      <c r="AA2" s="642"/>
      <c r="AB2" s="642"/>
      <c r="AC2" s="864"/>
    </row>
    <row r="3" spans="1:29" s="630" customFormat="1" ht="28.5" customHeight="1">
      <c r="A3" s="348" t="s">
        <v>1031</v>
      </c>
      <c r="B3" s="648" t="e">
        <f>IF(AND(C2="——",B37="元/平方米"),C39,ROUND(B2*10000/D3,0))</f>
        <v>#DIV/0!</v>
      </c>
      <c r="C3" s="1014" t="s">
        <v>1188</v>
      </c>
      <c r="D3" s="1015">
        <f>SUMIF('数据-汇总表'!$C19:$C33,D1,'数据-汇总表'!$E19:$E33)</f>
        <v>0</v>
      </c>
      <c r="E3" s="1014" t="s">
        <v>2877</v>
      </c>
      <c r="F3" s="1015">
        <f>SUMIF('数据-取费表'!A5:A15,D1,'数据-取费表'!AH5:AH15)</f>
        <v>0</v>
      </c>
      <c r="G3" s="646"/>
      <c r="H3" s="646"/>
      <c r="I3" s="646"/>
      <c r="J3" s="646"/>
      <c r="K3" s="799"/>
      <c r="L3" s="800"/>
      <c r="M3" s="801" t="e">
        <f ca="1">IF(C2="——",IF(B37="元/平方米",ROUND(C39*D3/10000,0),ROUND(F3*C39/10000,0)),IF(B37="元/平方米",ROUND(C39*D3/10000,0),ROUND(F3*C39/10000,0))-D2)</f>
        <v>#DIV/0!</v>
      </c>
      <c r="N3" s="801"/>
      <c r="O3" s="801"/>
      <c r="P3" s="1095"/>
      <c r="Q3" s="642"/>
      <c r="R3" s="642"/>
      <c r="S3" s="642"/>
      <c r="T3" s="642"/>
      <c r="U3" s="642"/>
      <c r="V3" s="642"/>
      <c r="W3" s="642"/>
      <c r="X3" s="642"/>
      <c r="Y3" s="642"/>
      <c r="Z3" s="642"/>
      <c r="AA3" s="642"/>
      <c r="AB3" s="865"/>
      <c r="AC3" s="86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72" t="s">
        <v>2773</v>
      </c>
      <c r="AC4" s="3571" t="s">
        <v>2774</v>
      </c>
    </row>
    <row r="5" spans="1:29" ht="15">
      <c r="A5" s="654"/>
      <c r="B5" s="655"/>
      <c r="C5" s="3545" t="s">
        <v>2777</v>
      </c>
      <c r="D5" s="3546"/>
      <c r="E5" s="3547" t="s">
        <v>2778</v>
      </c>
      <c r="F5" s="3548"/>
      <c r="G5" s="3545" t="s">
        <v>2779</v>
      </c>
      <c r="H5" s="3546"/>
      <c r="I5" s="3545" t="s">
        <v>2780</v>
      </c>
      <c r="J5" s="3546"/>
      <c r="K5" s="802"/>
      <c r="L5" s="803"/>
      <c r="M5" s="748"/>
      <c r="N5" s="748"/>
      <c r="O5" s="748"/>
      <c r="P5" s="3576"/>
      <c r="Q5" s="3577"/>
      <c r="R5" s="3582"/>
      <c r="S5" s="3583"/>
      <c r="T5" s="3582"/>
      <c r="U5" s="3583"/>
      <c r="V5" s="3557"/>
      <c r="W5" s="3557"/>
      <c r="X5" s="852"/>
      <c r="Y5" s="3582"/>
      <c r="Z5" s="3583"/>
      <c r="AA5" s="3572"/>
      <c r="AB5" s="3572"/>
      <c r="AC5" s="3572"/>
    </row>
    <row r="6" spans="1:29" ht="15">
      <c r="A6" s="656"/>
      <c r="B6" s="657"/>
      <c r="C6" s="3549" t="s">
        <v>2781</v>
      </c>
      <c r="D6" s="3550"/>
      <c r="E6" s="3551" t="s">
        <v>2781</v>
      </c>
      <c r="F6" s="3552"/>
      <c r="G6" s="3549" t="s">
        <v>2781</v>
      </c>
      <c r="H6" s="3550"/>
      <c r="I6" s="3549" t="s">
        <v>2781</v>
      </c>
      <c r="J6" s="3550"/>
      <c r="K6" s="802" t="s">
        <v>2782</v>
      </c>
      <c r="L6" s="803"/>
      <c r="M6" s="748"/>
      <c r="N6" s="748"/>
      <c r="O6" s="74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48:48,YEAR(E7)&amp;"-"&amp;MONTH(E7),49:49)</f>
        <v>0</v>
      </c>
      <c r="G7" s="663"/>
      <c r="H7" s="662">
        <f>SUMIF(48:48,YEAR(G7)&amp;"-"&amp;MONTH(G7),49:49)</f>
        <v>0</v>
      </c>
      <c r="I7" s="663"/>
      <c r="J7" s="662">
        <f>SUMIF(48:48,YEAR(I7)&amp;"-"&amp;MONTH(I7),49:49)</f>
        <v>0</v>
      </c>
      <c r="K7" s="807"/>
      <c r="L7" s="808"/>
      <c r="M7" s="809"/>
      <c r="N7" s="809"/>
      <c r="O7" s="809"/>
      <c r="P7" s="3553" t="s">
        <v>2784</v>
      </c>
      <c r="Q7" s="3554"/>
      <c r="R7" s="853" t="s">
        <v>2785</v>
      </c>
      <c r="S7" s="854">
        <f t="shared" ref="S7:S14" si="0">F7</f>
        <v>0</v>
      </c>
      <c r="T7" s="853" t="s">
        <v>2785</v>
      </c>
      <c r="U7" s="854">
        <f t="shared" ref="U7:U14" si="1">H7</f>
        <v>0</v>
      </c>
      <c r="V7" s="853" t="s">
        <v>2785</v>
      </c>
      <c r="W7" s="854">
        <f t="shared" ref="W7:W14" si="2">J7</f>
        <v>0</v>
      </c>
      <c r="X7" s="855"/>
      <c r="Y7" s="3553" t="s">
        <v>2784</v>
      </c>
      <c r="Z7" s="3555"/>
      <c r="AA7" s="866" t="e">
        <f>D7/F7</f>
        <v>#DIV/0!</v>
      </c>
      <c r="AB7" s="866" t="e">
        <f>D7/H7</f>
        <v>#DIV/0!</v>
      </c>
      <c r="AC7" s="866" t="e">
        <f>D7/J7</f>
        <v>#DIV/0!</v>
      </c>
    </row>
    <row r="8" spans="1:29" s="631" customFormat="1" ht="15">
      <c r="A8" s="659" t="s">
        <v>2786</v>
      </c>
      <c r="B8" s="660"/>
      <c r="C8" s="666"/>
      <c r="D8" s="662">
        <v>100</v>
      </c>
      <c r="E8" s="666"/>
      <c r="F8" s="664">
        <f>SUMIF(51:51,E8,52:52)-SUMIF(51:51,C8,52:52)+100</f>
        <v>100</v>
      </c>
      <c r="G8" s="666"/>
      <c r="H8" s="662">
        <f>SUMIF(51:51,G8,52:52)-SUMIF(51:51,C8,52:52)+100</f>
        <v>100</v>
      </c>
      <c r="I8" s="666"/>
      <c r="J8" s="662">
        <f>SUMIF(51:51,I8,52:52)-SUMIF(51:51,C8,52:52)+100</f>
        <v>100</v>
      </c>
      <c r="K8" s="807"/>
      <c r="L8" s="808"/>
      <c r="M8" s="809"/>
      <c r="N8" s="809"/>
      <c r="O8" s="809"/>
      <c r="P8" s="3553" t="s">
        <v>2787</v>
      </c>
      <c r="Q8" s="3555"/>
      <c r="R8" s="853" t="s">
        <v>2785</v>
      </c>
      <c r="S8" s="854">
        <f t="shared" si="0"/>
        <v>100</v>
      </c>
      <c r="T8" s="853" t="s">
        <v>2785</v>
      </c>
      <c r="U8" s="854">
        <f t="shared" si="1"/>
        <v>100</v>
      </c>
      <c r="V8" s="853" t="s">
        <v>2785</v>
      </c>
      <c r="W8" s="854">
        <f t="shared" si="2"/>
        <v>100</v>
      </c>
      <c r="X8" s="855"/>
      <c r="Y8" s="3553" t="s">
        <v>2787</v>
      </c>
      <c r="Z8" s="3555"/>
      <c r="AA8" s="866">
        <f t="shared" ref="AA8:AA36" si="3">D8/F8</f>
        <v>1</v>
      </c>
      <c r="AB8" s="866">
        <f t="shared" ref="AB8:AB36" si="4">D8/H8</f>
        <v>1</v>
      </c>
      <c r="AC8" s="866">
        <f t="shared" ref="AC8:AC36" si="5">D8/J8</f>
        <v>1</v>
      </c>
    </row>
    <row r="9" spans="1:29" s="631" customFormat="1">
      <c r="A9" s="1065" t="s">
        <v>2788</v>
      </c>
      <c r="B9" s="1066" t="s">
        <v>2789</v>
      </c>
      <c r="C9" s="1016"/>
      <c r="D9" s="670">
        <v>100</v>
      </c>
      <c r="E9" s="1017"/>
      <c r="F9" s="670">
        <f>SUMIF(53:53,E9,54:54)-SUMIF(53:53,C9,54:54)+100</f>
        <v>100</v>
      </c>
      <c r="G9" s="1067"/>
      <c r="H9" s="670">
        <f>SUMIF(53:53,G9,54:54)-SUMIF(53:53,C9,54:54)+100</f>
        <v>100</v>
      </c>
      <c r="I9" s="1067"/>
      <c r="J9" s="670">
        <f>SUMIF(53:53,I9,54:54)-SUMIF(53:53,C9,54:54)+100</f>
        <v>100</v>
      </c>
      <c r="K9" s="807"/>
      <c r="L9" s="808"/>
      <c r="M9" s="809"/>
      <c r="N9" s="809"/>
      <c r="O9" s="809"/>
      <c r="P9" s="3556" t="s">
        <v>2790</v>
      </c>
      <c r="Q9" s="857" t="str">
        <f t="shared" ref="Q9:Q14" si="6">B9</f>
        <v>用途</v>
      </c>
      <c r="R9" s="853" t="s">
        <v>2785</v>
      </c>
      <c r="S9" s="854">
        <f t="shared" si="0"/>
        <v>100</v>
      </c>
      <c r="T9" s="853" t="s">
        <v>2785</v>
      </c>
      <c r="U9" s="854">
        <f t="shared" si="1"/>
        <v>100</v>
      </c>
      <c r="V9" s="853" t="s">
        <v>2785</v>
      </c>
      <c r="W9" s="854">
        <f t="shared" si="2"/>
        <v>100</v>
      </c>
      <c r="X9" s="855"/>
      <c r="Y9" s="3463" t="s">
        <v>2791</v>
      </c>
      <c r="Z9" s="866" t="str">
        <f t="shared" ref="Z9:Z14" si="7">Q9</f>
        <v>用途</v>
      </c>
      <c r="AA9" s="866">
        <f t="shared" si="3"/>
        <v>1</v>
      </c>
      <c r="AB9" s="866">
        <f t="shared" si="4"/>
        <v>1</v>
      </c>
      <c r="AC9" s="866">
        <f t="shared" si="5"/>
        <v>1</v>
      </c>
    </row>
    <row r="10" spans="1:29" s="632" customFormat="1" ht="27">
      <c r="A10" s="1068"/>
      <c r="B10" s="1069" t="s">
        <v>2792</v>
      </c>
      <c r="C10" s="1018"/>
      <c r="D10" s="674">
        <v>100</v>
      </c>
      <c r="E10" s="1018"/>
      <c r="F10" s="674">
        <f>SUMIF(55:55,E10,56:56)-SUMIF(55:55,C10,56:56)+100</f>
        <v>100</v>
      </c>
      <c r="G10" s="1070"/>
      <c r="H10" s="674">
        <f>SUMIF(55:55,G10,56:56)-SUMIF(55:55,C10,56:56)+100</f>
        <v>100</v>
      </c>
      <c r="I10" s="1018"/>
      <c r="J10" s="674">
        <f>SUMIF(55:55,I10,56:56)-SUMIF(55:55,C10,56:56)+100</f>
        <v>100</v>
      </c>
      <c r="K10" s="807"/>
      <c r="L10" s="813"/>
      <c r="M10" s="814"/>
      <c r="N10" s="814"/>
      <c r="O10" s="814"/>
      <c r="P10" s="3556"/>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866">
        <f t="shared" si="5"/>
        <v>1</v>
      </c>
    </row>
    <row r="11" spans="1:29" ht="15">
      <c r="A11" s="1071"/>
      <c r="B11" s="1072">
        <v>111</v>
      </c>
      <c r="C11" s="673"/>
      <c r="D11" s="674">
        <v>100</v>
      </c>
      <c r="E11" s="673"/>
      <c r="F11" s="674">
        <f>SUMIF(57:57,E11,58:58)-SUMIF(57:57,C11,58:58)+100</f>
        <v>100</v>
      </c>
      <c r="G11" s="673"/>
      <c r="H11" s="674">
        <f>SUMIF(57:57,G11,58:58)-SUMIF(57:57,C11,58:58)+100</f>
        <v>100</v>
      </c>
      <c r="I11" s="673"/>
      <c r="J11" s="674">
        <f>SUMIF(57:57,I11,58:58)-SUMIF(57:57,C11,58:58)+100</f>
        <v>100</v>
      </c>
      <c r="K11" s="825"/>
      <c r="L11" s="817"/>
      <c r="M11" s="748"/>
      <c r="N11" s="748"/>
      <c r="O11" s="748"/>
      <c r="P11" s="3556"/>
      <c r="Q11" s="857">
        <f t="shared" si="6"/>
        <v>111</v>
      </c>
      <c r="R11" s="853" t="s">
        <v>2785</v>
      </c>
      <c r="S11" s="854">
        <f t="shared" si="0"/>
        <v>100</v>
      </c>
      <c r="T11" s="853" t="s">
        <v>2785</v>
      </c>
      <c r="U11" s="854">
        <f t="shared" si="1"/>
        <v>100</v>
      </c>
      <c r="V11" s="853" t="s">
        <v>2785</v>
      </c>
      <c r="W11" s="854">
        <f t="shared" si="2"/>
        <v>100</v>
      </c>
      <c r="X11" s="855"/>
      <c r="Y11" s="3463"/>
      <c r="Z11" s="866">
        <f t="shared" si="7"/>
        <v>111</v>
      </c>
      <c r="AA11" s="866">
        <f t="shared" si="3"/>
        <v>1</v>
      </c>
      <c r="AB11" s="866">
        <f t="shared" si="4"/>
        <v>1</v>
      </c>
      <c r="AC11" s="866">
        <f t="shared" si="5"/>
        <v>1</v>
      </c>
    </row>
    <row r="12" spans="1:29" s="631" customFormat="1" ht="15">
      <c r="A12" s="1073"/>
      <c r="B12" s="1072">
        <v>111</v>
      </c>
      <c r="C12" s="673"/>
      <c r="D12" s="680">
        <v>100</v>
      </c>
      <c r="E12" s="673"/>
      <c r="F12" s="674">
        <f>SUMIF(59:59,E12,60:60)-SUMIF(59:59,C12,60:60)+100</f>
        <v>100</v>
      </c>
      <c r="G12" s="673"/>
      <c r="H12" s="674">
        <f>SUMIF(59:59,G12,60:60)-SUMIF(59:59,C12,60:60)+100</f>
        <v>100</v>
      </c>
      <c r="I12" s="673"/>
      <c r="J12" s="674">
        <f>SUMIF(59:59,I12,60:60)-SUMIF(59:59,C12,60:60)+100</f>
        <v>100</v>
      </c>
      <c r="K12" s="825"/>
      <c r="L12" s="808"/>
      <c r="M12" s="809"/>
      <c r="N12" s="809"/>
      <c r="O12" s="809"/>
      <c r="P12" s="3556"/>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1074"/>
      <c r="B13" s="1072">
        <v>111</v>
      </c>
      <c r="C13" s="683"/>
      <c r="D13" s="684">
        <v>100</v>
      </c>
      <c r="E13" s="673"/>
      <c r="F13" s="674">
        <f>SUMIF(61:61,E13,62:62)-SUMIF(61:61,C13,62:62)+100</f>
        <v>100</v>
      </c>
      <c r="G13" s="673"/>
      <c r="H13" s="684">
        <f>SUMIF(61:61,G13,62:62)-SUMIF(61:61,C13,62:62)+100</f>
        <v>100</v>
      </c>
      <c r="I13" s="673"/>
      <c r="J13" s="684">
        <f>SUMIF(61:61,I13,62:62)-SUMIF(61:61,C13,62:62)+100</f>
        <v>100</v>
      </c>
      <c r="K13" s="825"/>
      <c r="L13" s="819"/>
      <c r="M13" s="748"/>
      <c r="N13" s="748"/>
      <c r="O13" s="748"/>
      <c r="P13" s="3556"/>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85.5">
      <c r="A14" s="650" t="s">
        <v>2794</v>
      </c>
      <c r="B14" s="690" t="s">
        <v>2797</v>
      </c>
      <c r="C14" s="691" t="str">
        <f>IF(B1="工业",估价对象房地状况!G4,估价对象房地状况!C6)</f>
        <v>估价对象周边道路状况、公共交通通达情况、停车便捷程度，综合评价交通便捷度较好</v>
      </c>
      <c r="D14" s="692">
        <v>100</v>
      </c>
      <c r="E14" s="693"/>
      <c r="F14" s="1021">
        <f>SUMIF(63:63,E15,64:64)-SUMIF(63:63,C15,64:64)+100</f>
        <v>100</v>
      </c>
      <c r="G14" s="820"/>
      <c r="H14" s="692">
        <f>SUMIF(63:63,G15,64:64)-SUMIF(63:63,C15,64:64)+100</f>
        <v>100</v>
      </c>
      <c r="I14" s="693"/>
      <c r="J14" s="692">
        <f>SUMIF(63:63,I15,64:64)-SUMIF(63:63,C15,64:64)+100</f>
        <v>100</v>
      </c>
      <c r="K14" s="1046"/>
      <c r="L14" s="819"/>
      <c r="M14" s="748"/>
      <c r="N14" s="748"/>
      <c r="O14" s="748"/>
      <c r="P14" s="3564" t="s">
        <v>2796</v>
      </c>
      <c r="Q14" s="771" t="str">
        <f t="shared" si="6"/>
        <v>交通便捷度</v>
      </c>
      <c r="R14" s="858" t="s">
        <v>2785</v>
      </c>
      <c r="S14" s="859">
        <f t="shared" si="0"/>
        <v>100</v>
      </c>
      <c r="T14" s="858" t="s">
        <v>2785</v>
      </c>
      <c r="U14" s="859">
        <f t="shared" si="1"/>
        <v>100</v>
      </c>
      <c r="V14" s="858" t="s">
        <v>2785</v>
      </c>
      <c r="W14" s="859">
        <f t="shared" si="2"/>
        <v>100</v>
      </c>
      <c r="X14" s="852"/>
      <c r="Y14" s="3564" t="s">
        <v>2796</v>
      </c>
      <c r="Z14" s="840" t="str">
        <f t="shared" si="7"/>
        <v>交通便捷度</v>
      </c>
      <c r="AA14" s="840">
        <f t="shared" si="3"/>
        <v>1</v>
      </c>
      <c r="AB14" s="840">
        <f t="shared" si="4"/>
        <v>1</v>
      </c>
      <c r="AC14" s="840">
        <f t="shared" si="5"/>
        <v>1</v>
      </c>
    </row>
    <row r="15" spans="1:29" ht="15">
      <c r="A15" s="654"/>
      <c r="B15" s="1075"/>
      <c r="C15" s="695"/>
      <c r="D15" s="696"/>
      <c r="E15" s="695"/>
      <c r="F15" s="806"/>
      <c r="G15" s="695"/>
      <c r="H15" s="698"/>
      <c r="I15" s="695"/>
      <c r="J15" s="696"/>
      <c r="K15" s="1047"/>
      <c r="L15" s="819"/>
      <c r="M15" s="748"/>
      <c r="N15" s="748"/>
      <c r="O15" s="748"/>
      <c r="P15" s="3565"/>
      <c r="Q15" s="771"/>
      <c r="R15" s="858"/>
      <c r="S15" s="859"/>
      <c r="T15" s="858"/>
      <c r="U15" s="859"/>
      <c r="V15" s="858"/>
      <c r="W15" s="859"/>
      <c r="X15" s="852"/>
      <c r="Y15" s="3565"/>
      <c r="Z15" s="840"/>
      <c r="AA15" s="840">
        <v>1</v>
      </c>
      <c r="AB15" s="840">
        <v>1</v>
      </c>
      <c r="AC15" s="840">
        <v>1</v>
      </c>
    </row>
    <row r="16" spans="1:29" ht="42.75">
      <c r="A16" s="654"/>
      <c r="B16" s="699" t="s">
        <v>2798</v>
      </c>
      <c r="C16" s="700" t="str">
        <f>IF(B1="工业",估价对象房地状况!G5,估价对象房地状况!C7)</f>
        <v>估价对象所在区域公共配套设施齐备情况</v>
      </c>
      <c r="D16" s="702">
        <v>100</v>
      </c>
      <c r="E16" s="978"/>
      <c r="F16" s="804">
        <f>SUMIF(65:65,E17,66:66)-SUMIF(65:65,C17,66:66)+100</f>
        <v>100</v>
      </c>
      <c r="G16" s="985"/>
      <c r="H16" s="702">
        <f>SUMIF(65:65,G17,66:66)-SUMIF(65:65,C17,66:66)+100</f>
        <v>100</v>
      </c>
      <c r="I16" s="978"/>
      <c r="J16" s="702">
        <f>SUMIF(65:65,I17,66:66)-SUMIF(65:65,C17,66:66)+100</f>
        <v>100</v>
      </c>
      <c r="K16" s="1046"/>
      <c r="L16" s="819"/>
      <c r="M16" s="748"/>
      <c r="N16" s="748"/>
      <c r="O16" s="748"/>
      <c r="P16" s="3565"/>
      <c r="Q16" s="771" t="str">
        <f>B16</f>
        <v>公共配套设施</v>
      </c>
      <c r="R16" s="858" t="s">
        <v>2785</v>
      </c>
      <c r="S16" s="859">
        <f>F16</f>
        <v>100</v>
      </c>
      <c r="T16" s="858" t="s">
        <v>2785</v>
      </c>
      <c r="U16" s="859">
        <f>H16</f>
        <v>100</v>
      </c>
      <c r="V16" s="858" t="s">
        <v>2785</v>
      </c>
      <c r="W16" s="859">
        <f>J16</f>
        <v>100</v>
      </c>
      <c r="X16" s="852"/>
      <c r="Y16" s="3565"/>
      <c r="Z16" s="840" t="str">
        <f>Q16</f>
        <v>公共配套设施</v>
      </c>
      <c r="AA16" s="840">
        <f t="shared" si="3"/>
        <v>1</v>
      </c>
      <c r="AB16" s="840">
        <f t="shared" si="4"/>
        <v>1</v>
      </c>
      <c r="AC16" s="840">
        <f t="shared" si="5"/>
        <v>1</v>
      </c>
    </row>
    <row r="17" spans="1:29" ht="15">
      <c r="A17" s="654"/>
      <c r="B17" s="703"/>
      <c r="C17" s="976"/>
      <c r="D17" s="696"/>
      <c r="E17" s="695"/>
      <c r="F17" s="806"/>
      <c r="G17" s="695"/>
      <c r="H17" s="696"/>
      <c r="I17" s="695"/>
      <c r="J17" s="696"/>
      <c r="K17" s="1047"/>
      <c r="L17" s="819"/>
      <c r="M17" s="748"/>
      <c r="N17" s="748"/>
      <c r="O17" s="748"/>
      <c r="P17" s="3565"/>
      <c r="Q17" s="771"/>
      <c r="R17" s="858"/>
      <c r="S17" s="859"/>
      <c r="T17" s="858"/>
      <c r="U17" s="859"/>
      <c r="V17" s="858"/>
      <c r="W17" s="859"/>
      <c r="X17" s="852"/>
      <c r="Y17" s="3565"/>
      <c r="Z17" s="840"/>
      <c r="AA17" s="840">
        <v>1</v>
      </c>
      <c r="AB17" s="840">
        <v>1</v>
      </c>
      <c r="AC17" s="840">
        <v>1</v>
      </c>
    </row>
    <row r="18" spans="1:29" ht="28.5">
      <c r="A18" s="654"/>
      <c r="B18" s="706" t="s">
        <v>2799</v>
      </c>
      <c r="C18" s="700" t="str">
        <f>IF(B1="工业",估价对象房地状况!G6,估价对象房地状况!C8)</f>
        <v>估价对象所在区域基础设施水平</v>
      </c>
      <c r="D18" s="698">
        <v>100</v>
      </c>
      <c r="E18" s="701"/>
      <c r="F18" s="804">
        <f>SUMIF(67:67,E19,68:68)-SUMIF(67:67,C19,68:68)+100</f>
        <v>100</v>
      </c>
      <c r="G18" s="822"/>
      <c r="H18" s="702">
        <f>SUMIF(67:67,G19,68:68)-SUMIF(67:67,C19,68:68)+100</f>
        <v>100</v>
      </c>
      <c r="I18" s="701"/>
      <c r="J18" s="702">
        <f>SUMIF(67:67,I19,68:68)-SUMIF(67:67,C19,68:68)+100</f>
        <v>100</v>
      </c>
      <c r="K18" s="1046"/>
      <c r="L18" s="819"/>
      <c r="M18" s="748"/>
      <c r="N18" s="748"/>
      <c r="O18" s="748"/>
      <c r="P18" s="3565"/>
      <c r="Q18" s="771" t="str">
        <f>B18</f>
        <v>基础设施水平</v>
      </c>
      <c r="R18" s="858" t="s">
        <v>2785</v>
      </c>
      <c r="S18" s="859">
        <f>F18</f>
        <v>100</v>
      </c>
      <c r="T18" s="858" t="s">
        <v>2785</v>
      </c>
      <c r="U18" s="859">
        <f>H18</f>
        <v>100</v>
      </c>
      <c r="V18" s="858" t="s">
        <v>2785</v>
      </c>
      <c r="W18" s="859">
        <f>J18</f>
        <v>100</v>
      </c>
      <c r="X18" s="852"/>
      <c r="Y18" s="3565"/>
      <c r="Z18" s="840" t="str">
        <f>Q18</f>
        <v>基础设施水平</v>
      </c>
      <c r="AA18" s="840">
        <f t="shared" ref="AA18" si="8">D18/F18</f>
        <v>1</v>
      </c>
      <c r="AB18" s="840">
        <f t="shared" ref="AB18" si="9">D18/H18</f>
        <v>1</v>
      </c>
      <c r="AC18" s="840">
        <f t="shared" ref="AC18" si="10">D18/J18</f>
        <v>1</v>
      </c>
    </row>
    <row r="19" spans="1:29" ht="15">
      <c r="A19" s="654"/>
      <c r="B19" s="706"/>
      <c r="C19" s="976"/>
      <c r="D19" s="698"/>
      <c r="E19" s="976"/>
      <c r="F19" s="805"/>
      <c r="G19" s="976"/>
      <c r="H19" s="696"/>
      <c r="I19" s="695"/>
      <c r="J19" s="696"/>
      <c r="K19" s="1048"/>
      <c r="L19" s="819"/>
      <c r="M19" s="748"/>
      <c r="N19" s="748"/>
      <c r="O19" s="748"/>
      <c r="P19" s="3565"/>
      <c r="Q19" s="771"/>
      <c r="R19" s="858"/>
      <c r="S19" s="859"/>
      <c r="T19" s="858"/>
      <c r="U19" s="859"/>
      <c r="V19" s="858"/>
      <c r="W19" s="859"/>
      <c r="X19" s="852"/>
      <c r="Y19" s="3565"/>
      <c r="Z19" s="840"/>
      <c r="AA19" s="840">
        <v>1</v>
      </c>
      <c r="AB19" s="840">
        <v>1</v>
      </c>
      <c r="AC19" s="840">
        <v>1</v>
      </c>
    </row>
    <row r="20" spans="1:29" ht="57">
      <c r="A20" s="654"/>
      <c r="B20" s="699" t="s">
        <v>2800</v>
      </c>
      <c r="C20" s="700" t="str">
        <f>IF(B1="工业",估价对象房地状况!G7,估价对象房地状况!C9)</f>
        <v>区域自然环境：；人文环境；综合评价环境状况一般</v>
      </c>
      <c r="D20" s="702">
        <v>100</v>
      </c>
      <c r="E20" s="978"/>
      <c r="F20" s="804">
        <f>SUMIF(69:69,E21,70:70)-SUMIF(69:69,C21,70:70)+100</f>
        <v>100</v>
      </c>
      <c r="G20" s="985"/>
      <c r="H20" s="698">
        <f>SUMIF(69:69,G21,70:70)-SUMIF(69:69,C21,70:70)+100</f>
        <v>100</v>
      </c>
      <c r="I20" s="701"/>
      <c r="J20" s="698">
        <f>SUMIF(69:69,I21,70:70)-SUMIF(69:69,C21,70:70)+100</f>
        <v>100</v>
      </c>
      <c r="K20" s="1046"/>
      <c r="L20" s="819"/>
      <c r="M20" s="748"/>
      <c r="N20" s="748"/>
      <c r="O20" s="748"/>
      <c r="P20" s="3565"/>
      <c r="Q20" s="771" t="str">
        <f>B20</f>
        <v>自然及人文环境</v>
      </c>
      <c r="R20" s="858" t="s">
        <v>2785</v>
      </c>
      <c r="S20" s="859">
        <f>F20</f>
        <v>100</v>
      </c>
      <c r="T20" s="858" t="s">
        <v>2785</v>
      </c>
      <c r="U20" s="859">
        <f>H20</f>
        <v>100</v>
      </c>
      <c r="V20" s="858" t="s">
        <v>2785</v>
      </c>
      <c r="W20" s="859">
        <f>J20</f>
        <v>100</v>
      </c>
      <c r="X20" s="852"/>
      <c r="Y20" s="3565"/>
      <c r="Z20" s="840" t="str">
        <f>Q20</f>
        <v>自然及人文环境</v>
      </c>
      <c r="AA20" s="840">
        <f t="shared" si="3"/>
        <v>1</v>
      </c>
      <c r="AB20" s="840">
        <f t="shared" si="4"/>
        <v>1</v>
      </c>
      <c r="AC20" s="840">
        <f t="shared" si="5"/>
        <v>1</v>
      </c>
    </row>
    <row r="21" spans="1:29" ht="15">
      <c r="A21" s="654"/>
      <c r="B21" s="703"/>
      <c r="C21" s="695"/>
      <c r="D21" s="696"/>
      <c r="E21" s="695"/>
      <c r="F21" s="806"/>
      <c r="G21" s="695"/>
      <c r="H21" s="696"/>
      <c r="I21" s="695"/>
      <c r="J21" s="696"/>
      <c r="K21" s="1047"/>
      <c r="L21" s="819"/>
      <c r="M21" s="748"/>
      <c r="N21" s="748"/>
      <c r="O21" s="748"/>
      <c r="P21" s="3565"/>
      <c r="Q21" s="771"/>
      <c r="R21" s="858"/>
      <c r="S21" s="859"/>
      <c r="T21" s="858"/>
      <c r="U21" s="859"/>
      <c r="V21" s="858"/>
      <c r="W21" s="859"/>
      <c r="X21" s="852"/>
      <c r="Y21" s="3565"/>
      <c r="Z21" s="840"/>
      <c r="AA21" s="840">
        <v>1</v>
      </c>
      <c r="AB21" s="840">
        <v>1</v>
      </c>
      <c r="AC21" s="840">
        <v>1</v>
      </c>
    </row>
    <row r="22" spans="1:29" ht="15">
      <c r="A22" s="654"/>
      <c r="B22" s="699" t="s">
        <v>2857</v>
      </c>
      <c r="C22" s="709"/>
      <c r="D22" s="698">
        <v>100</v>
      </c>
      <c r="E22" s="709"/>
      <c r="F22" s="835">
        <f>SUMIF(71:71,E22,72:72)-SUMIF(71:71,C22,72:72)+100</f>
        <v>100</v>
      </c>
      <c r="G22" s="709"/>
      <c r="H22" s="684">
        <f>SUMIF(71:71,G22,72:72)-SUMIF(71:71,C22,72:72)+100</f>
        <v>100</v>
      </c>
      <c r="I22" s="709"/>
      <c r="J22" s="684">
        <f>SUMIF(71:71,I22,72:72)-SUMIF(71:71,C22,72:72)+100</f>
        <v>100</v>
      </c>
      <c r="K22" s="826"/>
      <c r="L22" s="819"/>
      <c r="M22" s="748"/>
      <c r="N22" s="748"/>
      <c r="O22" s="748"/>
      <c r="P22" s="3565"/>
      <c r="Q22" s="771" t="str">
        <f>B22</f>
        <v>楼层</v>
      </c>
      <c r="R22" s="858" t="s">
        <v>2785</v>
      </c>
      <c r="S22" s="859">
        <f>F22</f>
        <v>100</v>
      </c>
      <c r="T22" s="858" t="s">
        <v>2785</v>
      </c>
      <c r="U22" s="859">
        <f>H22</f>
        <v>100</v>
      </c>
      <c r="V22" s="858" t="s">
        <v>2785</v>
      </c>
      <c r="W22" s="859">
        <f>J22</f>
        <v>100</v>
      </c>
      <c r="X22" s="852"/>
      <c r="Y22" s="3565"/>
      <c r="Z22" s="840" t="str">
        <f>Q22</f>
        <v>楼层</v>
      </c>
      <c r="AA22" s="840">
        <f t="shared" si="3"/>
        <v>1</v>
      </c>
      <c r="AB22" s="840">
        <f t="shared" si="4"/>
        <v>1</v>
      </c>
      <c r="AC22" s="840">
        <f t="shared" si="5"/>
        <v>1</v>
      </c>
    </row>
    <row r="23" spans="1:29" ht="15">
      <c r="A23" s="654"/>
      <c r="B23" s="923">
        <v>111</v>
      </c>
      <c r="C23" s="673"/>
      <c r="D23" s="684">
        <v>100</v>
      </c>
      <c r="E23" s="673"/>
      <c r="F23" s="835">
        <f>SUMIF(73:73,E23,74:74)-SUMIF(73:73,C23,74:74)+100</f>
        <v>100</v>
      </c>
      <c r="G23" s="673"/>
      <c r="H23" s="684">
        <f>SUMIF(73:73,G23,74:74)-SUMIF(73:73,C23,74:74)+100</f>
        <v>100</v>
      </c>
      <c r="I23" s="673"/>
      <c r="J23" s="684">
        <f>SUMIF(73:73,I23,74:74)-SUMIF(73:73,C23,74:74)+100</f>
        <v>100</v>
      </c>
      <c r="K23" s="825"/>
      <c r="L23" s="819"/>
      <c r="M23" s="748"/>
      <c r="N23" s="748"/>
      <c r="O23" s="748"/>
      <c r="P23" s="3565"/>
      <c r="Q23" s="771">
        <f>B23</f>
        <v>111</v>
      </c>
      <c r="R23" s="858" t="s">
        <v>2785</v>
      </c>
      <c r="S23" s="859">
        <f>F23</f>
        <v>100</v>
      </c>
      <c r="T23" s="858" t="s">
        <v>2785</v>
      </c>
      <c r="U23" s="859">
        <f>H23</f>
        <v>100</v>
      </c>
      <c r="V23" s="858" t="s">
        <v>2785</v>
      </c>
      <c r="W23" s="859">
        <f>J23</f>
        <v>100</v>
      </c>
      <c r="X23" s="852"/>
      <c r="Y23" s="3565"/>
      <c r="Z23" s="840">
        <f>Q23</f>
        <v>111</v>
      </c>
      <c r="AA23" s="840">
        <f t="shared" si="3"/>
        <v>1</v>
      </c>
      <c r="AB23" s="840">
        <f t="shared" si="4"/>
        <v>1</v>
      </c>
      <c r="AC23" s="840">
        <f t="shared" si="5"/>
        <v>1</v>
      </c>
    </row>
    <row r="24" spans="1:29" ht="15">
      <c r="A24" s="654"/>
      <c r="B24" s="923">
        <v>111</v>
      </c>
      <c r="C24" s="673"/>
      <c r="D24" s="684">
        <v>100</v>
      </c>
      <c r="E24" s="673"/>
      <c r="F24" s="835">
        <f>SUMIF(75:75,E24,76:76)-SUMIF(75:75,C24,76:76)+100</f>
        <v>100</v>
      </c>
      <c r="G24" s="673"/>
      <c r="H24" s="684">
        <f>SUMIF(75:75,G24,76:76)-SUMIF(75:75,C24,76:76)+100</f>
        <v>100</v>
      </c>
      <c r="I24" s="673"/>
      <c r="J24" s="684">
        <f>SUMIF(75:75,I24,76:76)-SUMIF(75:75,C24,76:76)+100</f>
        <v>100</v>
      </c>
      <c r="K24" s="825"/>
      <c r="L24" s="819"/>
      <c r="M24" s="748"/>
      <c r="N24" s="748"/>
      <c r="O24" s="748"/>
      <c r="P24" s="3565"/>
      <c r="Q24" s="771">
        <f t="shared" ref="Q24:Q36" si="11">B24</f>
        <v>111</v>
      </c>
      <c r="R24" s="858" t="s">
        <v>2785</v>
      </c>
      <c r="S24" s="859">
        <f>F24</f>
        <v>100</v>
      </c>
      <c r="T24" s="858" t="s">
        <v>2785</v>
      </c>
      <c r="U24" s="859">
        <f>H24</f>
        <v>100</v>
      </c>
      <c r="V24" s="858" t="s">
        <v>2785</v>
      </c>
      <c r="W24" s="859">
        <f>J24</f>
        <v>100</v>
      </c>
      <c r="X24" s="852"/>
      <c r="Y24" s="3565"/>
      <c r="Z24" s="840">
        <f>Q24</f>
        <v>111</v>
      </c>
      <c r="AA24" s="840">
        <f t="shared" si="3"/>
        <v>1</v>
      </c>
      <c r="AB24" s="840">
        <f t="shared" si="4"/>
        <v>1</v>
      </c>
      <c r="AC24" s="840">
        <f t="shared" si="5"/>
        <v>1</v>
      </c>
    </row>
    <row r="25" spans="1:29" s="631" customFormat="1" ht="15">
      <c r="A25" s="705"/>
      <c r="B25" s="1076">
        <v>111</v>
      </c>
      <c r="C25" s="687"/>
      <c r="D25" s="1077">
        <v>100</v>
      </c>
      <c r="E25" s="1078"/>
      <c r="F25" s="1079">
        <f>SUMIF(77:77,E25,78:78)-SUMIF(77:77,C25,78:78)+100</f>
        <v>100</v>
      </c>
      <c r="G25" s="1078"/>
      <c r="H25" s="1077">
        <f>SUMIF(77:77,G25,78:78)-SUMIF(77:77,C25,78:78)+100</f>
        <v>100</v>
      </c>
      <c r="I25" s="1078"/>
      <c r="J25" s="1077">
        <f>SUMIF(77:77,I25,78:78)-SUMIF(77:77,C25,78:78)+100</f>
        <v>100</v>
      </c>
      <c r="K25" s="825"/>
      <c r="L25" s="808"/>
      <c r="M25" s="809"/>
      <c r="N25" s="809"/>
      <c r="O25" s="809"/>
      <c r="P25" s="3565"/>
      <c r="Q25" s="857">
        <f t="shared" si="11"/>
        <v>111</v>
      </c>
      <c r="R25" s="853" t="s">
        <v>2785</v>
      </c>
      <c r="S25" s="854">
        <f>F25</f>
        <v>100</v>
      </c>
      <c r="T25" s="853" t="s">
        <v>2785</v>
      </c>
      <c r="U25" s="854">
        <f>H25</f>
        <v>100</v>
      </c>
      <c r="V25" s="853" t="s">
        <v>2785</v>
      </c>
      <c r="W25" s="854">
        <f>J25</f>
        <v>100</v>
      </c>
      <c r="X25" s="855"/>
      <c r="Y25" s="3565"/>
      <c r="Z25" s="866">
        <f>Q25</f>
        <v>111</v>
      </c>
      <c r="AA25" s="840">
        <f t="shared" si="3"/>
        <v>1</v>
      </c>
      <c r="AB25" s="840">
        <f t="shared" si="4"/>
        <v>1</v>
      </c>
      <c r="AC25" s="840">
        <f t="shared" si="5"/>
        <v>1</v>
      </c>
    </row>
    <row r="26" spans="1:29" ht="28.5">
      <c r="A26" s="1080" t="s">
        <v>2803</v>
      </c>
      <c r="B26" s="670" t="s">
        <v>2878</v>
      </c>
      <c r="C26" s="1081" t="str">
        <f>B1</f>
        <v>车库</v>
      </c>
      <c r="D26" s="696">
        <v>100</v>
      </c>
      <c r="E26" s="695"/>
      <c r="F26" s="806">
        <f>SUMIF(79:79,E26,80:80)-SUMIF(79:79,C26,80:80)+100</f>
        <v>0</v>
      </c>
      <c r="G26" s="695"/>
      <c r="H26" s="696">
        <f>SUMIF(79:79,G26,80:80)-SUMIF(79:79,C26,80:80)+100</f>
        <v>0</v>
      </c>
      <c r="I26" s="695"/>
      <c r="J26" s="696">
        <f>SUMIF(79:79,I26,80:80)-SUMIF(79:79,C26,80:80)+100</f>
        <v>0</v>
      </c>
      <c r="K26" s="826"/>
      <c r="L26" s="819"/>
      <c r="M26" s="748"/>
      <c r="N26" s="748"/>
      <c r="O26" s="748"/>
      <c r="P26" s="3601" t="s">
        <v>2805</v>
      </c>
      <c r="Q26" s="771" t="str">
        <f t="shared" si="11"/>
        <v>配套类型</v>
      </c>
      <c r="R26" s="858" t="s">
        <v>2785</v>
      </c>
      <c r="S26" s="859">
        <f t="shared" ref="S26:S36" si="12">F26</f>
        <v>0</v>
      </c>
      <c r="T26" s="858" t="s">
        <v>2785</v>
      </c>
      <c r="U26" s="859">
        <f t="shared" ref="U26:U36" si="13">H26</f>
        <v>0</v>
      </c>
      <c r="V26" s="858" t="s">
        <v>2785</v>
      </c>
      <c r="W26" s="859">
        <f t="shared" ref="W26:W36" si="14">J26</f>
        <v>0</v>
      </c>
      <c r="X26" s="852"/>
      <c r="Y26" s="3566" t="s">
        <v>2805</v>
      </c>
      <c r="Z26" s="840" t="str">
        <f t="shared" ref="Z26:Z36" si="15">Q26</f>
        <v>配套类型</v>
      </c>
      <c r="AA26" s="840" t="e">
        <f t="shared" si="3"/>
        <v>#DIV/0!</v>
      </c>
      <c r="AB26" s="840" t="e">
        <f t="shared" si="4"/>
        <v>#DIV/0!</v>
      </c>
      <c r="AC26" s="840" t="e">
        <f t="shared" si="5"/>
        <v>#DIV/0!</v>
      </c>
    </row>
    <row r="27" spans="1:29" s="633" customFormat="1" ht="15">
      <c r="A27" s="1082"/>
      <c r="B27" s="674" t="s">
        <v>2879</v>
      </c>
      <c r="C27" s="1083"/>
      <c r="D27" s="674">
        <v>100</v>
      </c>
      <c r="E27" s="1083"/>
      <c r="F27" s="835">
        <f>SUMIF(81:81,E27,82:82)-SUMIF(81:81,C27,82:82)+100</f>
        <v>100</v>
      </c>
      <c r="G27" s="1083"/>
      <c r="H27" s="684">
        <f>SUMIF(81:81,G27,82:82)-SUMIF(81:81,C27,82:82)+100</f>
        <v>100</v>
      </c>
      <c r="I27" s="1083"/>
      <c r="J27" s="684">
        <f>SUMIF(81:81,I27,82:82)-SUMIF(81:81,C27,82:82)+100</f>
        <v>100</v>
      </c>
      <c r="K27" s="825"/>
      <c r="L27" s="817"/>
      <c r="M27" s="827"/>
      <c r="N27" s="827"/>
      <c r="O27" s="827"/>
      <c r="P27" s="3566"/>
      <c r="Q27" s="1049" t="str">
        <f t="shared" si="11"/>
        <v>项目停车位配比</v>
      </c>
      <c r="R27" s="860" t="s">
        <v>2785</v>
      </c>
      <c r="S27" s="861">
        <f t="shared" si="12"/>
        <v>100</v>
      </c>
      <c r="T27" s="860" t="s">
        <v>2785</v>
      </c>
      <c r="U27" s="861">
        <f t="shared" si="13"/>
        <v>100</v>
      </c>
      <c r="V27" s="860" t="s">
        <v>2785</v>
      </c>
      <c r="W27" s="861">
        <f t="shared" si="14"/>
        <v>100</v>
      </c>
      <c r="X27" s="862"/>
      <c r="Y27" s="3566"/>
      <c r="Z27" s="867" t="str">
        <f t="shared" si="15"/>
        <v>项目停车位配比</v>
      </c>
      <c r="AA27" s="840">
        <f t="shared" si="3"/>
        <v>1</v>
      </c>
      <c r="AB27" s="840">
        <f t="shared" si="4"/>
        <v>1</v>
      </c>
      <c r="AC27" s="840">
        <f t="shared" si="5"/>
        <v>1</v>
      </c>
    </row>
    <row r="28" spans="1:29" ht="15">
      <c r="A28" s="1084"/>
      <c r="B28" s="674" t="s">
        <v>2809</v>
      </c>
      <c r="C28" s="1028"/>
      <c r="D28" s="684">
        <v>100</v>
      </c>
      <c r="E28" s="1028"/>
      <c r="F28" s="835">
        <f>SUMIF(83:83,E28,84:84)-SUMIF(83:83,C28,84:84)+100</f>
        <v>100</v>
      </c>
      <c r="G28" s="1028"/>
      <c r="H28" s="684">
        <f>SUMIF(83:83,G28,84:84)-SUMIF(83:83,C28,84:84)+100</f>
        <v>100</v>
      </c>
      <c r="I28" s="1028"/>
      <c r="J28" s="684">
        <f>SUMIF(83:83,I28,84:84)-SUMIF(83:83,C28,84:84)+100</f>
        <v>100</v>
      </c>
      <c r="K28" s="826"/>
      <c r="L28" s="819"/>
      <c r="M28" s="748"/>
      <c r="N28" s="748"/>
      <c r="O28" s="748"/>
      <c r="P28" s="3566"/>
      <c r="Q28" s="771" t="str">
        <f t="shared" si="11"/>
        <v>公共部分装修</v>
      </c>
      <c r="R28" s="858" t="s">
        <v>2785</v>
      </c>
      <c r="S28" s="859">
        <f t="shared" si="12"/>
        <v>100</v>
      </c>
      <c r="T28" s="858" t="s">
        <v>2785</v>
      </c>
      <c r="U28" s="859">
        <f t="shared" si="13"/>
        <v>100</v>
      </c>
      <c r="V28" s="858" t="s">
        <v>2785</v>
      </c>
      <c r="W28" s="859">
        <f t="shared" si="14"/>
        <v>100</v>
      </c>
      <c r="X28" s="852"/>
      <c r="Y28" s="3566"/>
      <c r="Z28" s="840" t="str">
        <f t="shared" si="15"/>
        <v>公共部分装修</v>
      </c>
      <c r="AA28" s="840">
        <f t="shared" si="3"/>
        <v>1</v>
      </c>
      <c r="AB28" s="840">
        <f t="shared" si="4"/>
        <v>1</v>
      </c>
      <c r="AC28" s="840">
        <f t="shared" si="5"/>
        <v>1</v>
      </c>
    </row>
    <row r="29" spans="1:29" ht="15">
      <c r="A29" s="1084"/>
      <c r="B29" s="674" t="s">
        <v>2880</v>
      </c>
      <c r="C29" s="1025"/>
      <c r="D29" s="684">
        <v>100</v>
      </c>
      <c r="E29" s="1025"/>
      <c r="F29" s="835" t="e">
        <f>LOOKUP(E29,86:86,87:87)-LOOKUP(C29,86:86,87:87)+100</f>
        <v>#N/A</v>
      </c>
      <c r="G29" s="1025"/>
      <c r="H29" s="835" t="e">
        <f>LOOKUP(G29,86:86,87:87)-LOOKUP(C29,86:86,87:87)+100</f>
        <v>#N/A</v>
      </c>
      <c r="I29" s="1025"/>
      <c r="J29" s="684" t="e">
        <f>LOOKUP(I29,86:86,87:87)-LOOKUP(C29,86:86,87:87)+100</f>
        <v>#N/A</v>
      </c>
      <c r="K29" s="826"/>
      <c r="L29" s="819"/>
      <c r="M29" s="748"/>
      <c r="N29" s="748"/>
      <c r="O29" s="748"/>
      <c r="P29" s="3566"/>
      <c r="Q29" s="771" t="str">
        <f t="shared" si="11"/>
        <v>成新率</v>
      </c>
      <c r="R29" s="858" t="s">
        <v>2785</v>
      </c>
      <c r="S29" s="859" t="e">
        <f t="shared" si="12"/>
        <v>#N/A</v>
      </c>
      <c r="T29" s="858" t="s">
        <v>2785</v>
      </c>
      <c r="U29" s="859" t="e">
        <f t="shared" si="13"/>
        <v>#N/A</v>
      </c>
      <c r="V29" s="858" t="s">
        <v>2785</v>
      </c>
      <c r="W29" s="859" t="e">
        <f t="shared" si="14"/>
        <v>#N/A</v>
      </c>
      <c r="X29" s="852"/>
      <c r="Y29" s="3566"/>
      <c r="Z29" s="840" t="str">
        <f t="shared" si="15"/>
        <v>成新率</v>
      </c>
      <c r="AA29" s="840" t="e">
        <f t="shared" si="3"/>
        <v>#N/A</v>
      </c>
      <c r="AB29" s="840" t="e">
        <f t="shared" si="4"/>
        <v>#N/A</v>
      </c>
      <c r="AC29" s="840" t="e">
        <f t="shared" si="5"/>
        <v>#N/A</v>
      </c>
    </row>
    <row r="30" spans="1:29" ht="15">
      <c r="A30" s="1084"/>
      <c r="B30" s="674" t="s">
        <v>2881</v>
      </c>
      <c r="C30" s="1029"/>
      <c r="D30" s="684">
        <v>100</v>
      </c>
      <c r="E30" s="1029"/>
      <c r="F30" s="835">
        <f>SUMIF(88:88,E30,89:89)-SUMIF(88:88,C30,89:89)+100</f>
        <v>100</v>
      </c>
      <c r="G30" s="1029"/>
      <c r="H30" s="684">
        <f>SUMIF(88:88,E30,89:89)-SUMIF(88:88,C30,89:89)+100</f>
        <v>100</v>
      </c>
      <c r="I30" s="1029"/>
      <c r="J30" s="684">
        <f>SUMIF(88:88,E30,89:89)-SUMIF(88:88,C30,89:89)+100</f>
        <v>100</v>
      </c>
      <c r="K30" s="826"/>
      <c r="L30" s="819"/>
      <c r="M30" s="748"/>
      <c r="N30" s="748"/>
      <c r="O30" s="748"/>
      <c r="P30" s="3566"/>
      <c r="Q30" s="771" t="str">
        <f t="shared" si="11"/>
        <v>物业等级</v>
      </c>
      <c r="R30" s="858" t="s">
        <v>2785</v>
      </c>
      <c r="S30" s="859">
        <f t="shared" si="12"/>
        <v>100</v>
      </c>
      <c r="T30" s="858" t="s">
        <v>2785</v>
      </c>
      <c r="U30" s="859">
        <f t="shared" si="13"/>
        <v>100</v>
      </c>
      <c r="V30" s="858" t="s">
        <v>2785</v>
      </c>
      <c r="W30" s="859">
        <f t="shared" si="14"/>
        <v>100</v>
      </c>
      <c r="X30" s="852"/>
      <c r="Y30" s="3566"/>
      <c r="Z30" s="840" t="str">
        <f t="shared" si="15"/>
        <v>物业等级</v>
      </c>
      <c r="AA30" s="840">
        <f t="shared" si="3"/>
        <v>1</v>
      </c>
      <c r="AB30" s="840">
        <f t="shared" si="4"/>
        <v>1</v>
      </c>
      <c r="AC30" s="840">
        <f t="shared" si="5"/>
        <v>1</v>
      </c>
    </row>
    <row r="31" spans="1:29" s="631" customFormat="1" ht="15">
      <c r="A31" s="1085"/>
      <c r="B31" s="674" t="s">
        <v>2882</v>
      </c>
      <c r="C31" s="1019"/>
      <c r="D31" s="674">
        <v>100</v>
      </c>
      <c r="E31" s="1019"/>
      <c r="F31" s="835" t="e">
        <f>LOOKUP(E31,91:91,92:92)-LOOKUP(C31,91:91,92:92)+100</f>
        <v>#N/A</v>
      </c>
      <c r="G31" s="1019"/>
      <c r="H31" s="684" t="e">
        <f>LOOKUP(G31,91:91,92:92)-LOOKUP(C31,91:91,92:92)+100</f>
        <v>#N/A</v>
      </c>
      <c r="I31" s="1019"/>
      <c r="J31" s="684" t="e">
        <f>LOOKUP(I31,91:91,92:92)-LOOKUP(C31,91:91,92:92)+100</f>
        <v>#N/A</v>
      </c>
      <c r="K31" s="826"/>
      <c r="L31" s="808"/>
      <c r="M31" s="809"/>
      <c r="N31" s="809"/>
      <c r="O31" s="809"/>
      <c r="P31" s="3566"/>
      <c r="Q31" s="857" t="str">
        <f t="shared" si="11"/>
        <v>停车位面积</v>
      </c>
      <c r="R31" s="853" t="s">
        <v>2785</v>
      </c>
      <c r="S31" s="854" t="e">
        <f t="shared" si="12"/>
        <v>#N/A</v>
      </c>
      <c r="T31" s="853" t="s">
        <v>2785</v>
      </c>
      <c r="U31" s="854" t="e">
        <f t="shared" si="13"/>
        <v>#N/A</v>
      </c>
      <c r="V31" s="853" t="s">
        <v>2785</v>
      </c>
      <c r="W31" s="854" t="e">
        <f t="shared" si="14"/>
        <v>#N/A</v>
      </c>
      <c r="X31" s="855"/>
      <c r="Y31" s="3566"/>
      <c r="Z31" s="866" t="str">
        <f t="shared" si="15"/>
        <v>停车位面积</v>
      </c>
      <c r="AA31" s="866" t="e">
        <f t="shared" si="3"/>
        <v>#N/A</v>
      </c>
      <c r="AB31" s="866" t="e">
        <f t="shared" si="4"/>
        <v>#N/A</v>
      </c>
      <c r="AC31" s="866" t="e">
        <f t="shared" si="5"/>
        <v>#N/A</v>
      </c>
    </row>
    <row r="32" spans="1:29" ht="15">
      <c r="A32" s="1084"/>
      <c r="B32" s="674" t="s">
        <v>2883</v>
      </c>
      <c r="C32" s="1028"/>
      <c r="D32" s="684">
        <v>100</v>
      </c>
      <c r="E32" s="1028"/>
      <c r="F32" s="835">
        <f>SUMIF(93:93,E32,94:94)-SUMIF(93:93,C32,94:94)+100</f>
        <v>100</v>
      </c>
      <c r="G32" s="1028"/>
      <c r="H32" s="684">
        <f>SUMIF(93:93,G32,94:94)-SUMIF(93:93,C32,94:94)+100</f>
        <v>100</v>
      </c>
      <c r="I32" s="1028"/>
      <c r="J32" s="684">
        <f>SUMIF(93:93,I32,94:94)-SUMIF(93:93,C32,94:94)+100</f>
        <v>100</v>
      </c>
      <c r="K32" s="826"/>
      <c r="L32" s="819"/>
      <c r="M32" s="748"/>
      <c r="N32" s="748"/>
      <c r="O32" s="748"/>
      <c r="P32" s="3566" t="s">
        <v>2805</v>
      </c>
      <c r="Q32" s="771" t="str">
        <f t="shared" si="11"/>
        <v>车位类型</v>
      </c>
      <c r="R32" s="858" t="s">
        <v>2785</v>
      </c>
      <c r="S32" s="859">
        <f t="shared" si="12"/>
        <v>100</v>
      </c>
      <c r="T32" s="858" t="s">
        <v>2785</v>
      </c>
      <c r="U32" s="859">
        <f t="shared" si="13"/>
        <v>100</v>
      </c>
      <c r="V32" s="858" t="s">
        <v>2785</v>
      </c>
      <c r="W32" s="859">
        <f t="shared" si="14"/>
        <v>100</v>
      </c>
      <c r="X32" s="852"/>
      <c r="Y32" s="3566" t="s">
        <v>2805</v>
      </c>
      <c r="Z32" s="840" t="str">
        <f t="shared" si="15"/>
        <v>车位类型</v>
      </c>
      <c r="AA32" s="840">
        <f t="shared" si="3"/>
        <v>1</v>
      </c>
      <c r="AB32" s="840">
        <f t="shared" si="4"/>
        <v>1</v>
      </c>
      <c r="AC32" s="840">
        <f t="shared" si="5"/>
        <v>1</v>
      </c>
    </row>
    <row r="33" spans="1:29" ht="15">
      <c r="A33" s="1084"/>
      <c r="B33" s="674" t="s">
        <v>2884</v>
      </c>
      <c r="C33" s="1028"/>
      <c r="D33" s="684">
        <v>100</v>
      </c>
      <c r="E33" s="1028"/>
      <c r="F33" s="835">
        <f>SUMIF(95:95,E33,96:96)-SUMIF(95:95,C33,96:96)+100</f>
        <v>100</v>
      </c>
      <c r="G33" s="1028"/>
      <c r="H33" s="684">
        <f>SUMIF(95:95,G33,96:96)-SUMIF(95:95,C33,96:96)+100</f>
        <v>100</v>
      </c>
      <c r="I33" s="1028"/>
      <c r="J33" s="684">
        <f>SUMIF(95:95,I33,96:96)-SUMIF(95:95,C33,96:96)+100</f>
        <v>100</v>
      </c>
      <c r="K33" s="826"/>
      <c r="L33" s="819"/>
      <c r="M33" s="748"/>
      <c r="N33" s="748"/>
      <c r="O33" s="748"/>
      <c r="P33" s="3566"/>
      <c r="Q33" s="771" t="str">
        <f t="shared" si="11"/>
        <v>是否直接入户</v>
      </c>
      <c r="R33" s="858" t="s">
        <v>2785</v>
      </c>
      <c r="S33" s="859">
        <f t="shared" si="12"/>
        <v>100</v>
      </c>
      <c r="T33" s="858" t="s">
        <v>2785</v>
      </c>
      <c r="U33" s="859">
        <f t="shared" si="13"/>
        <v>100</v>
      </c>
      <c r="V33" s="858" t="s">
        <v>2785</v>
      </c>
      <c r="W33" s="859">
        <f t="shared" si="14"/>
        <v>100</v>
      </c>
      <c r="X33" s="852"/>
      <c r="Y33" s="3566"/>
      <c r="Z33" s="840" t="str">
        <f t="shared" si="15"/>
        <v>是否直接入户</v>
      </c>
      <c r="AA33" s="840">
        <f t="shared" si="3"/>
        <v>1</v>
      </c>
      <c r="AB33" s="840">
        <f t="shared" si="4"/>
        <v>1</v>
      </c>
      <c r="AC33" s="840">
        <f t="shared" si="5"/>
        <v>1</v>
      </c>
    </row>
    <row r="34" spans="1:29" ht="15">
      <c r="A34" s="1084"/>
      <c r="B34" s="923">
        <v>111</v>
      </c>
      <c r="C34" s="673"/>
      <c r="D34" s="684">
        <v>100</v>
      </c>
      <c r="E34" s="673"/>
      <c r="F34" s="835">
        <f>SUMIF(97:97,E34,98:98)-SUMIF(97:97,C34,98:98)+100</f>
        <v>100</v>
      </c>
      <c r="G34" s="673"/>
      <c r="H34" s="684">
        <f>SUMIF(97:97,G34,98:98)-SUMIF(97:97,C34,98:98)+100</f>
        <v>100</v>
      </c>
      <c r="I34" s="673"/>
      <c r="J34" s="684">
        <f>SUMIF(97:97,I34,98:98)-SUMIF(97:97,C34,98:98)+100</f>
        <v>100</v>
      </c>
      <c r="K34" s="825"/>
      <c r="L34" s="819"/>
      <c r="M34" s="748"/>
      <c r="N34" s="748"/>
      <c r="O34" s="748"/>
      <c r="P34" s="3566"/>
      <c r="Q34" s="771">
        <f t="shared" si="11"/>
        <v>111</v>
      </c>
      <c r="R34" s="858" t="s">
        <v>2785</v>
      </c>
      <c r="S34" s="859">
        <f t="shared" si="12"/>
        <v>100</v>
      </c>
      <c r="T34" s="858" t="s">
        <v>2785</v>
      </c>
      <c r="U34" s="859">
        <f t="shared" si="13"/>
        <v>100</v>
      </c>
      <c r="V34" s="858" t="s">
        <v>2785</v>
      </c>
      <c r="W34" s="859">
        <f t="shared" si="14"/>
        <v>100</v>
      </c>
      <c r="X34" s="852"/>
      <c r="Y34" s="3566"/>
      <c r="Z34" s="840">
        <f t="shared" si="15"/>
        <v>111</v>
      </c>
      <c r="AA34" s="840">
        <f t="shared" si="3"/>
        <v>1</v>
      </c>
      <c r="AB34" s="840">
        <f t="shared" si="4"/>
        <v>1</v>
      </c>
      <c r="AC34" s="840">
        <f t="shared" si="5"/>
        <v>1</v>
      </c>
    </row>
    <row r="35" spans="1:29" s="633" customFormat="1" ht="15">
      <c r="A35" s="1082"/>
      <c r="B35" s="923">
        <v>111</v>
      </c>
      <c r="C35" s="673"/>
      <c r="D35" s="684">
        <v>100</v>
      </c>
      <c r="E35" s="673"/>
      <c r="F35" s="835">
        <f>SUMIF(99:99,E35,100:100)-SUMIF(99:99,C35,100:100)+100</f>
        <v>100</v>
      </c>
      <c r="G35" s="673"/>
      <c r="H35" s="684">
        <f>SUMIF(99:99,G35,100:100)-SUMIF(99:99,C35,100:100)+100</f>
        <v>100</v>
      </c>
      <c r="I35" s="673"/>
      <c r="J35" s="684">
        <f>SUMIF(99:99,I35,100:100)-SUMIF(99:99,C35,100:100)+100</f>
        <v>100</v>
      </c>
      <c r="K35" s="825"/>
      <c r="L35" s="817"/>
      <c r="M35" s="827"/>
      <c r="N35" s="827"/>
      <c r="O35" s="827"/>
      <c r="P35" s="3566"/>
      <c r="Q35" s="1049">
        <f t="shared" si="11"/>
        <v>111</v>
      </c>
      <c r="R35" s="860" t="s">
        <v>2785</v>
      </c>
      <c r="S35" s="861">
        <f t="shared" si="12"/>
        <v>100</v>
      </c>
      <c r="T35" s="860" t="s">
        <v>2785</v>
      </c>
      <c r="U35" s="861">
        <f t="shared" si="13"/>
        <v>100</v>
      </c>
      <c r="V35" s="860" t="s">
        <v>2785</v>
      </c>
      <c r="W35" s="861">
        <f t="shared" si="14"/>
        <v>100</v>
      </c>
      <c r="X35" s="862"/>
      <c r="Y35" s="3566"/>
      <c r="Z35" s="867">
        <f t="shared" si="15"/>
        <v>111</v>
      </c>
      <c r="AA35" s="840">
        <f t="shared" si="3"/>
        <v>1</v>
      </c>
      <c r="AB35" s="840">
        <f t="shared" si="4"/>
        <v>1</v>
      </c>
      <c r="AC35" s="840">
        <f t="shared" si="5"/>
        <v>1</v>
      </c>
    </row>
    <row r="36" spans="1:29" ht="15">
      <c r="A36" s="1086"/>
      <c r="B36" s="1076">
        <v>111</v>
      </c>
      <c r="C36" s="683"/>
      <c r="D36" s="684">
        <v>100</v>
      </c>
      <c r="E36" s="673"/>
      <c r="F36" s="835">
        <f>SUMIF(101:101,E36,102:102)-SUMIF(101:101,C36,102:102)+100</f>
        <v>100</v>
      </c>
      <c r="G36" s="673"/>
      <c r="H36" s="684">
        <f>SUMIF(101:101,G36,102:102)-SUMIF(101:101,C36,102:102)+100</f>
        <v>100</v>
      </c>
      <c r="I36" s="673"/>
      <c r="J36" s="684">
        <f>SUMIF(101:101,I36,102:102)-SUMIF(101:101,C36,102:102)+100</f>
        <v>100</v>
      </c>
      <c r="K36" s="825"/>
      <c r="L36" s="819"/>
      <c r="M36" s="748"/>
      <c r="N36" s="748"/>
      <c r="O36" s="748"/>
      <c r="P36" s="3566"/>
      <c r="Q36" s="771">
        <f t="shared" si="11"/>
        <v>111</v>
      </c>
      <c r="R36" s="858" t="s">
        <v>2785</v>
      </c>
      <c r="S36" s="859">
        <f t="shared" si="12"/>
        <v>100</v>
      </c>
      <c r="T36" s="858" t="s">
        <v>2785</v>
      </c>
      <c r="U36" s="859">
        <f t="shared" si="13"/>
        <v>100</v>
      </c>
      <c r="V36" s="858" t="s">
        <v>2785</v>
      </c>
      <c r="W36" s="859">
        <f t="shared" si="14"/>
        <v>100</v>
      </c>
      <c r="X36" s="852"/>
      <c r="Y36" s="3566"/>
      <c r="Z36" s="840">
        <f t="shared" si="15"/>
        <v>111</v>
      </c>
      <c r="AA36" s="840">
        <f t="shared" si="3"/>
        <v>1</v>
      </c>
      <c r="AB36" s="840">
        <f t="shared" si="4"/>
        <v>1</v>
      </c>
      <c r="AC36" s="840">
        <f t="shared" si="5"/>
        <v>1</v>
      </c>
    </row>
    <row r="37" spans="1:29" ht="15">
      <c r="A37" s="731" t="s">
        <v>2885</v>
      </c>
      <c r="B37" s="1087" t="s">
        <v>2886</v>
      </c>
      <c r="C37" s="1033" t="s">
        <v>124</v>
      </c>
      <c r="D37" s="734"/>
      <c r="E37" s="735"/>
      <c r="F37" s="736"/>
      <c r="G37" s="737"/>
      <c r="H37" s="738"/>
      <c r="I37" s="735"/>
      <c r="J37" s="738"/>
      <c r="K37" s="1096"/>
      <c r="L37" s="832"/>
      <c r="M37" s="748"/>
      <c r="N37" s="748"/>
      <c r="O37" s="748"/>
      <c r="P37" s="3556" t="str">
        <f>A37</f>
        <v>成交单价</v>
      </c>
      <c r="Q37" s="3556"/>
      <c r="R37" s="3557">
        <f>E37</f>
        <v>0</v>
      </c>
      <c r="S37" s="3557"/>
      <c r="T37" s="3557">
        <f>G37</f>
        <v>0</v>
      </c>
      <c r="U37" s="3557"/>
      <c r="V37" s="3557">
        <f>I37</f>
        <v>0</v>
      </c>
      <c r="W37" s="3557"/>
      <c r="X37" s="793"/>
      <c r="Y37" s="868"/>
      <c r="Z37" s="793"/>
      <c r="AA37" s="793"/>
      <c r="AB37" s="793"/>
      <c r="AC37" s="793"/>
    </row>
    <row r="38" spans="1:29" ht="15">
      <c r="A38" s="739" t="s">
        <v>2817</v>
      </c>
      <c r="B38" s="1034" t="str">
        <f>B37</f>
        <v>元/平方米</v>
      </c>
      <c r="C38" s="1035" t="e">
        <f>R39</f>
        <v>#DIV/0!</v>
      </c>
      <c r="D38" s="742" t="s">
        <v>2818</v>
      </c>
      <c r="E38" s="1036" t="e">
        <f>R38</f>
        <v>#DIV/0!</v>
      </c>
      <c r="F38" s="743"/>
      <c r="G38" s="1035" t="e">
        <f>T38</f>
        <v>#DIV/0!</v>
      </c>
      <c r="H38" s="743"/>
      <c r="I38" s="1036" t="e">
        <f>V38</f>
        <v>#DIV/0!</v>
      </c>
      <c r="J38" s="743"/>
      <c r="K38" s="833">
        <f>F38+H38+J38</f>
        <v>0</v>
      </c>
      <c r="L38" s="832"/>
      <c r="M38" s="748"/>
      <c r="N38" s="748"/>
      <c r="O38" s="748"/>
      <c r="P38" s="3556" t="str">
        <f>A38</f>
        <v>比较价值（元/平方米）</v>
      </c>
      <c r="Q38" s="3556"/>
      <c r="R38" s="3557" t="e">
        <f>IF(F1="售价",ROUND(PRODUCT(R37,AA7:AA36),0),ROUND(PRODUCT(R37,AA7:AA36),1))</f>
        <v>#DIV/0!</v>
      </c>
      <c r="S38" s="3557"/>
      <c r="T38" s="3557" t="e">
        <f>IF(F1="售价",ROUND(PRODUCT(T37,AB7:AB36),0),ROUND(PRODUCT(T37,AB7:AB36),1))</f>
        <v>#DIV/0!</v>
      </c>
      <c r="U38" s="3557"/>
      <c r="V38" s="3557" t="e">
        <f>IF(F1="售价",ROUND(PRODUCT(V37,AC7:AC36),0),ROUND(PRODUCT(V37,AC7:AC36),1))</f>
        <v>#DIV/0!</v>
      </c>
      <c r="W38" s="3557"/>
      <c r="X38" s="793"/>
      <c r="Y38" s="793"/>
      <c r="Z38" s="793"/>
      <c r="AA38" s="793"/>
      <c r="AB38" s="793"/>
      <c r="AC38" s="793"/>
    </row>
    <row r="39" spans="1:29" ht="15">
      <c r="A39" s="745" t="s">
        <v>2887</v>
      </c>
      <c r="B39" s="746"/>
      <c r="C39" s="657" t="e">
        <f>R39</f>
        <v>#DIV/0!</v>
      </c>
      <c r="D39" s="657"/>
      <c r="E39" s="657"/>
      <c r="F39" s="657"/>
      <c r="G39" s="657"/>
      <c r="H39" s="657"/>
      <c r="I39" s="657"/>
      <c r="J39" s="657"/>
      <c r="K39" s="1097"/>
      <c r="L39" s="832"/>
      <c r="M39" s="748"/>
      <c r="N39" s="748"/>
      <c r="O39" s="748"/>
      <c r="P39" s="3568" t="str">
        <f>A39</f>
        <v>估价对象XX用房的比较价值（楼面单价，元/平方米）</v>
      </c>
      <c r="Q39" s="3569"/>
      <c r="R39" s="3602" t="e">
        <f>IF(F1="售价",ROUND(IF(D38="简单平均",AVERAGE(R38:W38),R38*F38+T38*H38+V38*J38),0),ROUND(IF(D38="简单平均",AVERAGE(R38:V38),R38*F38+T38*H38+V38*J38),1))</f>
        <v>#DIV/0!</v>
      </c>
      <c r="S39" s="3602"/>
      <c r="T39" s="3602"/>
      <c r="U39" s="3602"/>
      <c r="V39" s="3602"/>
      <c r="W39" s="3602"/>
      <c r="X39" s="793"/>
      <c r="Y39" s="793"/>
      <c r="Z39" s="793"/>
      <c r="AA39" s="793"/>
      <c r="AB39" s="793"/>
      <c r="AC39" s="793"/>
    </row>
    <row r="40" spans="1:29">
      <c r="A40" s="748"/>
      <c r="B40" s="748"/>
      <c r="C40" s="748"/>
      <c r="D40" s="748"/>
      <c r="E40" s="748"/>
      <c r="F40" s="748"/>
      <c r="G40" s="749"/>
      <c r="H40" s="748"/>
      <c r="I40" s="748"/>
      <c r="J40" s="748"/>
      <c r="K40" s="836"/>
      <c r="L40" s="837"/>
      <c r="M40" s="748"/>
      <c r="N40" s="748"/>
      <c r="O40" s="748"/>
      <c r="P40" s="1098"/>
      <c r="Q40" s="748"/>
      <c r="R40" s="748"/>
      <c r="S40" s="748"/>
      <c r="T40" s="748"/>
      <c r="U40" s="748"/>
      <c r="V40" s="748"/>
      <c r="W40" s="748"/>
      <c r="X40" s="748"/>
      <c r="Y40" s="748"/>
      <c r="Z40" s="748"/>
      <c r="AA40" s="748"/>
      <c r="AB40" s="748"/>
      <c r="AC40" s="748"/>
    </row>
    <row r="41" spans="1:29">
      <c r="A41" s="748"/>
      <c r="B41" s="748"/>
      <c r="C41" s="748"/>
      <c r="D41" s="748"/>
      <c r="E41" s="748"/>
      <c r="F41" s="748"/>
      <c r="G41" s="748"/>
      <c r="H41" s="748"/>
      <c r="I41" s="748"/>
      <c r="J41" s="748"/>
      <c r="K41" s="836"/>
      <c r="L41" s="837"/>
      <c r="M41" s="748"/>
      <c r="N41" s="748"/>
      <c r="O41" s="748"/>
      <c r="P41" s="1098"/>
      <c r="Q41" s="748"/>
      <c r="R41" s="748"/>
      <c r="S41" s="748"/>
      <c r="T41" s="748"/>
      <c r="U41" s="748"/>
      <c r="V41" s="748"/>
      <c r="W41" s="748"/>
      <c r="X41" s="748"/>
      <c r="Y41" s="748"/>
      <c r="Z41" s="748"/>
      <c r="AA41" s="748"/>
      <c r="AB41" s="748"/>
      <c r="AC41" s="748"/>
    </row>
    <row r="42" spans="1:29" ht="13.5" customHeight="1">
      <c r="A42" s="748"/>
      <c r="B42" s="748"/>
      <c r="C42" s="750" t="s">
        <v>2820</v>
      </c>
      <c r="D42" s="751"/>
      <c r="E42" s="752" t="e">
        <f>IF(E37&lt;E38,E38/E37-1,E37/E38-1)</f>
        <v>#DIV/0!</v>
      </c>
      <c r="F42" s="753" t="e">
        <f>IF(OR(E42&gt;=0.3,E42&lt;=-0.3),"超过30%","")</f>
        <v>#DIV/0!</v>
      </c>
      <c r="G42" s="752" t="e">
        <f>IF(G37&lt;G38,G38/G37-1,G37/G38-1)</f>
        <v>#DIV/0!</v>
      </c>
      <c r="H42" s="753" t="e">
        <f>IF(OR(G42&gt;=0.3,G42&lt;=-0.3),"超过30%","")</f>
        <v>#DIV/0!</v>
      </c>
      <c r="I42" s="752" t="e">
        <f>IF(I37&lt;I38,I38/I37-1,I37/I38-1)</f>
        <v>#DIV/0!</v>
      </c>
      <c r="J42" s="753" t="e">
        <f>IF(OR(I42&gt;=0.3,I42&lt;=-0.3),"超过30%","")</f>
        <v>#DIV/0!</v>
      </c>
      <c r="K42" s="836"/>
      <c r="L42" s="837"/>
      <c r="M42" s="748"/>
      <c r="N42" s="748"/>
      <c r="O42" s="748"/>
      <c r="P42" s="1098"/>
      <c r="Q42" s="748"/>
      <c r="R42" s="748"/>
      <c r="S42" s="748"/>
      <c r="T42" s="748"/>
      <c r="U42" s="748"/>
      <c r="V42" s="748"/>
      <c r="W42" s="748"/>
      <c r="X42" s="748"/>
      <c r="Y42" s="748"/>
      <c r="Z42" s="748"/>
      <c r="AA42" s="748"/>
      <c r="AB42" s="748"/>
      <c r="AC42" s="748"/>
    </row>
    <row r="43" spans="1:29" ht="13.5" customHeight="1">
      <c r="A43" s="748"/>
      <c r="B43" s="748"/>
      <c r="C43" s="750" t="s">
        <v>2821</v>
      </c>
      <c r="D43" s="754"/>
      <c r="E43" s="752" t="e">
        <f>IF(E38&lt;G38,G38/E38-1,E38/G38-1)</f>
        <v>#DIV/0!</v>
      </c>
      <c r="F43" s="753" t="e">
        <f>IF(OR(E43&gt;=0.2,E43&lt;=-0.2),"超过20%","")</f>
        <v>#DIV/0!</v>
      </c>
      <c r="G43" s="752" t="e">
        <f>IF(G38&lt;I38,I38/G38-1,G38/I38-1)</f>
        <v>#DIV/0!</v>
      </c>
      <c r="H43" s="753" t="e">
        <f>IF(OR(G43&gt;=0.2,G43&lt;=-0.2),"超过20%","")</f>
        <v>#DIV/0!</v>
      </c>
      <c r="I43" s="752" t="e">
        <f>IF(I38&lt;E38,E38/I38-1,I38/E38-1)</f>
        <v>#DIV/0!</v>
      </c>
      <c r="J43" s="753" t="e">
        <f>IF(OR(I43&gt;=0.2,I43&lt;=-0.2),"超过20%","")</f>
        <v>#DIV/0!</v>
      </c>
      <c r="K43" s="836"/>
      <c r="L43" s="837"/>
      <c r="M43" s="748"/>
      <c r="N43" s="748"/>
      <c r="O43" s="748"/>
      <c r="P43" s="1098"/>
      <c r="Q43" s="748"/>
      <c r="R43" s="748"/>
      <c r="S43" s="748"/>
      <c r="T43" s="748"/>
      <c r="U43" s="748"/>
      <c r="V43" s="748"/>
      <c r="W43" s="748"/>
      <c r="X43" s="748"/>
      <c r="Y43" s="748"/>
      <c r="Z43" s="748"/>
      <c r="AA43" s="748"/>
      <c r="AB43" s="748"/>
      <c r="AC43" s="748"/>
    </row>
    <row r="44" spans="1:29" s="634" customFormat="1" ht="13.5" customHeight="1">
      <c r="A44" s="755"/>
      <c r="B44" s="755"/>
      <c r="C44" s="750" t="s">
        <v>2822</v>
      </c>
      <c r="D44" s="754"/>
      <c r="E44" s="752" t="e">
        <f>IF(E37&lt;G37,G37/E37-1,E37/G37-1)</f>
        <v>#DIV/0!</v>
      </c>
      <c r="F44" s="753" t="e">
        <f>IF(OR(E44&gt;=0.3,E44&lt;=-0.3),"超过30%","")</f>
        <v>#DIV/0!</v>
      </c>
      <c r="G44" s="752" t="e">
        <f>IF(G37&lt;I37,I37/G37-1,G37/I37-1)</f>
        <v>#DIV/0!</v>
      </c>
      <c r="H44" s="753" t="e">
        <f>IF(OR(G44&gt;=0.3,G44&lt;=-0.3),"超过30%","")</f>
        <v>#DIV/0!</v>
      </c>
      <c r="I44" s="752" t="e">
        <f>IF(I37&lt;E37,E37/I37-1,I37/E37-1)</f>
        <v>#DIV/0!</v>
      </c>
      <c r="J44" s="753" t="e">
        <f>IF(OR(I44&gt;=0.3,I44&lt;=-0.3),"超过30%","")</f>
        <v>#DIV/0!</v>
      </c>
      <c r="K44" s="838"/>
      <c r="L44" s="839"/>
      <c r="M44" s="755"/>
      <c r="N44" s="755"/>
      <c r="O44" s="755"/>
      <c r="P44" s="1099"/>
      <c r="Q44" s="755"/>
      <c r="R44" s="755"/>
      <c r="S44" s="755"/>
      <c r="T44" s="755"/>
      <c r="U44" s="755"/>
      <c r="V44" s="755"/>
      <c r="W44" s="755"/>
      <c r="X44" s="755"/>
      <c r="Y44" s="755"/>
      <c r="Z44" s="755"/>
      <c r="AA44" s="755"/>
      <c r="AB44" s="755"/>
      <c r="AC44" s="755"/>
    </row>
    <row r="45" spans="1:29" s="634" customFormat="1">
      <c r="A45" s="755"/>
      <c r="B45" s="756"/>
      <c r="C45" s="1037"/>
      <c r="D45" s="755"/>
      <c r="E45" s="755"/>
      <c r="F45" s="755"/>
      <c r="G45" s="755"/>
      <c r="H45" s="755"/>
      <c r="I45" s="755"/>
      <c r="J45" s="755"/>
      <c r="K45" s="838"/>
      <c r="L45" s="839"/>
      <c r="M45" s="755"/>
      <c r="N45" s="755"/>
      <c r="O45" s="755"/>
      <c r="P45" s="1099"/>
      <c r="Q45" s="755"/>
      <c r="R45" s="755"/>
      <c r="S45" s="755"/>
      <c r="T45" s="755"/>
      <c r="U45" s="755"/>
      <c r="V45" s="755"/>
      <c r="W45" s="755"/>
      <c r="X45" s="755"/>
      <c r="Y45" s="755"/>
      <c r="Z45" s="755"/>
      <c r="AA45" s="755"/>
      <c r="AB45" s="755"/>
      <c r="AC45" s="755"/>
    </row>
    <row r="46" spans="1:29">
      <c r="A46" s="748"/>
      <c r="B46" s="756"/>
      <c r="C46" s="1037"/>
      <c r="D46" s="748"/>
      <c r="E46" s="748"/>
      <c r="F46" s="748"/>
      <c r="G46" s="748"/>
      <c r="H46" s="748"/>
      <c r="I46" s="748"/>
      <c r="J46" s="748"/>
      <c r="K46" s="836"/>
      <c r="L46" s="837"/>
      <c r="M46" s="748"/>
      <c r="N46" s="748"/>
      <c r="O46" s="748"/>
      <c r="P46" s="1098"/>
      <c r="Q46" s="748"/>
      <c r="R46" s="748"/>
      <c r="S46" s="748"/>
      <c r="T46" s="748"/>
      <c r="U46" s="748"/>
      <c r="V46" s="748"/>
      <c r="W46" s="748"/>
      <c r="X46" s="748"/>
      <c r="Y46" s="748"/>
      <c r="Z46" s="748"/>
      <c r="AA46" s="748"/>
      <c r="AB46" s="748"/>
      <c r="AC46" s="748"/>
    </row>
    <row r="47" spans="1:29" ht="21">
      <c r="A47" s="1088" t="s">
        <v>2823</v>
      </c>
      <c r="B47" s="788"/>
      <c r="C47" s="849"/>
      <c r="D47" s="849"/>
      <c r="E47" s="849"/>
      <c r="F47" s="1089"/>
      <c r="G47" s="1089"/>
      <c r="H47" s="849"/>
      <c r="I47" s="849"/>
      <c r="J47" s="849"/>
      <c r="K47" s="996"/>
      <c r="L47" s="997"/>
      <c r="M47" s="849"/>
      <c r="N47" s="850"/>
      <c r="O47" s="850"/>
      <c r="P47" s="1100"/>
      <c r="Q47" s="863"/>
      <c r="R47" s="748"/>
      <c r="S47" s="748"/>
      <c r="T47" s="748"/>
      <c r="U47" s="748"/>
      <c r="V47" s="748"/>
      <c r="W47" s="748"/>
      <c r="X47" s="748"/>
      <c r="Y47" s="748"/>
      <c r="Z47" s="748"/>
      <c r="AA47" s="748"/>
      <c r="AB47" s="748"/>
      <c r="AC47" s="748"/>
    </row>
    <row r="48" spans="1:29" s="636" customFormat="1" ht="15">
      <c r="A48" s="1038" t="s">
        <v>2783</v>
      </c>
      <c r="B48" s="1039"/>
      <c r="C48" s="1040" t="str">
        <f>YEAR(C7)&amp;"-"&amp;MONTH(C7)</f>
        <v>2025-5</v>
      </c>
      <c r="D48" s="1041">
        <f>EDATE(C48,-1)</f>
        <v>45748</v>
      </c>
      <c r="E48" s="1041">
        <f t="shared" ref="E48:O48" si="16">EDATE(D48,-1)</f>
        <v>45717</v>
      </c>
      <c r="F48" s="1041">
        <f t="shared" si="16"/>
        <v>45689</v>
      </c>
      <c r="G48" s="1041">
        <f t="shared" si="16"/>
        <v>45658</v>
      </c>
      <c r="H48" s="1041">
        <f t="shared" si="16"/>
        <v>45627</v>
      </c>
      <c r="I48" s="1041">
        <f t="shared" si="16"/>
        <v>45597</v>
      </c>
      <c r="J48" s="1041">
        <f t="shared" si="16"/>
        <v>45566</v>
      </c>
      <c r="K48" s="1041">
        <f t="shared" si="16"/>
        <v>45536</v>
      </c>
      <c r="L48" s="1041">
        <f t="shared" si="16"/>
        <v>45505</v>
      </c>
      <c r="M48" s="1041">
        <f t="shared" si="16"/>
        <v>45474</v>
      </c>
      <c r="N48" s="1041">
        <f t="shared" si="16"/>
        <v>45444</v>
      </c>
      <c r="O48" s="1041">
        <f t="shared" si="16"/>
        <v>45413</v>
      </c>
      <c r="P48" s="1101"/>
      <c r="Q48" s="916"/>
      <c r="R48" s="916"/>
      <c r="S48" s="916"/>
      <c r="T48" s="916"/>
      <c r="U48" s="916"/>
      <c r="V48" s="916"/>
      <c r="W48" s="916"/>
      <c r="X48" s="916"/>
      <c r="Y48" s="916"/>
      <c r="Z48" s="916"/>
      <c r="AA48" s="916"/>
      <c r="AB48" s="916"/>
      <c r="AC48" s="916"/>
    </row>
    <row r="49" spans="1:29" s="631" customFormat="1" ht="15">
      <c r="A49" s="705"/>
      <c r="B49" s="880"/>
      <c r="C49" s="1090">
        <v>100</v>
      </c>
      <c r="D49" s="884"/>
      <c r="E49" s="884"/>
      <c r="F49" s="884"/>
      <c r="G49" s="884"/>
      <c r="H49" s="884"/>
      <c r="I49" s="884"/>
      <c r="J49" s="884"/>
      <c r="K49" s="884"/>
      <c r="L49" s="884"/>
      <c r="M49" s="679"/>
      <c r="N49" s="884"/>
      <c r="O49" s="679"/>
      <c r="P49" s="1102"/>
      <c r="Q49" s="809"/>
      <c r="R49" s="809"/>
      <c r="S49" s="809"/>
      <c r="T49" s="809"/>
      <c r="U49" s="809"/>
      <c r="V49" s="809"/>
      <c r="W49" s="809"/>
      <c r="X49" s="809"/>
      <c r="Y49" s="809"/>
      <c r="Z49" s="809"/>
      <c r="AA49" s="809"/>
      <c r="AB49" s="809"/>
      <c r="AC49" s="809"/>
    </row>
    <row r="50" spans="1:29" s="631" customFormat="1" ht="15">
      <c r="A50" s="875" t="s">
        <v>2824</v>
      </c>
      <c r="B50" s="876"/>
      <c r="C50" s="877"/>
      <c r="D50" s="878"/>
      <c r="E50" s="878"/>
      <c r="F50" s="878"/>
      <c r="G50" s="878"/>
      <c r="H50" s="878"/>
      <c r="I50" s="878"/>
      <c r="J50" s="878"/>
      <c r="K50" s="878"/>
      <c r="L50" s="878"/>
      <c r="M50" s="918"/>
      <c r="N50" s="878"/>
      <c r="O50" s="918"/>
      <c r="P50" s="1102"/>
      <c r="Q50" s="863"/>
      <c r="R50" s="809"/>
      <c r="S50" s="809"/>
      <c r="T50" s="809"/>
      <c r="U50" s="809"/>
      <c r="V50" s="809"/>
      <c r="W50" s="809"/>
      <c r="X50" s="809"/>
      <c r="Y50" s="809"/>
      <c r="Z50" s="809"/>
      <c r="AA50" s="809"/>
      <c r="AB50" s="809"/>
      <c r="AC50" s="809"/>
    </row>
    <row r="51" spans="1:29" s="631" customFormat="1" ht="15">
      <c r="A51" s="879" t="s">
        <v>2786</v>
      </c>
      <c r="B51" s="880"/>
      <c r="C51" s="881" t="s">
        <v>2825</v>
      </c>
      <c r="D51" s="882"/>
      <c r="E51" s="882"/>
      <c r="F51" s="882"/>
      <c r="G51" s="882"/>
      <c r="H51" s="882"/>
      <c r="I51" s="882"/>
      <c r="J51" s="882"/>
      <c r="K51" s="882"/>
      <c r="L51" s="920"/>
      <c r="M51" s="921"/>
      <c r="N51" s="922"/>
      <c r="O51" s="922"/>
      <c r="P51" s="1103"/>
      <c r="Q51" s="863"/>
      <c r="R51" s="809"/>
      <c r="S51" s="809"/>
      <c r="T51" s="809"/>
      <c r="U51" s="809"/>
      <c r="V51" s="809"/>
      <c r="W51" s="809"/>
      <c r="X51" s="809"/>
      <c r="Y51" s="809"/>
      <c r="Z51" s="809"/>
      <c r="AA51" s="809"/>
      <c r="AB51" s="809"/>
      <c r="AC51" s="809"/>
    </row>
    <row r="52" spans="1:29" s="631" customFormat="1" ht="15">
      <c r="A52" s="879"/>
      <c r="B52" s="880"/>
      <c r="C52" s="883">
        <v>100</v>
      </c>
      <c r="D52" s="884"/>
      <c r="E52" s="884"/>
      <c r="F52" s="884"/>
      <c r="G52" s="884"/>
      <c r="H52" s="884"/>
      <c r="I52" s="884"/>
      <c r="J52" s="884"/>
      <c r="K52" s="884"/>
      <c r="L52" s="884"/>
      <c r="M52" s="923"/>
      <c r="N52" s="922"/>
      <c r="O52" s="922"/>
      <c r="P52" s="1102"/>
      <c r="Q52" s="863"/>
      <c r="R52" s="809"/>
      <c r="S52" s="809"/>
      <c r="T52" s="809"/>
      <c r="U52" s="809"/>
      <c r="V52" s="809"/>
      <c r="W52" s="809"/>
      <c r="X52" s="809"/>
      <c r="Y52" s="809"/>
      <c r="Z52" s="809"/>
      <c r="AA52" s="809"/>
      <c r="AB52" s="809"/>
      <c r="AC52" s="809"/>
    </row>
    <row r="53" spans="1:29">
      <c r="A53" s="689" t="s">
        <v>2826</v>
      </c>
      <c r="B53" s="885" t="s">
        <v>2789</v>
      </c>
      <c r="C53" s="765">
        <f>C9</f>
        <v>0</v>
      </c>
      <c r="D53" s="829"/>
      <c r="E53" s="829"/>
      <c r="F53" s="829"/>
      <c r="G53" s="829"/>
      <c r="H53" s="829"/>
      <c r="I53" s="829"/>
      <c r="J53" s="829"/>
      <c r="K53" s="924"/>
      <c r="L53" s="925"/>
      <c r="M53" s="926"/>
      <c r="N53" s="927"/>
      <c r="O53" s="927"/>
      <c r="P53" s="1104"/>
      <c r="Q53" s="863"/>
      <c r="R53" s="748"/>
      <c r="S53" s="748"/>
      <c r="T53" s="748"/>
      <c r="U53" s="748"/>
      <c r="V53" s="748"/>
      <c r="W53" s="748"/>
      <c r="X53" s="748"/>
      <c r="Y53" s="748"/>
      <c r="Z53" s="748"/>
      <c r="AA53" s="748"/>
      <c r="AB53" s="748"/>
      <c r="AC53" s="748"/>
    </row>
    <row r="54" spans="1:29" ht="15">
      <c r="A54" s="675"/>
      <c r="B54" s="886"/>
      <c r="C54" s="887">
        <v>100</v>
      </c>
      <c r="D54" s="887"/>
      <c r="E54" s="887"/>
      <c r="F54" s="887"/>
      <c r="G54" s="887"/>
      <c r="H54" s="887"/>
      <c r="I54" s="887"/>
      <c r="J54" s="887"/>
      <c r="K54" s="887"/>
      <c r="L54" s="887"/>
      <c r="M54" s="928"/>
      <c r="N54" s="929"/>
      <c r="O54" s="929"/>
      <c r="P54" s="1104"/>
      <c r="Q54" s="863"/>
      <c r="R54" s="748"/>
      <c r="S54" s="748"/>
      <c r="T54" s="748"/>
      <c r="U54" s="748"/>
      <c r="V54" s="748"/>
      <c r="W54" s="748"/>
      <c r="X54" s="748"/>
      <c r="Y54" s="748"/>
      <c r="Z54" s="748"/>
      <c r="AA54" s="748"/>
      <c r="AB54" s="748"/>
      <c r="AC54" s="748"/>
    </row>
    <row r="55" spans="1:29" ht="27">
      <c r="A55" s="675"/>
      <c r="B55" s="888" t="s">
        <v>2792</v>
      </c>
      <c r="C55" s="910"/>
      <c r="D55" s="910"/>
      <c r="E55" s="910"/>
      <c r="F55" s="910"/>
      <c r="G55" s="910"/>
      <c r="H55" s="910"/>
      <c r="I55" s="910"/>
      <c r="J55" s="910"/>
      <c r="K55" s="955"/>
      <c r="L55" s="956"/>
      <c r="M55" s="957"/>
      <c r="N55" s="927"/>
      <c r="O55" s="927"/>
      <c r="P55" s="1104"/>
      <c r="Q55" s="863"/>
      <c r="R55" s="748"/>
      <c r="S55" s="748"/>
      <c r="T55" s="748"/>
      <c r="U55" s="748"/>
      <c r="V55" s="748"/>
      <c r="W55" s="748"/>
      <c r="X55" s="748"/>
      <c r="Y55" s="748"/>
      <c r="Z55" s="748"/>
      <c r="AA55" s="748"/>
      <c r="AB55" s="748"/>
      <c r="AC55" s="748"/>
    </row>
    <row r="56" spans="1:29" ht="15">
      <c r="A56" s="675"/>
      <c r="B56" s="890"/>
      <c r="C56" s="887"/>
      <c r="D56" s="887"/>
      <c r="E56" s="887"/>
      <c r="F56" s="887"/>
      <c r="G56" s="887"/>
      <c r="H56" s="887"/>
      <c r="I56" s="887"/>
      <c r="J56" s="887"/>
      <c r="K56" s="887"/>
      <c r="L56" s="887"/>
      <c r="M56" s="928"/>
      <c r="N56" s="929"/>
      <c r="O56" s="929"/>
      <c r="P56" s="1104"/>
      <c r="Q56" s="863"/>
      <c r="R56" s="748"/>
      <c r="S56" s="748"/>
      <c r="T56" s="748"/>
      <c r="U56" s="748"/>
      <c r="V56" s="748"/>
      <c r="W56" s="748"/>
      <c r="X56" s="748"/>
      <c r="Y56" s="748"/>
      <c r="Z56" s="748"/>
      <c r="AA56" s="748"/>
      <c r="AB56" s="748"/>
      <c r="AC56" s="748"/>
    </row>
    <row r="57" spans="1:29" ht="15">
      <c r="A57" s="675"/>
      <c r="B57" s="821">
        <f>B11</f>
        <v>111</v>
      </c>
      <c r="C57" s="681"/>
      <c r="D57" s="681"/>
      <c r="E57" s="681"/>
      <c r="F57" s="681"/>
      <c r="G57" s="681"/>
      <c r="H57" s="681"/>
      <c r="I57" s="681"/>
      <c r="J57" s="681"/>
      <c r="K57" s="934"/>
      <c r="L57" s="935"/>
      <c r="M57" s="936"/>
      <c r="N57" s="927"/>
      <c r="O57" s="927"/>
      <c r="P57" s="1104"/>
      <c r="Q57" s="863"/>
      <c r="R57" s="748"/>
      <c r="S57" s="748"/>
      <c r="T57" s="748"/>
      <c r="U57" s="748"/>
      <c r="V57" s="748"/>
      <c r="W57" s="748"/>
      <c r="X57" s="748"/>
      <c r="Y57" s="748"/>
      <c r="Z57" s="748"/>
      <c r="AA57" s="748"/>
      <c r="AB57" s="748"/>
      <c r="AC57" s="748"/>
    </row>
    <row r="58" spans="1:29" ht="15">
      <c r="A58" s="675"/>
      <c r="B58" s="886"/>
      <c r="C58" s="898"/>
      <c r="D58" s="887"/>
      <c r="E58" s="887"/>
      <c r="F58" s="887"/>
      <c r="G58" s="887"/>
      <c r="H58" s="887"/>
      <c r="I58" s="887"/>
      <c r="J58" s="887"/>
      <c r="K58" s="887"/>
      <c r="L58" s="887"/>
      <c r="M58" s="928"/>
      <c r="N58" s="929"/>
      <c r="O58" s="929"/>
      <c r="P58" s="1104"/>
      <c r="Q58" s="863"/>
      <c r="R58" s="748"/>
      <c r="S58" s="748"/>
      <c r="T58" s="748"/>
      <c r="U58" s="748"/>
      <c r="V58" s="748"/>
      <c r="W58" s="748"/>
      <c r="X58" s="748"/>
      <c r="Y58" s="748"/>
      <c r="Z58" s="748"/>
      <c r="AA58" s="748"/>
      <c r="AB58" s="748"/>
      <c r="AC58" s="748"/>
    </row>
    <row r="59" spans="1:29" s="633" customFormat="1" ht="15">
      <c r="A59" s="895"/>
      <c r="B59" s="888">
        <f>B12</f>
        <v>111</v>
      </c>
      <c r="C59" s="681"/>
      <c r="D59" s="681"/>
      <c r="E59" s="681"/>
      <c r="F59" s="681"/>
      <c r="G59" s="896"/>
      <c r="H59" s="897"/>
      <c r="I59" s="897"/>
      <c r="J59" s="897"/>
      <c r="K59" s="897"/>
      <c r="L59" s="937"/>
      <c r="M59" s="938"/>
      <c r="N59" s="939"/>
      <c r="O59" s="939"/>
      <c r="P59" s="1105"/>
      <c r="Q59" s="967"/>
      <c r="R59" s="827"/>
      <c r="S59" s="827"/>
      <c r="T59" s="827"/>
      <c r="U59" s="827"/>
      <c r="V59" s="827"/>
      <c r="W59" s="827"/>
      <c r="X59" s="827"/>
      <c r="Y59" s="827"/>
      <c r="Z59" s="827"/>
      <c r="AA59" s="827"/>
      <c r="AB59" s="827"/>
      <c r="AC59" s="827"/>
    </row>
    <row r="60" spans="1:29" s="633" customFormat="1" ht="15">
      <c r="A60" s="895"/>
      <c r="B60" s="890"/>
      <c r="C60" s="898"/>
      <c r="D60" s="887"/>
      <c r="E60" s="887"/>
      <c r="F60" s="887"/>
      <c r="G60" s="887"/>
      <c r="H60" s="887"/>
      <c r="I60" s="887"/>
      <c r="J60" s="887"/>
      <c r="K60" s="887"/>
      <c r="L60" s="887"/>
      <c r="M60" s="928"/>
      <c r="N60" s="929"/>
      <c r="O60" s="929"/>
      <c r="P60" s="1105"/>
      <c r="Q60" s="967"/>
      <c r="R60" s="827"/>
      <c r="S60" s="827"/>
      <c r="T60" s="827"/>
      <c r="U60" s="827"/>
      <c r="V60" s="827"/>
      <c r="W60" s="827"/>
      <c r="X60" s="827"/>
      <c r="Y60" s="827"/>
      <c r="Z60" s="827"/>
      <c r="AA60" s="827"/>
      <c r="AB60" s="827"/>
      <c r="AC60" s="827"/>
    </row>
    <row r="61" spans="1:29" s="633" customFormat="1" ht="15">
      <c r="A61" s="895"/>
      <c r="B61" s="888">
        <f>B13</f>
        <v>111</v>
      </c>
      <c r="C61" s="896"/>
      <c r="D61" s="896"/>
      <c r="E61" s="896"/>
      <c r="F61" s="896"/>
      <c r="G61" s="896"/>
      <c r="H61" s="897"/>
      <c r="I61" s="897"/>
      <c r="J61" s="897"/>
      <c r="K61" s="897"/>
      <c r="L61" s="937"/>
      <c r="M61" s="938"/>
      <c r="N61" s="939"/>
      <c r="O61" s="939"/>
      <c r="P61" s="1106"/>
      <c r="Q61" s="968"/>
      <c r="R61" s="827"/>
      <c r="S61" s="827"/>
      <c r="T61" s="827"/>
      <c r="U61" s="827"/>
      <c r="V61" s="827"/>
      <c r="W61" s="827"/>
      <c r="X61" s="827"/>
      <c r="Y61" s="827"/>
      <c r="Z61" s="827"/>
      <c r="AA61" s="827"/>
      <c r="AB61" s="827"/>
      <c r="AC61" s="827"/>
    </row>
    <row r="62" spans="1:29" s="633" customFormat="1" ht="15">
      <c r="A62" s="895"/>
      <c r="B62" s="890"/>
      <c r="C62" s="898"/>
      <c r="D62" s="898"/>
      <c r="E62" s="898"/>
      <c r="F62" s="898"/>
      <c r="G62" s="898"/>
      <c r="H62" s="899"/>
      <c r="I62" s="899"/>
      <c r="J62" s="899"/>
      <c r="K62" s="899"/>
      <c r="L62" s="899"/>
      <c r="M62" s="940"/>
      <c r="N62" s="939"/>
      <c r="O62" s="939"/>
      <c r="P62" s="1105"/>
      <c r="Q62" s="967"/>
      <c r="R62" s="827"/>
      <c r="S62" s="827"/>
      <c r="T62" s="827"/>
      <c r="U62" s="827"/>
      <c r="V62" s="827"/>
      <c r="W62" s="827"/>
      <c r="X62" s="827"/>
      <c r="Y62" s="827"/>
      <c r="Z62" s="827"/>
      <c r="AA62" s="827"/>
      <c r="AB62" s="827"/>
      <c r="AC62" s="827"/>
    </row>
    <row r="63" spans="1:29">
      <c r="A63" s="689" t="s">
        <v>2794</v>
      </c>
      <c r="B63" s="885" t="s">
        <v>2797</v>
      </c>
      <c r="C63" s="905" t="s">
        <v>1350</v>
      </c>
      <c r="D63" s="905" t="s">
        <v>1351</v>
      </c>
      <c r="E63" s="905" t="s">
        <v>1352</v>
      </c>
      <c r="F63" s="905" t="s">
        <v>1353</v>
      </c>
      <c r="G63" s="905" t="s">
        <v>1354</v>
      </c>
      <c r="H63" s="765"/>
      <c r="I63" s="765"/>
      <c r="J63" s="765"/>
      <c r="K63" s="945"/>
      <c r="L63" s="946"/>
      <c r="M63" s="947"/>
      <c r="N63" s="927"/>
      <c r="O63" s="927"/>
      <c r="P63" s="1107"/>
      <c r="Q63" s="863"/>
      <c r="R63" s="748"/>
      <c r="S63" s="748"/>
      <c r="T63" s="748"/>
      <c r="U63" s="748"/>
      <c r="V63" s="748"/>
      <c r="W63" s="748"/>
      <c r="X63" s="748"/>
      <c r="Y63" s="748"/>
      <c r="Z63" s="748"/>
      <c r="AA63" s="748"/>
      <c r="AB63" s="748"/>
      <c r="AC63" s="748"/>
    </row>
    <row r="64" spans="1:29" ht="15">
      <c r="A64" s="675"/>
      <c r="B64" s="890"/>
      <c r="C64" s="891">
        <v>100</v>
      </c>
      <c r="D64" s="891">
        <f>C64-$K14</f>
        <v>100</v>
      </c>
      <c r="E64" s="891">
        <f>D64-$K14</f>
        <v>100</v>
      </c>
      <c r="F64" s="891">
        <f>E64-$K14</f>
        <v>100</v>
      </c>
      <c r="G64" s="891">
        <f>F64-$K14</f>
        <v>100</v>
      </c>
      <c r="H64" s="891"/>
      <c r="I64" s="891"/>
      <c r="J64" s="891"/>
      <c r="K64" s="891"/>
      <c r="L64" s="891"/>
      <c r="M64" s="933"/>
      <c r="N64" s="929"/>
      <c r="O64" s="929"/>
      <c r="P64" s="1104"/>
      <c r="Q64" s="863"/>
      <c r="R64" s="748"/>
      <c r="S64" s="748"/>
      <c r="T64" s="748"/>
      <c r="U64" s="748"/>
      <c r="V64" s="748"/>
      <c r="W64" s="748"/>
      <c r="X64" s="748"/>
      <c r="Y64" s="748"/>
      <c r="Z64" s="748"/>
      <c r="AA64" s="748"/>
      <c r="AB64" s="748"/>
      <c r="AC64" s="748"/>
    </row>
    <row r="65" spans="1:29" ht="15">
      <c r="A65" s="675"/>
      <c r="B65" s="888" t="s">
        <v>2798</v>
      </c>
      <c r="C65" s="906" t="s">
        <v>1350</v>
      </c>
      <c r="D65" s="906" t="s">
        <v>1351</v>
      </c>
      <c r="E65" s="906" t="s">
        <v>1352</v>
      </c>
      <c r="F65" s="906" t="s">
        <v>1353</v>
      </c>
      <c r="G65" s="906" t="s">
        <v>1354</v>
      </c>
      <c r="H65" s="889"/>
      <c r="I65" s="889"/>
      <c r="J65" s="889"/>
      <c r="K65" s="930"/>
      <c r="L65" s="931"/>
      <c r="M65" s="932"/>
      <c r="N65" s="927"/>
      <c r="O65" s="927"/>
      <c r="P65" s="1104"/>
      <c r="Q65" s="863"/>
      <c r="R65" s="748"/>
      <c r="S65" s="748"/>
      <c r="T65" s="748"/>
      <c r="U65" s="748"/>
      <c r="V65" s="748"/>
      <c r="W65" s="748"/>
      <c r="X65" s="748"/>
      <c r="Y65" s="748"/>
      <c r="Z65" s="748"/>
      <c r="AA65" s="748"/>
      <c r="AB65" s="748"/>
      <c r="AC65" s="748"/>
    </row>
    <row r="66" spans="1:29" ht="15">
      <c r="A66" s="675"/>
      <c r="B66" s="890"/>
      <c r="C66" s="891">
        <v>100</v>
      </c>
      <c r="D66" s="891">
        <f>C66-$K16</f>
        <v>100</v>
      </c>
      <c r="E66" s="891">
        <f>D66-$K16</f>
        <v>100</v>
      </c>
      <c r="F66" s="891">
        <f>E66-$K16</f>
        <v>100</v>
      </c>
      <c r="G66" s="891">
        <f>F66-$K16</f>
        <v>100</v>
      </c>
      <c r="H66" s="891"/>
      <c r="I66" s="891"/>
      <c r="J66" s="891"/>
      <c r="K66" s="891"/>
      <c r="L66" s="891"/>
      <c r="M66" s="933"/>
      <c r="N66" s="929"/>
      <c r="O66" s="929"/>
      <c r="P66" s="1104"/>
      <c r="Q66" s="863"/>
      <c r="R66" s="748"/>
      <c r="S66" s="748"/>
      <c r="T66" s="748"/>
      <c r="U66" s="748"/>
      <c r="V66" s="748"/>
      <c r="W66" s="748"/>
      <c r="X66" s="748"/>
      <c r="Y66" s="748"/>
      <c r="Z66" s="748"/>
      <c r="AA66" s="748"/>
      <c r="AB66" s="748"/>
      <c r="AC66" s="748"/>
    </row>
    <row r="67" spans="1:29" ht="15">
      <c r="A67" s="675"/>
      <c r="B67" s="892" t="s">
        <v>2799</v>
      </c>
      <c r="C67" s="821" t="s">
        <v>2827</v>
      </c>
      <c r="D67" s="821" t="s">
        <v>2828</v>
      </c>
      <c r="E67" s="821" t="s">
        <v>2829</v>
      </c>
      <c r="F67" s="821" t="s">
        <v>2830</v>
      </c>
      <c r="G67" s="821" t="s">
        <v>2831</v>
      </c>
      <c r="H67" s="889"/>
      <c r="I67" s="889"/>
      <c r="J67" s="889"/>
      <c r="K67" s="889"/>
      <c r="L67" s="889"/>
      <c r="M67" s="1053"/>
      <c r="N67" s="929"/>
      <c r="O67" s="929"/>
      <c r="P67" s="1104"/>
      <c r="Q67" s="863"/>
      <c r="R67" s="748"/>
      <c r="S67" s="748"/>
      <c r="T67" s="748"/>
      <c r="U67" s="748"/>
      <c r="V67" s="748"/>
      <c r="W67" s="748"/>
      <c r="X67" s="748"/>
      <c r="Y67" s="748"/>
      <c r="Z67" s="748"/>
      <c r="AA67" s="748"/>
      <c r="AB67" s="748"/>
      <c r="AC67" s="748"/>
    </row>
    <row r="68" spans="1:29" ht="15">
      <c r="A68" s="675"/>
      <c r="B68" s="892"/>
      <c r="C68" s="891">
        <v>100</v>
      </c>
      <c r="D68" s="891">
        <f>C68-$K18</f>
        <v>100</v>
      </c>
      <c r="E68" s="891">
        <f>D68-$K18</f>
        <v>100</v>
      </c>
      <c r="F68" s="891">
        <f>E68-$K18</f>
        <v>100</v>
      </c>
      <c r="G68" s="891">
        <f>F68-$K18</f>
        <v>100</v>
      </c>
      <c r="H68" s="821"/>
      <c r="I68" s="821"/>
      <c r="J68" s="821"/>
      <c r="K68" s="821"/>
      <c r="L68" s="821"/>
      <c r="M68" s="698"/>
      <c r="N68" s="929"/>
      <c r="O68" s="929"/>
      <c r="P68" s="1104"/>
      <c r="Q68" s="863"/>
      <c r="R68" s="748"/>
      <c r="S68" s="748"/>
      <c r="T68" s="748"/>
      <c r="U68" s="748"/>
      <c r="V68" s="748"/>
      <c r="W68" s="748"/>
      <c r="X68" s="748"/>
      <c r="Y68" s="748"/>
      <c r="Z68" s="748"/>
      <c r="AA68" s="748"/>
      <c r="AB68" s="748"/>
      <c r="AC68" s="748"/>
    </row>
    <row r="69" spans="1:29" ht="15">
      <c r="A69" s="675"/>
      <c r="B69" s="888" t="s">
        <v>2800</v>
      </c>
      <c r="C69" s="906" t="s">
        <v>1350</v>
      </c>
      <c r="D69" s="906" t="s">
        <v>1351</v>
      </c>
      <c r="E69" s="906" t="s">
        <v>1352</v>
      </c>
      <c r="F69" s="906" t="s">
        <v>1353</v>
      </c>
      <c r="G69" s="906" t="s">
        <v>1354</v>
      </c>
      <c r="H69" s="889"/>
      <c r="I69" s="889"/>
      <c r="J69" s="889"/>
      <c r="K69" s="930"/>
      <c r="L69" s="931"/>
      <c r="M69" s="932"/>
      <c r="N69" s="927"/>
      <c r="O69" s="927"/>
      <c r="P69" s="1104"/>
      <c r="Q69" s="863"/>
      <c r="R69" s="748"/>
      <c r="S69" s="748"/>
      <c r="T69" s="748"/>
      <c r="U69" s="748"/>
      <c r="V69" s="748"/>
      <c r="W69" s="748"/>
      <c r="X69" s="748"/>
      <c r="Y69" s="748"/>
      <c r="Z69" s="748"/>
      <c r="AA69" s="748"/>
      <c r="AB69" s="748"/>
      <c r="AC69" s="748"/>
    </row>
    <row r="70" spans="1:29" ht="15">
      <c r="A70" s="675"/>
      <c r="B70" s="890"/>
      <c r="C70" s="891">
        <v>100</v>
      </c>
      <c r="D70" s="891">
        <f>C70-$K20</f>
        <v>100</v>
      </c>
      <c r="E70" s="891">
        <f>D70-$K20</f>
        <v>100</v>
      </c>
      <c r="F70" s="891">
        <f>E70-$K20</f>
        <v>100</v>
      </c>
      <c r="G70" s="891">
        <f>F70-$K20</f>
        <v>100</v>
      </c>
      <c r="H70" s="891"/>
      <c r="I70" s="891"/>
      <c r="J70" s="891"/>
      <c r="K70" s="891"/>
      <c r="L70" s="891"/>
      <c r="M70" s="933"/>
      <c r="N70" s="929"/>
      <c r="O70" s="929"/>
      <c r="P70" s="1104"/>
      <c r="Q70" s="863"/>
      <c r="R70" s="748"/>
      <c r="S70" s="748"/>
      <c r="T70" s="748"/>
      <c r="U70" s="748"/>
      <c r="V70" s="748"/>
      <c r="W70" s="748"/>
      <c r="X70" s="748"/>
      <c r="Y70" s="748"/>
      <c r="Z70" s="748"/>
      <c r="AA70" s="748"/>
      <c r="AB70" s="748"/>
      <c r="AC70" s="748"/>
    </row>
    <row r="71" spans="1:29" ht="15">
      <c r="A71" s="675"/>
      <c r="B71" s="888" t="s">
        <v>2857</v>
      </c>
      <c r="C71" s="896"/>
      <c r="D71" s="896"/>
      <c r="E71" s="896"/>
      <c r="F71" s="896"/>
      <c r="G71" s="896"/>
      <c r="H71" s="910"/>
      <c r="I71" s="910"/>
      <c r="J71" s="910"/>
      <c r="K71" s="955"/>
      <c r="L71" s="956"/>
      <c r="M71" s="957"/>
      <c r="N71" s="927"/>
      <c r="O71" s="927"/>
      <c r="P71" s="1104"/>
      <c r="Q71" s="863"/>
      <c r="R71" s="748"/>
      <c r="S71" s="748"/>
      <c r="T71" s="748"/>
      <c r="U71" s="748"/>
      <c r="V71" s="748"/>
      <c r="W71" s="748"/>
      <c r="X71" s="748"/>
      <c r="Y71" s="748"/>
      <c r="Z71" s="748"/>
      <c r="AA71" s="748"/>
      <c r="AB71" s="748"/>
      <c r="AC71" s="748"/>
    </row>
    <row r="72" spans="1:29" ht="15">
      <c r="A72" s="675"/>
      <c r="B72" s="890"/>
      <c r="C72" s="891">
        <v>100</v>
      </c>
      <c r="D72" s="891">
        <f>C72-$K22</f>
        <v>100</v>
      </c>
      <c r="E72" s="891">
        <f>D72-$K22</f>
        <v>100</v>
      </c>
      <c r="F72" s="891">
        <f>E72-$K22</f>
        <v>100</v>
      </c>
      <c r="G72" s="891">
        <f>F72-$K22</f>
        <v>100</v>
      </c>
      <c r="H72" s="891"/>
      <c r="I72" s="891"/>
      <c r="J72" s="891"/>
      <c r="K72" s="891"/>
      <c r="L72" s="891"/>
      <c r="M72" s="933"/>
      <c r="N72" s="929"/>
      <c r="O72" s="929"/>
      <c r="P72" s="1104"/>
      <c r="Q72" s="863"/>
      <c r="R72" s="748"/>
      <c r="S72" s="748"/>
      <c r="T72" s="748"/>
      <c r="U72" s="748"/>
      <c r="V72" s="748"/>
      <c r="W72" s="748"/>
      <c r="X72" s="748"/>
      <c r="Y72" s="748"/>
      <c r="Z72" s="748"/>
      <c r="AA72" s="748"/>
      <c r="AB72" s="748"/>
      <c r="AC72" s="748"/>
    </row>
    <row r="73" spans="1:29" s="631" customFormat="1" ht="15">
      <c r="A73" s="678"/>
      <c r="B73" s="888">
        <f>B23</f>
        <v>111</v>
      </c>
      <c r="C73" s="681"/>
      <c r="D73" s="681"/>
      <c r="E73" s="681"/>
      <c r="F73" s="681"/>
      <c r="G73" s="896"/>
      <c r="H73" s="896"/>
      <c r="I73" s="896"/>
      <c r="J73" s="896"/>
      <c r="K73" s="896"/>
      <c r="L73" s="1054"/>
      <c r="M73" s="1055"/>
      <c r="N73" s="922"/>
      <c r="O73" s="922"/>
      <c r="P73" s="1104"/>
      <c r="Q73" s="863"/>
      <c r="R73" s="809"/>
      <c r="S73" s="809"/>
      <c r="T73" s="809"/>
      <c r="U73" s="809"/>
      <c r="V73" s="809"/>
      <c r="W73" s="809"/>
      <c r="X73" s="809"/>
      <c r="Y73" s="809"/>
      <c r="Z73" s="809"/>
      <c r="AA73" s="809"/>
      <c r="AB73" s="809"/>
      <c r="AC73" s="809"/>
    </row>
    <row r="74" spans="1:29" s="631" customFormat="1" ht="15">
      <c r="A74" s="678"/>
      <c r="B74" s="890"/>
      <c r="C74" s="898"/>
      <c r="D74" s="887"/>
      <c r="E74" s="887"/>
      <c r="F74" s="887"/>
      <c r="G74" s="887"/>
      <c r="H74" s="887"/>
      <c r="I74" s="887"/>
      <c r="J74" s="887"/>
      <c r="K74" s="887"/>
      <c r="L74" s="887"/>
      <c r="M74" s="928"/>
      <c r="N74" s="929"/>
      <c r="O74" s="929"/>
      <c r="P74" s="1104"/>
      <c r="Q74" s="863"/>
      <c r="R74" s="809"/>
      <c r="S74" s="809"/>
      <c r="T74" s="809"/>
      <c r="U74" s="809"/>
      <c r="V74" s="809"/>
      <c r="W74" s="809"/>
      <c r="X74" s="809"/>
      <c r="Y74" s="809"/>
      <c r="Z74" s="809"/>
      <c r="AA74" s="809"/>
      <c r="AB74" s="809"/>
      <c r="AC74" s="809"/>
    </row>
    <row r="75" spans="1:29" s="631" customFormat="1" ht="15">
      <c r="A75" s="678"/>
      <c r="B75" s="888">
        <f>B24</f>
        <v>111</v>
      </c>
      <c r="C75" s="681"/>
      <c r="D75" s="681"/>
      <c r="E75" s="681"/>
      <c r="F75" s="681"/>
      <c r="G75" s="896"/>
      <c r="H75" s="896"/>
      <c r="I75" s="896"/>
      <c r="J75" s="896"/>
      <c r="K75" s="896"/>
      <c r="L75" s="896"/>
      <c r="M75" s="1055"/>
      <c r="N75" s="922"/>
      <c r="O75" s="922"/>
      <c r="P75" s="1104"/>
      <c r="Q75" s="863"/>
      <c r="R75" s="809"/>
      <c r="S75" s="809"/>
      <c r="T75" s="809"/>
      <c r="U75" s="809"/>
      <c r="V75" s="809"/>
      <c r="W75" s="809"/>
      <c r="X75" s="809"/>
      <c r="Y75" s="809"/>
      <c r="Z75" s="809"/>
      <c r="AA75" s="809"/>
      <c r="AB75" s="809"/>
      <c r="AC75" s="809"/>
    </row>
    <row r="76" spans="1:29" s="631" customFormat="1" ht="15">
      <c r="A76" s="678"/>
      <c r="B76" s="890"/>
      <c r="C76" s="898"/>
      <c r="D76" s="887"/>
      <c r="E76" s="887"/>
      <c r="F76" s="887"/>
      <c r="G76" s="887"/>
      <c r="H76" s="887"/>
      <c r="I76" s="887"/>
      <c r="J76" s="887"/>
      <c r="K76" s="887"/>
      <c r="L76" s="887"/>
      <c r="M76" s="928"/>
      <c r="N76" s="929"/>
      <c r="O76" s="929"/>
      <c r="P76" s="1104"/>
      <c r="Q76" s="863"/>
      <c r="R76" s="809"/>
      <c r="S76" s="809"/>
      <c r="T76" s="809"/>
      <c r="U76" s="809"/>
      <c r="V76" s="809"/>
      <c r="W76" s="809"/>
      <c r="X76" s="809"/>
      <c r="Y76" s="809"/>
      <c r="Z76" s="809"/>
      <c r="AA76" s="809"/>
      <c r="AB76" s="809"/>
      <c r="AC76" s="809"/>
    </row>
    <row r="77" spans="1:29" s="633" customFormat="1" ht="15">
      <c r="A77" s="895"/>
      <c r="B77" s="888">
        <f>B25</f>
        <v>111</v>
      </c>
      <c r="C77" s="896"/>
      <c r="D77" s="896"/>
      <c r="E77" s="896"/>
      <c r="F77" s="896"/>
      <c r="G77" s="896"/>
      <c r="H77" s="897"/>
      <c r="I77" s="897"/>
      <c r="J77" s="897"/>
      <c r="K77" s="897"/>
      <c r="L77" s="937"/>
      <c r="M77" s="938"/>
      <c r="N77" s="939"/>
      <c r="O77" s="939"/>
      <c r="P77" s="1105"/>
      <c r="Q77" s="967"/>
      <c r="R77" s="827"/>
      <c r="S77" s="827"/>
      <c r="T77" s="827"/>
      <c r="U77" s="827"/>
      <c r="V77" s="827"/>
      <c r="W77" s="827"/>
      <c r="X77" s="827"/>
      <c r="Y77" s="827"/>
      <c r="Z77" s="827"/>
      <c r="AA77" s="827"/>
      <c r="AB77" s="827"/>
      <c r="AC77" s="827"/>
    </row>
    <row r="78" spans="1:29" s="633" customFormat="1" ht="15">
      <c r="A78" s="895"/>
      <c r="B78" s="890"/>
      <c r="C78" s="898"/>
      <c r="D78" s="898"/>
      <c r="E78" s="898"/>
      <c r="F78" s="898"/>
      <c r="G78" s="887"/>
      <c r="H78" s="887"/>
      <c r="I78" s="887"/>
      <c r="J78" s="887"/>
      <c r="K78" s="887"/>
      <c r="L78" s="887"/>
      <c r="M78" s="928"/>
      <c r="N78" s="939"/>
      <c r="O78" s="939"/>
      <c r="P78" s="1105"/>
      <c r="Q78" s="967"/>
      <c r="R78" s="827"/>
      <c r="S78" s="827"/>
      <c r="T78" s="827"/>
      <c r="U78" s="827"/>
      <c r="V78" s="827"/>
      <c r="W78" s="827"/>
      <c r="X78" s="827"/>
      <c r="Y78" s="827"/>
      <c r="Z78" s="827"/>
      <c r="AA78" s="827"/>
      <c r="AB78" s="827"/>
      <c r="AC78" s="827"/>
    </row>
    <row r="79" spans="1:29" ht="27">
      <c r="A79" s="689" t="s">
        <v>2803</v>
      </c>
      <c r="B79" s="885" t="s">
        <v>2888</v>
      </c>
      <c r="C79" s="765" t="str">
        <f>C26</f>
        <v>车库</v>
      </c>
      <c r="D79" s="829"/>
      <c r="E79" s="829"/>
      <c r="F79" s="829"/>
      <c r="G79" s="829"/>
      <c r="H79" s="829"/>
      <c r="I79" s="829"/>
      <c r="J79" s="829"/>
      <c r="K79" s="924"/>
      <c r="L79" s="925"/>
      <c r="M79" s="926"/>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 t="shared" ref="D80:M80" si="17">C80-$K26</f>
        <v>100</v>
      </c>
      <c r="E80" s="891">
        <f t="shared" si="17"/>
        <v>100</v>
      </c>
      <c r="F80" s="891">
        <f t="shared" si="17"/>
        <v>100</v>
      </c>
      <c r="G80" s="891">
        <f t="shared" si="17"/>
        <v>100</v>
      </c>
      <c r="H80" s="891">
        <f t="shared" si="17"/>
        <v>100</v>
      </c>
      <c r="I80" s="891">
        <f t="shared" si="17"/>
        <v>100</v>
      </c>
      <c r="J80" s="891">
        <f t="shared" si="17"/>
        <v>100</v>
      </c>
      <c r="K80" s="891">
        <f t="shared" si="17"/>
        <v>100</v>
      </c>
      <c r="L80" s="891">
        <f t="shared" si="17"/>
        <v>100</v>
      </c>
      <c r="M80" s="933">
        <f t="shared" si="17"/>
        <v>100</v>
      </c>
      <c r="N80" s="929"/>
      <c r="O80" s="929"/>
      <c r="P80" s="1104"/>
      <c r="Q80" s="863"/>
      <c r="R80" s="748"/>
      <c r="S80" s="748"/>
      <c r="T80" s="748"/>
      <c r="U80" s="748"/>
      <c r="V80" s="748"/>
      <c r="W80" s="748"/>
      <c r="X80" s="748"/>
      <c r="Y80" s="748"/>
      <c r="Z80" s="748"/>
      <c r="AA80" s="748"/>
      <c r="AB80" s="748"/>
      <c r="AC80" s="748"/>
    </row>
    <row r="81" spans="1:29" ht="15">
      <c r="A81" s="675"/>
      <c r="B81" s="888" t="s">
        <v>2879</v>
      </c>
      <c r="C81" s="1108"/>
      <c r="D81" s="1108"/>
      <c r="E81" s="1108"/>
      <c r="F81" s="1108"/>
      <c r="G81" s="1108"/>
      <c r="H81" s="1108"/>
      <c r="I81" s="1108"/>
      <c r="J81" s="1108"/>
      <c r="K81" s="1109"/>
      <c r="L81" s="1110"/>
      <c r="M81" s="1111"/>
      <c r="N81" s="922"/>
      <c r="O81" s="922"/>
      <c r="P81" s="1104"/>
      <c r="Q81" s="863"/>
      <c r="R81" s="748"/>
      <c r="S81" s="748"/>
      <c r="T81" s="748"/>
      <c r="U81" s="748"/>
      <c r="V81" s="748"/>
      <c r="W81" s="748"/>
      <c r="X81" s="748"/>
      <c r="Y81" s="748"/>
      <c r="Z81" s="748"/>
      <c r="AA81" s="748"/>
      <c r="AB81" s="748"/>
      <c r="AC81" s="748"/>
    </row>
    <row r="82" spans="1:29" s="633" customFormat="1" ht="15">
      <c r="A82" s="895"/>
      <c r="B82" s="890"/>
      <c r="C82" s="898"/>
      <c r="D82" s="887"/>
      <c r="E82" s="887"/>
      <c r="F82" s="887"/>
      <c r="G82" s="887"/>
      <c r="H82" s="887"/>
      <c r="I82" s="887"/>
      <c r="J82" s="887"/>
      <c r="K82" s="887"/>
      <c r="L82" s="887"/>
      <c r="M82" s="928"/>
      <c r="N82" s="929"/>
      <c r="O82" s="929"/>
      <c r="P82" s="1105"/>
      <c r="Q82" s="967"/>
      <c r="R82" s="827"/>
      <c r="S82" s="827"/>
      <c r="T82" s="827"/>
      <c r="U82" s="827"/>
      <c r="V82" s="827"/>
      <c r="W82" s="827"/>
      <c r="X82" s="827"/>
      <c r="Y82" s="827"/>
      <c r="Z82" s="827"/>
      <c r="AA82" s="827"/>
      <c r="AB82" s="827"/>
      <c r="AC82" s="827"/>
    </row>
    <row r="83" spans="1:29">
      <c r="A83" s="724"/>
      <c r="B83" s="888" t="s">
        <v>2809</v>
      </c>
      <c r="C83" s="896"/>
      <c r="D83" s="896"/>
      <c r="E83" s="910"/>
      <c r="F83" s="910"/>
      <c r="G83" s="910"/>
      <c r="H83" s="910"/>
      <c r="I83" s="910"/>
      <c r="J83" s="910"/>
      <c r="K83" s="955"/>
      <c r="L83" s="956"/>
      <c r="M83" s="957"/>
      <c r="N83" s="927"/>
      <c r="O83" s="927"/>
      <c r="P83" s="1104"/>
      <c r="Q83" s="863"/>
      <c r="R83" s="748"/>
      <c r="S83" s="748"/>
      <c r="T83" s="748"/>
      <c r="U83" s="748"/>
      <c r="V83" s="748"/>
      <c r="W83" s="748"/>
      <c r="X83" s="748"/>
      <c r="Y83" s="748"/>
      <c r="Z83" s="748"/>
      <c r="AA83" s="748"/>
      <c r="AB83" s="748"/>
      <c r="AC83" s="748"/>
    </row>
    <row r="84" spans="1:29" ht="15">
      <c r="A84" s="675"/>
      <c r="B84" s="890"/>
      <c r="C84" s="891">
        <v>100</v>
      </c>
      <c r="D84" s="891">
        <f t="shared" ref="D84:M84" si="18">C84-$K28</f>
        <v>100</v>
      </c>
      <c r="E84" s="891">
        <f t="shared" si="18"/>
        <v>100</v>
      </c>
      <c r="F84" s="891">
        <f t="shared" si="18"/>
        <v>100</v>
      </c>
      <c r="G84" s="891">
        <f t="shared" si="18"/>
        <v>100</v>
      </c>
      <c r="H84" s="891">
        <f t="shared" si="18"/>
        <v>100</v>
      </c>
      <c r="I84" s="891">
        <f t="shared" si="18"/>
        <v>100</v>
      </c>
      <c r="J84" s="891">
        <f t="shared" si="18"/>
        <v>100</v>
      </c>
      <c r="K84" s="891">
        <f t="shared" si="18"/>
        <v>100</v>
      </c>
      <c r="L84" s="891">
        <f t="shared" si="18"/>
        <v>100</v>
      </c>
      <c r="M84" s="933">
        <f t="shared" si="18"/>
        <v>100</v>
      </c>
      <c r="N84" s="929"/>
      <c r="O84" s="929"/>
      <c r="P84" s="1104"/>
      <c r="Q84" s="863"/>
      <c r="R84" s="748"/>
      <c r="S84" s="748"/>
      <c r="T84" s="748"/>
      <c r="U84" s="748"/>
      <c r="V84" s="748"/>
      <c r="W84" s="748"/>
      <c r="X84" s="748"/>
      <c r="Y84" s="748"/>
      <c r="Z84" s="748"/>
      <c r="AA84" s="748"/>
      <c r="AB84" s="748"/>
      <c r="AC84" s="748"/>
    </row>
    <row r="85" spans="1:29">
      <c r="A85" s="724"/>
      <c r="B85" s="888" t="s">
        <v>2880</v>
      </c>
      <c r="C85" s="906" t="str">
        <f>C86&amp;"(含)"&amp;"-"&amp;D86</f>
        <v>0.5(含)-0.6</v>
      </c>
      <c r="D85" s="906" t="str">
        <f>D86&amp;"(含)"&amp;"-"&amp;E86</f>
        <v>0.6(含)-0.7</v>
      </c>
      <c r="E85" s="906" t="str">
        <f>E86&amp;"(含)"&amp;"-"&amp;F86</f>
        <v>0.7(含)-0.8</v>
      </c>
      <c r="F85" s="906" t="str">
        <f>F86&amp;"(含)"&amp;"-"&amp;G86</f>
        <v>0.8(含)-0.9</v>
      </c>
      <c r="G85" s="906" t="str">
        <f>G86&amp;"(含)"&amp;"-"&amp;ROUND(H86,0)&amp;"(含)"</f>
        <v>0.9(含)-1(含)</v>
      </c>
      <c r="H85" s="906"/>
      <c r="I85" s="910"/>
      <c r="J85" s="910"/>
      <c r="K85" s="955"/>
      <c r="L85" s="956"/>
      <c r="M85" s="957"/>
      <c r="N85" s="927"/>
      <c r="O85" s="927"/>
      <c r="P85" s="1104"/>
      <c r="Q85" s="863"/>
      <c r="R85" s="748"/>
      <c r="S85" s="748"/>
      <c r="T85" s="748"/>
      <c r="U85" s="748"/>
      <c r="V85" s="748"/>
      <c r="W85" s="748"/>
      <c r="X85" s="748"/>
      <c r="Y85" s="748"/>
      <c r="Z85" s="748"/>
      <c r="AA85" s="748"/>
      <c r="AB85" s="748"/>
      <c r="AC85" s="748"/>
    </row>
    <row r="86" spans="1:29">
      <c r="A86" s="724"/>
      <c r="B86" s="892"/>
      <c r="C86" s="857">
        <v>0.5</v>
      </c>
      <c r="D86" s="857">
        <v>0.6</v>
      </c>
      <c r="E86" s="857">
        <v>0.7</v>
      </c>
      <c r="F86" s="857">
        <v>0.8</v>
      </c>
      <c r="G86" s="857">
        <v>0.9</v>
      </c>
      <c r="H86" s="857">
        <v>1.0001</v>
      </c>
      <c r="I86" s="1112"/>
      <c r="J86" s="1112"/>
      <c r="K86" s="1113"/>
      <c r="L86" s="1114"/>
      <c r="M86" s="1115"/>
      <c r="N86" s="927"/>
      <c r="O86" s="927"/>
      <c r="P86" s="1104"/>
      <c r="Q86" s="863"/>
      <c r="R86" s="748"/>
      <c r="S86" s="748"/>
      <c r="T86" s="748"/>
      <c r="U86" s="748"/>
      <c r="V86" s="748"/>
      <c r="W86" s="748"/>
      <c r="X86" s="748"/>
      <c r="Y86" s="748"/>
      <c r="Z86" s="748"/>
      <c r="AA86" s="748"/>
      <c r="AB86" s="748"/>
      <c r="AC86" s="748"/>
    </row>
    <row r="87" spans="1:29" ht="15">
      <c r="A87" s="675"/>
      <c r="B87" s="890"/>
      <c r="C87" s="907">
        <v>100</v>
      </c>
      <c r="D87" s="891">
        <f>C87+$K$29</f>
        <v>100</v>
      </c>
      <c r="E87" s="891">
        <f t="shared" ref="E87:M87" si="19">D87+$K$29</f>
        <v>100</v>
      </c>
      <c r="F87" s="891">
        <f t="shared" si="19"/>
        <v>100</v>
      </c>
      <c r="G87" s="891">
        <f t="shared" si="19"/>
        <v>100</v>
      </c>
      <c r="H87" s="891">
        <f t="shared" si="19"/>
        <v>100</v>
      </c>
      <c r="I87" s="891">
        <f t="shared" si="19"/>
        <v>100</v>
      </c>
      <c r="J87" s="891">
        <f t="shared" si="19"/>
        <v>100</v>
      </c>
      <c r="K87" s="891">
        <f t="shared" si="19"/>
        <v>100</v>
      </c>
      <c r="L87" s="891">
        <f t="shared" si="19"/>
        <v>100</v>
      </c>
      <c r="M87" s="891">
        <f t="shared" si="19"/>
        <v>100</v>
      </c>
      <c r="N87" s="929"/>
      <c r="O87" s="929"/>
      <c r="P87" s="1104"/>
      <c r="Q87" s="863"/>
      <c r="R87" s="748"/>
      <c r="S87" s="748"/>
      <c r="T87" s="748"/>
      <c r="U87" s="748"/>
      <c r="V87" s="748"/>
      <c r="W87" s="748"/>
      <c r="X87" s="748"/>
      <c r="Y87" s="748"/>
      <c r="Z87" s="748"/>
      <c r="AA87" s="748"/>
      <c r="AB87" s="748"/>
      <c r="AC87" s="748"/>
    </row>
    <row r="88" spans="1:29">
      <c r="A88" s="724"/>
      <c r="B88" s="892" t="s">
        <v>2881</v>
      </c>
      <c r="C88" s="829"/>
      <c r="D88" s="829"/>
      <c r="E88" s="829"/>
      <c r="F88" s="829"/>
      <c r="G88" s="829"/>
      <c r="H88" s="829"/>
      <c r="I88" s="829"/>
      <c r="J88" s="829"/>
      <c r="K88" s="924"/>
      <c r="L88" s="925"/>
      <c r="M88" s="926"/>
      <c r="N88" s="927"/>
      <c r="O88" s="927"/>
      <c r="P88" s="1104"/>
      <c r="Q88" s="863"/>
      <c r="R88" s="748"/>
      <c r="S88" s="748"/>
      <c r="T88" s="748"/>
      <c r="U88" s="748"/>
      <c r="V88" s="748"/>
      <c r="W88" s="748"/>
      <c r="X88" s="748"/>
      <c r="Y88" s="748"/>
      <c r="Z88" s="748"/>
      <c r="AA88" s="748"/>
      <c r="AB88" s="748"/>
      <c r="AC88" s="748"/>
    </row>
    <row r="89" spans="1:29" ht="15">
      <c r="A89" s="675"/>
      <c r="B89" s="890"/>
      <c r="C89" s="907">
        <v>100</v>
      </c>
      <c r="D89" s="891">
        <f t="shared" ref="D89:M89" si="20">C89+$K30</f>
        <v>100</v>
      </c>
      <c r="E89" s="891">
        <f t="shared" si="20"/>
        <v>100</v>
      </c>
      <c r="F89" s="891">
        <f t="shared" si="20"/>
        <v>100</v>
      </c>
      <c r="G89" s="891">
        <f t="shared" si="20"/>
        <v>100</v>
      </c>
      <c r="H89" s="891">
        <f t="shared" si="20"/>
        <v>100</v>
      </c>
      <c r="I89" s="891">
        <f t="shared" si="20"/>
        <v>100</v>
      </c>
      <c r="J89" s="891">
        <f t="shared" si="20"/>
        <v>100</v>
      </c>
      <c r="K89" s="891">
        <f t="shared" si="20"/>
        <v>100</v>
      </c>
      <c r="L89" s="891">
        <f t="shared" si="20"/>
        <v>100</v>
      </c>
      <c r="M89" s="891">
        <f t="shared" si="20"/>
        <v>100</v>
      </c>
      <c r="N89" s="929"/>
      <c r="O89" s="929"/>
      <c r="P89" s="1104"/>
      <c r="Q89" s="863"/>
      <c r="R89" s="748"/>
      <c r="S89" s="748"/>
      <c r="T89" s="748"/>
      <c r="U89" s="748"/>
      <c r="V89" s="748"/>
      <c r="W89" s="748"/>
      <c r="X89" s="748"/>
      <c r="Y89" s="748"/>
      <c r="Z89" s="748"/>
      <c r="AA89" s="748"/>
      <c r="AB89" s="748"/>
      <c r="AC89" s="748"/>
    </row>
    <row r="90" spans="1:29" s="633" customFormat="1">
      <c r="A90" s="729"/>
      <c r="B90" s="888" t="s">
        <v>2882</v>
      </c>
      <c r="C90" s="906" t="str">
        <f>C91&amp;"(含)"&amp;"-"&amp;D91</f>
        <v>(含)-</v>
      </c>
      <c r="D90" s="906" t="str">
        <f t="shared" ref="D90:L90" si="21">D91&amp;"(含)"&amp;"-"&amp;E91</f>
        <v>(含)-</v>
      </c>
      <c r="E90" s="906" t="str">
        <f t="shared" si="21"/>
        <v>(含)-</v>
      </c>
      <c r="F90" s="906" t="str">
        <f t="shared" si="21"/>
        <v>(含)-</v>
      </c>
      <c r="G90" s="906" t="str">
        <f t="shared" si="21"/>
        <v>(含)-</v>
      </c>
      <c r="H90" s="906" t="str">
        <f t="shared" si="21"/>
        <v>(含)-</v>
      </c>
      <c r="I90" s="906" t="str">
        <f t="shared" si="21"/>
        <v>(含)-</v>
      </c>
      <c r="J90" s="906" t="str">
        <f t="shared" si="21"/>
        <v>(含)-</v>
      </c>
      <c r="K90" s="906" t="str">
        <f t="shared" si="21"/>
        <v>(含)-</v>
      </c>
      <c r="L90" s="906" t="str">
        <f t="shared" si="21"/>
        <v>(含)-</v>
      </c>
      <c r="M90" s="950" t="str">
        <f>M91&amp;"(含)"&amp;"-"&amp;P91</f>
        <v>(含)-</v>
      </c>
      <c r="N90" s="939"/>
      <c r="O90" s="939"/>
      <c r="P90" s="1105"/>
      <c r="Q90" s="967"/>
      <c r="R90" s="827"/>
      <c r="S90" s="827"/>
      <c r="T90" s="827"/>
      <c r="U90" s="827"/>
      <c r="V90" s="827"/>
      <c r="W90" s="827"/>
      <c r="X90" s="827"/>
      <c r="Y90" s="827"/>
      <c r="Z90" s="827"/>
      <c r="AA90" s="827"/>
      <c r="AB90" s="827"/>
      <c r="AC90" s="827"/>
    </row>
    <row r="91" spans="1:29" s="633" customFormat="1">
      <c r="A91" s="729"/>
      <c r="B91" s="892"/>
      <c r="C91" s="874"/>
      <c r="D91" s="874"/>
      <c r="E91" s="874"/>
      <c r="F91" s="874"/>
      <c r="G91" s="874"/>
      <c r="H91" s="874"/>
      <c r="I91" s="874"/>
      <c r="J91" s="962"/>
      <c r="K91" s="962"/>
      <c r="L91" s="963"/>
      <c r="M91" s="964"/>
      <c r="N91" s="939"/>
      <c r="O91" s="939"/>
      <c r="P91" s="1105"/>
      <c r="Q91" s="967"/>
      <c r="R91" s="827"/>
      <c r="S91" s="827"/>
      <c r="T91" s="827"/>
      <c r="U91" s="827"/>
      <c r="V91" s="827"/>
      <c r="W91" s="827"/>
      <c r="X91" s="827"/>
      <c r="Y91" s="827"/>
      <c r="Z91" s="827"/>
      <c r="AA91" s="827"/>
      <c r="AB91" s="827"/>
      <c r="AC91" s="827"/>
    </row>
    <row r="92" spans="1:29" s="633" customFormat="1" ht="15">
      <c r="A92" s="895"/>
      <c r="B92" s="890"/>
      <c r="C92" s="898"/>
      <c r="D92" s="887"/>
      <c r="E92" s="887"/>
      <c r="F92" s="887"/>
      <c r="G92" s="887"/>
      <c r="H92" s="887"/>
      <c r="I92" s="887"/>
      <c r="J92" s="887"/>
      <c r="K92" s="887"/>
      <c r="L92" s="887"/>
      <c r="M92" s="928"/>
      <c r="N92" s="939"/>
      <c r="O92" s="939"/>
      <c r="P92" s="1105"/>
      <c r="Q92" s="967"/>
      <c r="R92" s="827"/>
      <c r="S92" s="827"/>
      <c r="T92" s="827"/>
      <c r="U92" s="827"/>
      <c r="V92" s="827"/>
      <c r="W92" s="827"/>
      <c r="X92" s="827"/>
      <c r="Y92" s="827"/>
      <c r="Z92" s="827"/>
      <c r="AA92" s="827"/>
      <c r="AB92" s="827"/>
      <c r="AC92" s="827"/>
    </row>
    <row r="93" spans="1:29">
      <c r="A93" s="724"/>
      <c r="B93" s="888" t="s">
        <v>2883</v>
      </c>
      <c r="C93" s="896"/>
      <c r="D93" s="896"/>
      <c r="E93" s="910"/>
      <c r="F93" s="910"/>
      <c r="G93" s="910"/>
      <c r="H93" s="910"/>
      <c r="I93" s="910"/>
      <c r="J93" s="910"/>
      <c r="K93" s="955"/>
      <c r="L93" s="956"/>
      <c r="M93" s="957"/>
      <c r="N93" s="927"/>
      <c r="O93" s="927"/>
      <c r="P93" s="1104"/>
      <c r="Q93" s="863"/>
      <c r="R93" s="748"/>
      <c r="S93" s="748"/>
      <c r="T93" s="748"/>
      <c r="U93" s="748"/>
      <c r="V93" s="748"/>
      <c r="W93" s="748"/>
      <c r="X93" s="748"/>
      <c r="Y93" s="748"/>
      <c r="Z93" s="748"/>
      <c r="AA93" s="748"/>
      <c r="AB93" s="748"/>
      <c r="AC93" s="748"/>
    </row>
    <row r="94" spans="1:29" ht="15">
      <c r="A94" s="675"/>
      <c r="B94" s="890"/>
      <c r="C94" s="891">
        <v>100</v>
      </c>
      <c r="D94" s="891">
        <f t="shared" ref="D94:M94" si="22">C94-$K32</f>
        <v>100</v>
      </c>
      <c r="E94" s="891">
        <f t="shared" si="22"/>
        <v>100</v>
      </c>
      <c r="F94" s="891">
        <f t="shared" si="22"/>
        <v>100</v>
      </c>
      <c r="G94" s="891">
        <f t="shared" si="22"/>
        <v>100</v>
      </c>
      <c r="H94" s="891">
        <f t="shared" si="22"/>
        <v>100</v>
      </c>
      <c r="I94" s="891">
        <f t="shared" si="22"/>
        <v>100</v>
      </c>
      <c r="J94" s="891">
        <f t="shared" si="22"/>
        <v>100</v>
      </c>
      <c r="K94" s="891">
        <f t="shared" si="22"/>
        <v>100</v>
      </c>
      <c r="L94" s="891">
        <f t="shared" si="22"/>
        <v>100</v>
      </c>
      <c r="M94" s="933">
        <f t="shared" si="22"/>
        <v>100</v>
      </c>
      <c r="N94" s="929"/>
      <c r="O94" s="929"/>
      <c r="P94" s="1104"/>
      <c r="Q94" s="863"/>
      <c r="R94" s="748"/>
      <c r="S94" s="748"/>
      <c r="T94" s="748"/>
      <c r="U94" s="748"/>
      <c r="V94" s="748"/>
      <c r="W94" s="748"/>
      <c r="X94" s="748"/>
      <c r="Y94" s="748"/>
      <c r="Z94" s="748"/>
      <c r="AA94" s="748"/>
      <c r="AB94" s="748"/>
      <c r="AC94" s="748"/>
    </row>
    <row r="95" spans="1:29">
      <c r="A95" s="724"/>
      <c r="B95" s="888" t="s">
        <v>2884</v>
      </c>
      <c r="C95" s="829"/>
      <c r="D95" s="829"/>
      <c r="E95" s="829"/>
      <c r="F95" s="829"/>
      <c r="G95" s="829"/>
      <c r="H95" s="829"/>
      <c r="I95" s="829"/>
      <c r="J95" s="829"/>
      <c r="K95" s="924"/>
      <c r="L95" s="925"/>
      <c r="M95" s="926"/>
      <c r="N95" s="927"/>
      <c r="O95" s="927"/>
      <c r="P95" s="1104"/>
      <c r="Q95" s="863"/>
      <c r="R95" s="748"/>
      <c r="S95" s="748"/>
      <c r="T95" s="748"/>
      <c r="U95" s="748"/>
      <c r="V95" s="748"/>
      <c r="W95" s="748"/>
      <c r="X95" s="748"/>
      <c r="Y95" s="748"/>
      <c r="Z95" s="748"/>
      <c r="AA95" s="748"/>
      <c r="AB95" s="748"/>
      <c r="AC95" s="748"/>
    </row>
    <row r="96" spans="1:29" ht="15">
      <c r="A96" s="675"/>
      <c r="B96" s="890"/>
      <c r="C96" s="891">
        <v>100</v>
      </c>
      <c r="D96" s="891">
        <f>C96-$K33</f>
        <v>100</v>
      </c>
      <c r="E96" s="891">
        <f>D96-$K33</f>
        <v>100</v>
      </c>
      <c r="F96" s="891">
        <f>E96-$K33</f>
        <v>100</v>
      </c>
      <c r="G96" s="891">
        <f>F96-$K33</f>
        <v>100</v>
      </c>
      <c r="H96" s="891"/>
      <c r="I96" s="891"/>
      <c r="J96" s="891"/>
      <c r="K96" s="891"/>
      <c r="L96" s="891"/>
      <c r="M96" s="933"/>
      <c r="N96" s="929"/>
      <c r="O96" s="929"/>
      <c r="P96" s="1104"/>
      <c r="Q96" s="863"/>
      <c r="R96" s="748"/>
      <c r="S96" s="748"/>
      <c r="T96" s="748"/>
      <c r="U96" s="748"/>
      <c r="V96" s="748"/>
      <c r="W96" s="748"/>
      <c r="X96" s="748"/>
      <c r="Y96" s="748"/>
      <c r="Z96" s="748"/>
      <c r="AA96" s="748"/>
      <c r="AB96" s="748"/>
      <c r="AC96" s="748"/>
    </row>
    <row r="97" spans="1:29">
      <c r="A97" s="724"/>
      <c r="B97" s="1051">
        <f>B34</f>
        <v>111</v>
      </c>
      <c r="C97" s="681"/>
      <c r="D97" s="681"/>
      <c r="E97" s="681"/>
      <c r="F97" s="681"/>
      <c r="G97" s="896"/>
      <c r="H97" s="897"/>
      <c r="I97" s="897"/>
      <c r="J97" s="897"/>
      <c r="K97" s="897"/>
      <c r="L97" s="937"/>
      <c r="M97" s="938"/>
      <c r="N97" s="929"/>
      <c r="O97" s="929"/>
      <c r="P97" s="1116"/>
      <c r="Q97" s="1061"/>
      <c r="R97" s="748"/>
      <c r="S97" s="748"/>
      <c r="T97" s="748"/>
      <c r="U97" s="748"/>
      <c r="V97" s="748"/>
      <c r="W97" s="748"/>
      <c r="X97" s="748"/>
      <c r="Y97" s="748"/>
      <c r="Z97" s="748"/>
      <c r="AA97" s="748"/>
      <c r="AB97" s="748"/>
      <c r="AC97" s="748"/>
    </row>
    <row r="98" spans="1:29" ht="15">
      <c r="A98" s="675"/>
      <c r="B98" s="890"/>
      <c r="C98" s="898"/>
      <c r="D98" s="887"/>
      <c r="E98" s="887"/>
      <c r="F98" s="887"/>
      <c r="G98" s="898"/>
      <c r="H98" s="899"/>
      <c r="I98" s="899"/>
      <c r="J98" s="899"/>
      <c r="K98" s="899"/>
      <c r="L98" s="899"/>
      <c r="M98" s="940"/>
      <c r="N98" s="929"/>
      <c r="O98" s="929"/>
      <c r="P98" s="1104"/>
      <c r="Q98" s="863"/>
      <c r="R98" s="748"/>
      <c r="S98" s="748"/>
      <c r="T98" s="748"/>
      <c r="U98" s="748"/>
      <c r="V98" s="748"/>
      <c r="W98" s="748"/>
      <c r="X98" s="748"/>
      <c r="Y98" s="748"/>
      <c r="Z98" s="748"/>
      <c r="AA98" s="748"/>
      <c r="AB98" s="748"/>
      <c r="AC98" s="748"/>
    </row>
    <row r="99" spans="1:29" s="633" customFormat="1">
      <c r="A99" s="729"/>
      <c r="B99" s="888">
        <f>B35</f>
        <v>111</v>
      </c>
      <c r="C99" s="681"/>
      <c r="D99" s="681"/>
      <c r="E99" s="681"/>
      <c r="F99" s="681"/>
      <c r="G99" s="896"/>
      <c r="H99" s="897"/>
      <c r="I99" s="897"/>
      <c r="J99" s="897"/>
      <c r="K99" s="897"/>
      <c r="L99" s="937"/>
      <c r="M99" s="938"/>
      <c r="N99" s="939"/>
      <c r="O99" s="939"/>
      <c r="P99" s="1105"/>
      <c r="Q99" s="967"/>
      <c r="R99" s="827"/>
      <c r="S99" s="827"/>
      <c r="T99" s="827"/>
      <c r="U99" s="827"/>
      <c r="V99" s="827"/>
      <c r="W99" s="827"/>
      <c r="X99" s="827"/>
      <c r="Y99" s="827"/>
      <c r="Z99" s="827"/>
      <c r="AA99" s="827"/>
      <c r="AB99" s="827"/>
      <c r="AC99" s="827"/>
    </row>
    <row r="100" spans="1:29" s="633" customFormat="1" ht="15">
      <c r="A100" s="895"/>
      <c r="B100" s="886"/>
      <c r="C100" s="898"/>
      <c r="D100" s="887"/>
      <c r="E100" s="887"/>
      <c r="F100" s="887"/>
      <c r="G100" s="898"/>
      <c r="H100" s="899"/>
      <c r="I100" s="899"/>
      <c r="J100" s="899"/>
      <c r="K100" s="899"/>
      <c r="L100" s="899"/>
      <c r="M100" s="940"/>
      <c r="N100" s="939"/>
      <c r="O100" s="939"/>
      <c r="P100" s="1105"/>
      <c r="Q100" s="967"/>
      <c r="R100" s="827"/>
      <c r="S100" s="827"/>
      <c r="T100" s="827"/>
      <c r="U100" s="827"/>
      <c r="V100" s="827"/>
      <c r="W100" s="827"/>
      <c r="X100" s="827"/>
      <c r="Y100" s="827"/>
      <c r="Z100" s="827"/>
      <c r="AA100" s="827"/>
      <c r="AB100" s="827"/>
      <c r="AC100" s="827"/>
    </row>
    <row r="101" spans="1:29">
      <c r="A101" s="724"/>
      <c r="B101" s="888">
        <f>B36</f>
        <v>111</v>
      </c>
      <c r="C101" s="896"/>
      <c r="D101" s="896"/>
      <c r="E101" s="896"/>
      <c r="F101" s="896"/>
      <c r="G101" s="896"/>
      <c r="H101" s="897"/>
      <c r="I101" s="897"/>
      <c r="J101" s="897"/>
      <c r="K101" s="897"/>
      <c r="L101" s="937"/>
      <c r="M101" s="938"/>
      <c r="N101" s="927"/>
      <c r="O101" s="927"/>
      <c r="P101" s="1104"/>
      <c r="Q101" s="863"/>
      <c r="R101" s="748"/>
      <c r="S101" s="748"/>
      <c r="T101" s="748"/>
      <c r="U101" s="748"/>
      <c r="V101" s="748"/>
      <c r="W101" s="748"/>
      <c r="X101" s="748"/>
      <c r="Y101" s="748"/>
      <c r="Z101" s="748"/>
      <c r="AA101" s="748"/>
      <c r="AB101" s="748"/>
      <c r="AC101" s="748"/>
    </row>
    <row r="102" spans="1:29" ht="15">
      <c r="A102" s="675"/>
      <c r="B102" s="890"/>
      <c r="C102" s="898"/>
      <c r="D102" s="898"/>
      <c r="E102" s="898"/>
      <c r="F102" s="898"/>
      <c r="G102" s="898"/>
      <c r="H102" s="899"/>
      <c r="I102" s="899"/>
      <c r="J102" s="899"/>
      <c r="K102" s="899"/>
      <c r="L102" s="899"/>
      <c r="M102" s="940"/>
      <c r="N102" s="929"/>
      <c r="O102" s="929"/>
      <c r="P102" s="1104"/>
      <c r="Q102" s="863"/>
      <c r="R102" s="748"/>
      <c r="S102" s="748"/>
      <c r="T102" s="748"/>
      <c r="U102" s="748"/>
      <c r="V102" s="748"/>
      <c r="W102" s="748"/>
      <c r="X102" s="748"/>
      <c r="Y102" s="748"/>
      <c r="Z102" s="748"/>
      <c r="AA102" s="748"/>
      <c r="AB102" s="748"/>
      <c r="AC102" s="748"/>
    </row>
    <row r="103" spans="1:29">
      <c r="N103" s="748"/>
      <c r="O103" s="748"/>
      <c r="P103" s="1098"/>
      <c r="Q103" s="748"/>
      <c r="R103" s="748"/>
      <c r="S103" s="748"/>
      <c r="T103" s="748"/>
      <c r="U103" s="748"/>
      <c r="V103" s="748"/>
      <c r="W103" s="748"/>
      <c r="X103" s="748"/>
      <c r="Y103" s="748"/>
      <c r="Z103" s="748"/>
      <c r="AA103" s="748"/>
      <c r="AB103" s="748"/>
      <c r="AC103"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B1" xr:uid="{00000000-0002-0000-2100-000000000000}">
      <formula1>地类判定</formula1>
    </dataValidation>
    <dataValidation type="list" allowBlank="1" showInputMessage="1" showErrorMessage="1" sqref="D1" xr:uid="{00000000-0002-0000-2100-000001000000}">
      <formula1>项目类型</formula1>
    </dataValidation>
    <dataValidation type="list" allowBlank="1" showInputMessage="1" showErrorMessage="1" sqref="E1" xr:uid="{00000000-0002-0000-2100-000002000000}">
      <formula1>"项目模式,单套模式"</formula1>
    </dataValidation>
    <dataValidation type="list" allowBlank="1" showInputMessage="1" showErrorMessage="1" sqref="F1" xr:uid="{00000000-0002-0000-2100-000003000000}">
      <formula1>"售价,租金"</formula1>
    </dataValidation>
    <dataValidation type="list" allowBlank="1" showInputMessage="1" showErrorMessage="1" sqref="C2" xr:uid="{00000000-0002-0000-2100-000004000000}">
      <formula1>"需扣减承租人权益,——"</formula1>
    </dataValidation>
    <dataValidation type="list" allowBlank="1" showInputMessage="1" showErrorMessage="1" sqref="F2" xr:uid="{00000000-0002-0000-2100-000005000000}">
      <formula1>估价方法</formula1>
    </dataValidation>
    <dataValidation type="list" allowBlank="1" showInputMessage="1" showErrorMessage="1" sqref="C8 E8 G8 I8" xr:uid="{00000000-0002-0000-2100-000006000000}">
      <formula1>车位交易情况</formula1>
    </dataValidation>
    <dataValidation type="list" allowBlank="1" showInputMessage="1" showErrorMessage="1" sqref="E9 G9 I9" xr:uid="{00000000-0002-0000-2100-000007000000}">
      <formula1>车位用途</formula1>
    </dataValidation>
    <dataValidation type="list" allowBlank="1" showInputMessage="1" showErrorMessage="1" sqref="C15 E15 G15 I15" xr:uid="{00000000-0002-0000-2100-000008000000}">
      <formula1>交通便捷度</formula1>
    </dataValidation>
    <dataValidation type="list" allowBlank="1" showInputMessage="1" showErrorMessage="1" sqref="C17 E17 G17 I17" xr:uid="{00000000-0002-0000-2100-000009000000}">
      <formula1>公共配套设施</formula1>
    </dataValidation>
    <dataValidation type="list" allowBlank="1" showInputMessage="1" showErrorMessage="1" sqref="C19 E19 G19 I19" xr:uid="{00000000-0002-0000-2100-00000A000000}">
      <formula1>基础设施水平</formula1>
    </dataValidation>
    <dataValidation type="list" allowBlank="1" showInputMessage="1" showErrorMessage="1" sqref="C21 E21 G21 I21" xr:uid="{00000000-0002-0000-2100-00000B000000}">
      <formula1>环境</formula1>
    </dataValidation>
    <dataValidation type="list" allowBlank="1" showInputMessage="1" showErrorMessage="1" sqref="C22 E22 G22 I22" xr:uid="{00000000-0002-0000-2100-00000C000000}">
      <formula1>车位楼层</formula1>
    </dataValidation>
    <dataValidation type="list" allowBlank="1" showInputMessage="1" showErrorMessage="1" sqref="E26 G26 I26" xr:uid="{00000000-0002-0000-2100-00000D000000}">
      <formula1>车位配套类型</formula1>
    </dataValidation>
    <dataValidation type="list" allowBlank="1" showInputMessage="1" showErrorMessage="1" sqref="C28 E28 G28 I28" xr:uid="{00000000-0002-0000-2100-00000E000000}">
      <formula1>车位公共部分装修</formula1>
    </dataValidation>
    <dataValidation type="list" allowBlank="1" showInputMessage="1" showErrorMessage="1" sqref="C30 E30 G30 I30" xr:uid="{00000000-0002-0000-2100-00000F000000}">
      <formula1>车位物业等级</formula1>
    </dataValidation>
    <dataValidation type="list" allowBlank="1" showInputMessage="1" showErrorMessage="1" sqref="C32 E32 G32 I32" xr:uid="{00000000-0002-0000-2100-000010000000}">
      <formula1>车位类型</formula1>
    </dataValidation>
    <dataValidation type="list" allowBlank="1" showInputMessage="1" showErrorMessage="1" sqref="C33 E33 G33 I33" xr:uid="{00000000-0002-0000-2100-000011000000}">
      <formula1>是否直接入户</formula1>
    </dataValidation>
    <dataValidation type="list" allowBlank="1" showInputMessage="1" showErrorMessage="1" sqref="B37" xr:uid="{00000000-0002-0000-2100-000012000000}">
      <formula1>"元/平方米,元/车位"</formula1>
    </dataValidation>
    <dataValidation type="list" allowBlank="1" showInputMessage="1" showErrorMessage="1" sqref="D38" xr:uid="{00000000-0002-0000-21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6">
    <tabColor rgb="FF92D050"/>
    <pageSetUpPr fitToPage="1"/>
  </sheetPr>
  <dimension ref="A1:AD24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89</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37*D3/10000,0),ROUND(C37*D3/10000,0)-D2),IF(E1="单套模式",IF(C2="——",ROUND(C37*D3/10000,4),ROUND(C37*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IF(C2="——",C37,ROUND(B2*10000/D3,0))</f>
        <v>#DIV/0!</v>
      </c>
      <c r="C3" s="1014" t="s">
        <v>1188</v>
      </c>
      <c r="D3" s="1015">
        <f>SUMIF('数据-汇总表'!$C19:$C33,D1,'数据-汇总表'!$E19:$E33)</f>
        <v>0</v>
      </c>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72" t="s">
        <v>2773</v>
      </c>
      <c r="AC4" s="3571" t="s">
        <v>2774</v>
      </c>
    </row>
    <row r="5" spans="1:29" ht="15">
      <c r="A5" s="654"/>
      <c r="B5" s="655"/>
      <c r="C5" s="3545" t="s">
        <v>2777</v>
      </c>
      <c r="D5" s="3546"/>
      <c r="E5" s="3547" t="s">
        <v>2778</v>
      </c>
      <c r="F5" s="3548"/>
      <c r="G5" s="3545" t="s">
        <v>2779</v>
      </c>
      <c r="H5" s="3546"/>
      <c r="I5" s="3545" t="s">
        <v>2780</v>
      </c>
      <c r="J5" s="3546"/>
      <c r="K5" s="802"/>
      <c r="L5" s="803"/>
      <c r="M5" s="748"/>
      <c r="N5" s="748"/>
      <c r="O5" s="748"/>
      <c r="P5" s="3576"/>
      <c r="Q5" s="3577"/>
      <c r="R5" s="3582"/>
      <c r="S5" s="3583"/>
      <c r="T5" s="3582"/>
      <c r="U5" s="3583"/>
      <c r="V5" s="3557"/>
      <c r="W5" s="3557"/>
      <c r="X5" s="852"/>
      <c r="Y5" s="3582"/>
      <c r="Z5" s="3583"/>
      <c r="AA5" s="3572"/>
      <c r="AB5" s="3572"/>
      <c r="AC5" s="3572"/>
    </row>
    <row r="6" spans="1:29" ht="15">
      <c r="A6" s="656"/>
      <c r="B6" s="657"/>
      <c r="C6" s="3549" t="s">
        <v>2781</v>
      </c>
      <c r="D6" s="3550"/>
      <c r="E6" s="3551" t="s">
        <v>2781</v>
      </c>
      <c r="F6" s="3552"/>
      <c r="G6" s="3549" t="s">
        <v>2781</v>
      </c>
      <c r="H6" s="3550"/>
      <c r="I6" s="3549" t="s">
        <v>2781</v>
      </c>
      <c r="J6" s="3550"/>
      <c r="K6" s="802" t="s">
        <v>2782</v>
      </c>
      <c r="L6" s="803"/>
      <c r="M6" s="748"/>
      <c r="N6" s="748"/>
      <c r="O6" s="74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46:46,YEAR(E7)&amp;"-"&amp;MONTH(E7),47:47)</f>
        <v>0</v>
      </c>
      <c r="G7" s="665"/>
      <c r="H7" s="662">
        <f>SUMIF(46:46,YEAR(G7)&amp;"-"&amp;MONTH(G7),47:47)</f>
        <v>0</v>
      </c>
      <c r="I7" s="663"/>
      <c r="J7" s="662">
        <f>SUMIF(46:46,YEAR(I7)&amp;"-"&amp;MONTH(I7),47:47)</f>
        <v>0</v>
      </c>
      <c r="K7" s="807"/>
      <c r="L7" s="808"/>
      <c r="M7" s="809"/>
      <c r="N7" s="809"/>
      <c r="O7" s="809"/>
      <c r="P7" s="3553" t="s">
        <v>2784</v>
      </c>
      <c r="Q7" s="3554"/>
      <c r="R7" s="853" t="s">
        <v>2785</v>
      </c>
      <c r="S7" s="854">
        <f t="shared" ref="S7:S14" si="0">F7</f>
        <v>0</v>
      </c>
      <c r="T7" s="853" t="s">
        <v>2785</v>
      </c>
      <c r="U7" s="854">
        <f t="shared" ref="U7:U14" si="1">H7</f>
        <v>0</v>
      </c>
      <c r="V7" s="853" t="s">
        <v>2785</v>
      </c>
      <c r="W7" s="854">
        <f t="shared" ref="W7:W14" si="2">J7</f>
        <v>0</v>
      </c>
      <c r="X7" s="855"/>
      <c r="Y7" s="3553" t="s">
        <v>2784</v>
      </c>
      <c r="Z7" s="3555"/>
      <c r="AA7" s="866" t="e">
        <f>D7/F7</f>
        <v>#DIV/0!</v>
      </c>
      <c r="AB7" s="866" t="e">
        <f>D7/H7</f>
        <v>#DIV/0!</v>
      </c>
      <c r="AC7" s="866" t="e">
        <f>D7/J7</f>
        <v>#DIV/0!</v>
      </c>
    </row>
    <row r="8" spans="1:29" s="631" customFormat="1" ht="15">
      <c r="A8" s="659" t="s">
        <v>2786</v>
      </c>
      <c r="B8" s="660"/>
      <c r="C8" s="666"/>
      <c r="D8" s="662">
        <v>100</v>
      </c>
      <c r="E8" s="666"/>
      <c r="F8" s="664">
        <f>SUMIF(49:49,E8,50:50)-SUMIF(49:49,C8,50:50)+100</f>
        <v>100</v>
      </c>
      <c r="G8" s="666"/>
      <c r="H8" s="662">
        <f>SUMIF(49:49,G8,50:50)-SUMIF(49:49,C8,50:50)+100</f>
        <v>100</v>
      </c>
      <c r="I8" s="666"/>
      <c r="J8" s="662">
        <f>SUMIF(49:49,I8,50:50)-SUMIF(49:49,C8,50:50)+100</f>
        <v>100</v>
      </c>
      <c r="K8" s="807"/>
      <c r="L8" s="808"/>
      <c r="M8" s="809"/>
      <c r="N8" s="809"/>
      <c r="O8" s="809"/>
      <c r="P8" s="3553" t="s">
        <v>2787</v>
      </c>
      <c r="Q8" s="3555"/>
      <c r="R8" s="853" t="s">
        <v>2785</v>
      </c>
      <c r="S8" s="854">
        <f t="shared" si="0"/>
        <v>100</v>
      </c>
      <c r="T8" s="853" t="s">
        <v>2785</v>
      </c>
      <c r="U8" s="854">
        <f t="shared" si="1"/>
        <v>100</v>
      </c>
      <c r="V8" s="853" t="s">
        <v>2785</v>
      </c>
      <c r="W8" s="854">
        <f t="shared" si="2"/>
        <v>100</v>
      </c>
      <c r="X8" s="855"/>
      <c r="Y8" s="3553" t="s">
        <v>2787</v>
      </c>
      <c r="Z8" s="3555"/>
      <c r="AA8" s="866">
        <f t="shared" ref="AA8:AA34" si="3">D8/F8</f>
        <v>1</v>
      </c>
      <c r="AB8" s="866">
        <f t="shared" ref="AB8:AB34" si="4">D8/H8</f>
        <v>1</v>
      </c>
      <c r="AC8" s="866">
        <f t="shared" ref="AC8:AC34" si="5">D8/J8</f>
        <v>1</v>
      </c>
    </row>
    <row r="9" spans="1:29" s="631" customFormat="1">
      <c r="A9" s="667" t="s">
        <v>2788</v>
      </c>
      <c r="B9" s="668" t="s">
        <v>2789</v>
      </c>
      <c r="C9" s="1016"/>
      <c r="D9" s="670">
        <v>100</v>
      </c>
      <c r="E9" s="1017"/>
      <c r="F9" s="668">
        <f>SUMIF(51:51,E9,52:52)-SUMIF(51:51,C9,52:52)+100</f>
        <v>100</v>
      </c>
      <c r="G9" s="1017"/>
      <c r="H9" s="670">
        <f>SUMIF(51:51,G9,52:52)-SUMIF(51:51,C9,52:52)+100</f>
        <v>100</v>
      </c>
      <c r="I9" s="1017"/>
      <c r="J9" s="670">
        <f>SUMIF(51:51,I9,52:52)-SUMIF(51:51,C9,52:52)+100</f>
        <v>100</v>
      </c>
      <c r="K9" s="807"/>
      <c r="L9" s="808"/>
      <c r="M9" s="809"/>
      <c r="N9" s="809"/>
      <c r="O9" s="811"/>
      <c r="P9" s="3556" t="s">
        <v>2790</v>
      </c>
      <c r="Q9" s="857" t="str">
        <f t="shared" ref="Q9:Q14" si="6">B9</f>
        <v>用途</v>
      </c>
      <c r="R9" s="853" t="s">
        <v>2785</v>
      </c>
      <c r="S9" s="854">
        <f t="shared" si="0"/>
        <v>100</v>
      </c>
      <c r="T9" s="853" t="s">
        <v>2785</v>
      </c>
      <c r="U9" s="854">
        <f t="shared" si="1"/>
        <v>100</v>
      </c>
      <c r="V9" s="853" t="s">
        <v>2785</v>
      </c>
      <c r="W9" s="854">
        <f t="shared" si="2"/>
        <v>100</v>
      </c>
      <c r="X9" s="855"/>
      <c r="Y9" s="3463" t="s">
        <v>2791</v>
      </c>
      <c r="Z9" s="866" t="str">
        <f t="shared" ref="Z9:Z14" si="7">Q9</f>
        <v>用途</v>
      </c>
      <c r="AA9" s="866">
        <f t="shared" si="3"/>
        <v>1</v>
      </c>
      <c r="AB9" s="866">
        <f t="shared" si="4"/>
        <v>1</v>
      </c>
      <c r="AC9" s="866">
        <f t="shared" si="5"/>
        <v>1</v>
      </c>
    </row>
    <row r="10" spans="1:29" s="632" customFormat="1" ht="27">
      <c r="A10" s="671"/>
      <c r="B10" s="672" t="s">
        <v>2792</v>
      </c>
      <c r="C10" s="1018"/>
      <c r="D10" s="674">
        <v>100</v>
      </c>
      <c r="E10" s="1018"/>
      <c r="F10" s="672">
        <f>SUMIF(53:53,E10,54:54)-SUMIF(53:53,C10,54:54)+100</f>
        <v>100</v>
      </c>
      <c r="G10" s="1018"/>
      <c r="H10" s="674">
        <f>SUMIF(53:53,G10,54:54)-SUMIF(53:53,C10,54:54)+100</f>
        <v>100</v>
      </c>
      <c r="I10" s="1018"/>
      <c r="J10" s="674">
        <f>SUMIF(53:53,I10,54:54)-SUMIF(53:53,C10,54:54)+100</f>
        <v>100</v>
      </c>
      <c r="K10" s="807"/>
      <c r="L10" s="813"/>
      <c r="M10" s="814"/>
      <c r="N10" s="814"/>
      <c r="O10" s="815"/>
      <c r="P10" s="3556"/>
      <c r="Q10" s="857" t="str">
        <f t="shared" si="6"/>
        <v>土地使用年限（年）</v>
      </c>
      <c r="R10" s="853" t="s">
        <v>2785</v>
      </c>
      <c r="S10" s="854">
        <f t="shared" si="0"/>
        <v>100</v>
      </c>
      <c r="T10" s="853" t="s">
        <v>2785</v>
      </c>
      <c r="U10" s="854">
        <f t="shared" si="1"/>
        <v>100</v>
      </c>
      <c r="V10" s="853" t="s">
        <v>2785</v>
      </c>
      <c r="W10" s="854">
        <f t="shared" si="2"/>
        <v>100</v>
      </c>
      <c r="X10" s="855"/>
      <c r="Y10" s="3463"/>
      <c r="Z10" s="866" t="str">
        <f t="shared" si="7"/>
        <v>土地使用年限（年）</v>
      </c>
      <c r="AA10" s="866">
        <f t="shared" si="3"/>
        <v>1</v>
      </c>
      <c r="AB10" s="866">
        <f t="shared" si="4"/>
        <v>1</v>
      </c>
      <c r="AC10" s="866">
        <f t="shared" si="5"/>
        <v>1</v>
      </c>
    </row>
    <row r="11" spans="1:29" ht="15">
      <c r="A11" s="675"/>
      <c r="B11" s="679">
        <v>111</v>
      </c>
      <c r="C11" s="673"/>
      <c r="D11" s="674">
        <v>100</v>
      </c>
      <c r="E11" s="1019"/>
      <c r="F11" s="672">
        <f>SUMIF(55:55,E11,56:56)-SUMIF(55:55,C11,56:56)+100</f>
        <v>100</v>
      </c>
      <c r="G11" s="1019"/>
      <c r="H11" s="674">
        <f>SUMIF(55:55,G11,56:56)-SUMIF(55:55,C11,56:56)+100</f>
        <v>100</v>
      </c>
      <c r="I11" s="1019"/>
      <c r="J11" s="674">
        <f>SUMIF(55:55,I11,56:56)-SUMIF(55:55,C11,56:56)+100</f>
        <v>100</v>
      </c>
      <c r="K11" s="825"/>
      <c r="L11" s="817"/>
      <c r="M11" s="748"/>
      <c r="N11" s="748"/>
      <c r="O11" s="818"/>
      <c r="P11" s="3556"/>
      <c r="Q11" s="857">
        <f t="shared" si="6"/>
        <v>111</v>
      </c>
      <c r="R11" s="853" t="s">
        <v>2785</v>
      </c>
      <c r="S11" s="854">
        <f t="shared" si="0"/>
        <v>100</v>
      </c>
      <c r="T11" s="853" t="s">
        <v>2785</v>
      </c>
      <c r="U11" s="854">
        <f t="shared" si="1"/>
        <v>100</v>
      </c>
      <c r="V11" s="853" t="s">
        <v>2785</v>
      </c>
      <c r="W11" s="854">
        <f t="shared" si="2"/>
        <v>100</v>
      </c>
      <c r="X11" s="855"/>
      <c r="Y11" s="3463"/>
      <c r="Z11" s="866">
        <f t="shared" si="7"/>
        <v>111</v>
      </c>
      <c r="AA11" s="866">
        <f t="shared" si="3"/>
        <v>1</v>
      </c>
      <c r="AB11" s="866">
        <f t="shared" si="4"/>
        <v>1</v>
      </c>
      <c r="AC11" s="866">
        <f t="shared" si="5"/>
        <v>1</v>
      </c>
    </row>
    <row r="12" spans="1:29" s="631" customFormat="1" ht="15">
      <c r="A12" s="678"/>
      <c r="B12" s="679">
        <v>111</v>
      </c>
      <c r="C12" s="673"/>
      <c r="D12" s="680">
        <v>100</v>
      </c>
      <c r="E12" s="1019"/>
      <c r="F12" s="672">
        <f>SUMIF(57:57,E12,58:58)-SUMIF(57:57,C12,58:58)+100</f>
        <v>100</v>
      </c>
      <c r="G12" s="1019"/>
      <c r="H12" s="674">
        <f>SUMIF(57:57,G12,58:58)-SUMIF(57:57,C12,58:58)+100</f>
        <v>100</v>
      </c>
      <c r="I12" s="1019"/>
      <c r="J12" s="674">
        <f>SUMIF(57:57,I12,58:58)-SUMIF(57:57,C12,58:58)+100</f>
        <v>100</v>
      </c>
      <c r="K12" s="825"/>
      <c r="L12" s="808"/>
      <c r="M12" s="809"/>
      <c r="N12" s="809"/>
      <c r="O12" s="811"/>
      <c r="P12" s="3556"/>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675"/>
      <c r="B13" s="679">
        <v>111</v>
      </c>
      <c r="C13" s="683"/>
      <c r="D13" s="684">
        <v>100</v>
      </c>
      <c r="E13" s="1019"/>
      <c r="F13" s="672">
        <f>SUMIF(59:59,E13,60:60)-SUMIF(59:59,C13,60:60)+100</f>
        <v>100</v>
      </c>
      <c r="G13" s="1020"/>
      <c r="H13" s="688">
        <f>SUMIF(59:59,G13,60:60)-SUMIF(59:59,C13,60:60)+100</f>
        <v>100</v>
      </c>
      <c r="I13" s="1019"/>
      <c r="J13" s="684">
        <f>SUMIF(59:59,I13,60:60)-SUMIF(59:59,C13,60:60)+100</f>
        <v>100</v>
      </c>
      <c r="K13" s="825"/>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85.5">
      <c r="A14" s="689" t="s">
        <v>2794</v>
      </c>
      <c r="B14" s="972" t="s">
        <v>2797</v>
      </c>
      <c r="C14" s="691" t="str">
        <f>IF(B1="工业",估价对象房地状况!G4,估价对象房地状况!C6)</f>
        <v>估价对象周边道路状况、公共交通通达情况、停车便捷程度，综合评价交通便捷度较好</v>
      </c>
      <c r="D14" s="692">
        <v>100</v>
      </c>
      <c r="E14" s="693"/>
      <c r="F14" s="1021">
        <f>SUMIF(61:61,E15,62:62)-SUMIF(61:61,C15,62:62)+100</f>
        <v>100</v>
      </c>
      <c r="G14" s="820"/>
      <c r="H14" s="692">
        <f>SUMIF(61:61,G15,62:62)-SUMIF(61:61,C15,62:62)+100</f>
        <v>100</v>
      </c>
      <c r="I14" s="693"/>
      <c r="J14" s="692">
        <f>SUMIF(61:61,I15,62:62)-SUMIF(61:61,C15,62:62)+100</f>
        <v>100</v>
      </c>
      <c r="K14" s="1046"/>
      <c r="L14" s="819"/>
      <c r="M14" s="748"/>
      <c r="N14" s="748"/>
      <c r="O14" s="818"/>
      <c r="P14" s="3564" t="s">
        <v>2796</v>
      </c>
      <c r="Q14" s="771" t="str">
        <f t="shared" si="6"/>
        <v>交通便捷度</v>
      </c>
      <c r="R14" s="858" t="s">
        <v>2785</v>
      </c>
      <c r="S14" s="859">
        <f t="shared" si="0"/>
        <v>100</v>
      </c>
      <c r="T14" s="858" t="s">
        <v>2785</v>
      </c>
      <c r="U14" s="859">
        <f t="shared" si="1"/>
        <v>100</v>
      </c>
      <c r="V14" s="858" t="s">
        <v>2785</v>
      </c>
      <c r="W14" s="859">
        <f t="shared" si="2"/>
        <v>100</v>
      </c>
      <c r="X14" s="852"/>
      <c r="Y14" s="3564" t="s">
        <v>2796</v>
      </c>
      <c r="Z14" s="840" t="str">
        <f t="shared" si="7"/>
        <v>交通便捷度</v>
      </c>
      <c r="AA14" s="840">
        <f t="shared" si="3"/>
        <v>1</v>
      </c>
      <c r="AB14" s="840">
        <f t="shared" si="4"/>
        <v>1</v>
      </c>
      <c r="AC14" s="840">
        <f t="shared" si="5"/>
        <v>1</v>
      </c>
    </row>
    <row r="15" spans="1:29" ht="15">
      <c r="A15" s="675"/>
      <c r="B15" s="793"/>
      <c r="C15" s="695"/>
      <c r="D15" s="696"/>
      <c r="E15" s="695"/>
      <c r="F15" s="806"/>
      <c r="G15" s="695"/>
      <c r="H15" s="698"/>
      <c r="I15" s="695"/>
      <c r="J15" s="696"/>
      <c r="K15" s="1047"/>
      <c r="L15" s="819"/>
      <c r="M15" s="748"/>
      <c r="N15" s="748"/>
      <c r="O15" s="818"/>
      <c r="P15" s="3565"/>
      <c r="Q15" s="771"/>
      <c r="R15" s="858"/>
      <c r="S15" s="859"/>
      <c r="T15" s="858"/>
      <c r="U15" s="859"/>
      <c r="V15" s="858"/>
      <c r="W15" s="859"/>
      <c r="X15" s="852"/>
      <c r="Y15" s="3565"/>
      <c r="Z15" s="840"/>
      <c r="AA15" s="840">
        <v>1</v>
      </c>
      <c r="AB15" s="840">
        <v>1</v>
      </c>
      <c r="AC15" s="840">
        <v>1</v>
      </c>
    </row>
    <row r="16" spans="1:29" ht="42.75">
      <c r="A16" s="675"/>
      <c r="B16" s="974" t="s">
        <v>2798</v>
      </c>
      <c r="C16" s="700" t="str">
        <f>IF(B1="工业",估价对象房地状况!G5,估价对象房地状况!C7)</f>
        <v>估价对象所在区域公共配套设施齐备情况</v>
      </c>
      <c r="D16" s="702">
        <v>100</v>
      </c>
      <c r="E16" s="978"/>
      <c r="F16" s="804">
        <f>SUMIF(63:63,E17,64:64)-SUMIF(63:63,C17,64:64)+100</f>
        <v>100</v>
      </c>
      <c r="G16" s="985"/>
      <c r="H16" s="702">
        <f>SUMIF(63:63,G17,64:64)-SUMIF(63:63,C17,64:64)+100</f>
        <v>100</v>
      </c>
      <c r="I16" s="978"/>
      <c r="J16" s="702">
        <f>SUMIF(63:63,I17,64:64)-SUMIF(63:63,C17,64:64)+100</f>
        <v>100</v>
      </c>
      <c r="K16" s="1046"/>
      <c r="L16" s="819"/>
      <c r="M16" s="748"/>
      <c r="N16" s="748"/>
      <c r="O16" s="818"/>
      <c r="P16" s="3565"/>
      <c r="Q16" s="771" t="str">
        <f>B16</f>
        <v>公共配套设施</v>
      </c>
      <c r="R16" s="858" t="s">
        <v>2785</v>
      </c>
      <c r="S16" s="859">
        <f>F16</f>
        <v>100</v>
      </c>
      <c r="T16" s="858" t="s">
        <v>2785</v>
      </c>
      <c r="U16" s="859">
        <f>H16</f>
        <v>100</v>
      </c>
      <c r="V16" s="858" t="s">
        <v>2785</v>
      </c>
      <c r="W16" s="859">
        <f>J16</f>
        <v>100</v>
      </c>
      <c r="X16" s="852"/>
      <c r="Y16" s="3565"/>
      <c r="Z16" s="840" t="str">
        <f>Q16</f>
        <v>公共配套设施</v>
      </c>
      <c r="AA16" s="840">
        <f t="shared" si="3"/>
        <v>1</v>
      </c>
      <c r="AB16" s="840">
        <f t="shared" si="4"/>
        <v>1</v>
      </c>
      <c r="AC16" s="840">
        <f t="shared" si="5"/>
        <v>1</v>
      </c>
    </row>
    <row r="17" spans="1:29" ht="15">
      <c r="A17" s="675"/>
      <c r="B17" s="722"/>
      <c r="C17" s="976"/>
      <c r="D17" s="696"/>
      <c r="E17" s="695"/>
      <c r="F17" s="806"/>
      <c r="G17" s="695"/>
      <c r="H17" s="696"/>
      <c r="I17" s="695"/>
      <c r="J17" s="696"/>
      <c r="K17" s="1047"/>
      <c r="L17" s="819"/>
      <c r="M17" s="748"/>
      <c r="N17" s="748"/>
      <c r="O17" s="818"/>
      <c r="P17" s="3565"/>
      <c r="Q17" s="771"/>
      <c r="R17" s="858"/>
      <c r="S17" s="859"/>
      <c r="T17" s="858"/>
      <c r="U17" s="859"/>
      <c r="V17" s="858"/>
      <c r="W17" s="859"/>
      <c r="X17" s="852"/>
      <c r="Y17" s="3565"/>
      <c r="Z17" s="840"/>
      <c r="AA17" s="840">
        <v>1</v>
      </c>
      <c r="AB17" s="840">
        <v>1</v>
      </c>
      <c r="AC17" s="840">
        <v>1</v>
      </c>
    </row>
    <row r="18" spans="1:29" ht="28.5">
      <c r="A18" s="675"/>
      <c r="B18" s="979" t="s">
        <v>2799</v>
      </c>
      <c r="C18" s="700" t="str">
        <f>IF(B1="工业",估价对象房地状况!G6,估价对象房地状况!C8)</f>
        <v>估价对象所在区域基础设施水平</v>
      </c>
      <c r="D18" s="702">
        <v>100</v>
      </c>
      <c r="E18" s="701"/>
      <c r="F18" s="804">
        <f>SUMIF(65:65,E19,66:66)-SUMIF(65:65,C19,66:66)+100</f>
        <v>100</v>
      </c>
      <c r="G18" s="822"/>
      <c r="H18" s="702">
        <f>SUMIF(65:65,G19,66:66)-SUMIF(65:65,C19,66:66)+100</f>
        <v>100</v>
      </c>
      <c r="I18" s="978"/>
      <c r="J18" s="702">
        <f>SUMIF(65:65,I19,66:66)-SUMIF(65:65,C19,66:66)+100</f>
        <v>100</v>
      </c>
      <c r="K18" s="1046"/>
      <c r="L18" s="819"/>
      <c r="M18" s="748"/>
      <c r="N18" s="748"/>
      <c r="O18" s="818"/>
      <c r="P18" s="3565"/>
      <c r="Q18" s="771" t="str">
        <f>B18</f>
        <v>基础设施水平</v>
      </c>
      <c r="R18" s="858" t="s">
        <v>2785</v>
      </c>
      <c r="S18" s="859">
        <f>F18</f>
        <v>100</v>
      </c>
      <c r="T18" s="858" t="s">
        <v>2785</v>
      </c>
      <c r="U18" s="859">
        <f>H18</f>
        <v>100</v>
      </c>
      <c r="V18" s="858" t="s">
        <v>2785</v>
      </c>
      <c r="W18" s="859">
        <f>J18</f>
        <v>100</v>
      </c>
      <c r="X18" s="852"/>
      <c r="Y18" s="3565"/>
      <c r="Z18" s="840" t="str">
        <f>Q18</f>
        <v>基础设施水平</v>
      </c>
      <c r="AA18" s="840">
        <f t="shared" ref="AA18" si="8">D18/F18</f>
        <v>1</v>
      </c>
      <c r="AB18" s="840">
        <f t="shared" ref="AB18" si="9">D18/H18</f>
        <v>1</v>
      </c>
      <c r="AC18" s="840">
        <f t="shared" ref="AC18" si="10">D18/J18</f>
        <v>1</v>
      </c>
    </row>
    <row r="19" spans="1:29" ht="15">
      <c r="A19" s="675"/>
      <c r="B19" s="979"/>
      <c r="C19" s="976"/>
      <c r="D19" s="698"/>
      <c r="E19" s="976"/>
      <c r="F19" s="805"/>
      <c r="G19" s="976"/>
      <c r="H19" s="696"/>
      <c r="I19" s="695"/>
      <c r="J19" s="696"/>
      <c r="K19" s="1048"/>
      <c r="L19" s="819"/>
      <c r="M19" s="748"/>
      <c r="N19" s="748"/>
      <c r="O19" s="818"/>
      <c r="P19" s="3565"/>
      <c r="Q19" s="771"/>
      <c r="R19" s="858"/>
      <c r="S19" s="859"/>
      <c r="T19" s="858"/>
      <c r="U19" s="859"/>
      <c r="V19" s="858"/>
      <c r="W19" s="859"/>
      <c r="X19" s="852"/>
      <c r="Y19" s="3565"/>
      <c r="Z19" s="840"/>
      <c r="AA19" s="840">
        <v>1</v>
      </c>
      <c r="AB19" s="840">
        <v>1</v>
      </c>
      <c r="AC19" s="840">
        <v>1</v>
      </c>
    </row>
    <row r="20" spans="1:29" ht="57">
      <c r="A20" s="675"/>
      <c r="B20" s="974" t="s">
        <v>2800</v>
      </c>
      <c r="C20" s="700" t="str">
        <f>IF(B1="工业",估价对象房地状况!G7,估价对象房地状况!C9)</f>
        <v>区域自然环境：；人文环境；综合评价环境状况一般</v>
      </c>
      <c r="D20" s="702">
        <v>100</v>
      </c>
      <c r="E20" s="978"/>
      <c r="F20" s="804">
        <f>SUMIF(67:67,E21,68:68)-SUMIF(67:67,C21,68:68)+100</f>
        <v>100</v>
      </c>
      <c r="G20" s="985"/>
      <c r="H20" s="698">
        <f>SUMIF(67:67,G21,68:68)-SUMIF(67:67,C21,68:68)+100</f>
        <v>100</v>
      </c>
      <c r="I20" s="701"/>
      <c r="J20" s="698">
        <f>SUMIF(67:67,I21,68:68)-SUMIF(67:67,C21,68:68)+100</f>
        <v>100</v>
      </c>
      <c r="K20" s="1046"/>
      <c r="L20" s="819"/>
      <c r="M20" s="748"/>
      <c r="N20" s="748"/>
      <c r="O20" s="818"/>
      <c r="P20" s="3565"/>
      <c r="Q20" s="771" t="str">
        <f>B20</f>
        <v>自然及人文环境</v>
      </c>
      <c r="R20" s="858" t="s">
        <v>2785</v>
      </c>
      <c r="S20" s="859">
        <f>F20</f>
        <v>100</v>
      </c>
      <c r="T20" s="858" t="s">
        <v>2785</v>
      </c>
      <c r="U20" s="859">
        <f>H20</f>
        <v>100</v>
      </c>
      <c r="V20" s="858" t="s">
        <v>2785</v>
      </c>
      <c r="W20" s="859">
        <f>J20</f>
        <v>100</v>
      </c>
      <c r="X20" s="852"/>
      <c r="Y20" s="3565"/>
      <c r="Z20" s="840" t="str">
        <f>Q20</f>
        <v>自然及人文环境</v>
      </c>
      <c r="AA20" s="840">
        <f t="shared" si="3"/>
        <v>1</v>
      </c>
      <c r="AB20" s="840">
        <f t="shared" si="4"/>
        <v>1</v>
      </c>
      <c r="AC20" s="840">
        <f t="shared" si="5"/>
        <v>1</v>
      </c>
    </row>
    <row r="21" spans="1:29" ht="15">
      <c r="A21" s="675"/>
      <c r="B21" s="722"/>
      <c r="C21" s="695"/>
      <c r="D21" s="696"/>
      <c r="E21" s="695"/>
      <c r="F21" s="806"/>
      <c r="G21" s="695"/>
      <c r="H21" s="696"/>
      <c r="I21" s="695"/>
      <c r="J21" s="696"/>
      <c r="K21" s="1047"/>
      <c r="L21" s="819"/>
      <c r="M21" s="748"/>
      <c r="N21" s="748"/>
      <c r="O21" s="818"/>
      <c r="P21" s="3565"/>
      <c r="Q21" s="771"/>
      <c r="R21" s="858"/>
      <c r="S21" s="859"/>
      <c r="T21" s="858"/>
      <c r="U21" s="859"/>
      <c r="V21" s="858"/>
      <c r="W21" s="859"/>
      <c r="X21" s="852"/>
      <c r="Y21" s="3565"/>
      <c r="Z21" s="840"/>
      <c r="AA21" s="840">
        <v>1</v>
      </c>
      <c r="AB21" s="840">
        <v>1</v>
      </c>
      <c r="AC21" s="840">
        <v>1</v>
      </c>
    </row>
    <row r="22" spans="1:29" ht="15">
      <c r="A22" s="675"/>
      <c r="B22" s="974" t="s">
        <v>2857</v>
      </c>
      <c r="C22" s="709"/>
      <c r="D22" s="698">
        <v>100</v>
      </c>
      <c r="E22" s="709"/>
      <c r="F22" s="835">
        <f>SUMIF(69:69,E22,70:70)-SUMIF(69:69,C22,70:70)+100</f>
        <v>100</v>
      </c>
      <c r="G22" s="709"/>
      <c r="H22" s="684">
        <f>SUMIF(69:69,G22,70:70)-SUMIF(69:69,C22,70:70)+100</f>
        <v>100</v>
      </c>
      <c r="I22" s="709"/>
      <c r="J22" s="684">
        <f>SUMIF(69:69,I22,70:70)-SUMIF(69:69,C22,70:70)+100</f>
        <v>100</v>
      </c>
      <c r="K22" s="826"/>
      <c r="L22" s="819"/>
      <c r="M22" s="748"/>
      <c r="N22" s="748"/>
      <c r="O22" s="818"/>
      <c r="P22" s="3565"/>
      <c r="Q22" s="771" t="str">
        <f>B22</f>
        <v>楼层</v>
      </c>
      <c r="R22" s="858" t="s">
        <v>2785</v>
      </c>
      <c r="S22" s="859">
        <f>F22</f>
        <v>100</v>
      </c>
      <c r="T22" s="858" t="s">
        <v>2785</v>
      </c>
      <c r="U22" s="859">
        <f>H22</f>
        <v>100</v>
      </c>
      <c r="V22" s="858" t="s">
        <v>2785</v>
      </c>
      <c r="W22" s="859">
        <f>J22</f>
        <v>100</v>
      </c>
      <c r="X22" s="852"/>
      <c r="Y22" s="3565"/>
      <c r="Z22" s="840" t="str">
        <f>Q22</f>
        <v>楼层</v>
      </c>
      <c r="AA22" s="840">
        <f t="shared" si="3"/>
        <v>1</v>
      </c>
      <c r="AB22" s="840">
        <f t="shared" si="4"/>
        <v>1</v>
      </c>
      <c r="AC22" s="840">
        <f t="shared" si="5"/>
        <v>1</v>
      </c>
    </row>
    <row r="23" spans="1:29" ht="15">
      <c r="A23" s="654"/>
      <c r="B23" s="679">
        <v>111</v>
      </c>
      <c r="C23" s="673"/>
      <c r="D23" s="684">
        <v>100</v>
      </c>
      <c r="E23" s="683"/>
      <c r="F23" s="835">
        <f>SUMIF(71:71,E23,72:72)-SUMIF(71:71,C23,72:72)+100</f>
        <v>100</v>
      </c>
      <c r="G23" s="683"/>
      <c r="H23" s="684">
        <f>SUMIF(71:71,G23,72:72)-SUMIF(71:71,C23,72:72)+100</f>
        <v>100</v>
      </c>
      <c r="I23" s="683"/>
      <c r="J23" s="684">
        <f>SUMIF(71:71,I23,72:72)-SUMIF(71:71,C23,72:72)+100</f>
        <v>100</v>
      </c>
      <c r="K23" s="825"/>
      <c r="L23" s="819"/>
      <c r="M23" s="748"/>
      <c r="N23" s="748"/>
      <c r="O23" s="818"/>
      <c r="P23" s="3565"/>
      <c r="Q23" s="771">
        <f>B23</f>
        <v>111</v>
      </c>
      <c r="R23" s="858" t="s">
        <v>2785</v>
      </c>
      <c r="S23" s="859">
        <f>F23</f>
        <v>100</v>
      </c>
      <c r="T23" s="858" t="s">
        <v>2785</v>
      </c>
      <c r="U23" s="859">
        <f>H23</f>
        <v>100</v>
      </c>
      <c r="V23" s="858" t="s">
        <v>2785</v>
      </c>
      <c r="W23" s="859">
        <f>J23</f>
        <v>100</v>
      </c>
      <c r="X23" s="852"/>
      <c r="Y23" s="3565"/>
      <c r="Z23" s="840">
        <f>Q23</f>
        <v>111</v>
      </c>
      <c r="AA23" s="840">
        <f t="shared" si="3"/>
        <v>1</v>
      </c>
      <c r="AB23" s="840">
        <f t="shared" si="4"/>
        <v>1</v>
      </c>
      <c r="AC23" s="840">
        <f t="shared" si="5"/>
        <v>1</v>
      </c>
    </row>
    <row r="24" spans="1:29" ht="15">
      <c r="A24" s="675"/>
      <c r="B24" s="679">
        <v>111</v>
      </c>
      <c r="C24" s="673"/>
      <c r="D24" s="684">
        <v>100</v>
      </c>
      <c r="E24" s="683"/>
      <c r="F24" s="835">
        <f>SUMIF(73:73,E24,74:74)-SUMIF(73:73,C24,74:74)+100</f>
        <v>100</v>
      </c>
      <c r="G24" s="683"/>
      <c r="H24" s="684">
        <f>SUMIF(73:73,G24,74:74)-SUMIF(73:73,C24,74:74)+100</f>
        <v>100</v>
      </c>
      <c r="I24" s="683"/>
      <c r="J24" s="684">
        <f>SUMIF(73:73,I24,74:74)-SUMIF(73:73,C24,74:74)+100</f>
        <v>100</v>
      </c>
      <c r="K24" s="825"/>
      <c r="L24" s="819"/>
      <c r="M24" s="748"/>
      <c r="N24" s="748"/>
      <c r="O24" s="818"/>
      <c r="P24" s="3565"/>
      <c r="Q24" s="771">
        <f t="shared" ref="Q24:Q34" si="11">B24</f>
        <v>111</v>
      </c>
      <c r="R24" s="858" t="s">
        <v>2785</v>
      </c>
      <c r="S24" s="859">
        <f>F24</f>
        <v>100</v>
      </c>
      <c r="T24" s="858" t="s">
        <v>2785</v>
      </c>
      <c r="U24" s="859">
        <f>H24</f>
        <v>100</v>
      </c>
      <c r="V24" s="858" t="s">
        <v>2785</v>
      </c>
      <c r="W24" s="859">
        <f>J24</f>
        <v>100</v>
      </c>
      <c r="X24" s="852"/>
      <c r="Y24" s="3565"/>
      <c r="Z24" s="840">
        <f>Q24</f>
        <v>111</v>
      </c>
      <c r="AA24" s="840">
        <f t="shared" si="3"/>
        <v>1</v>
      </c>
      <c r="AB24" s="840">
        <f t="shared" si="4"/>
        <v>1</v>
      </c>
      <c r="AC24" s="840">
        <f t="shared" si="5"/>
        <v>1</v>
      </c>
    </row>
    <row r="25" spans="1:29" s="631" customFormat="1" ht="15">
      <c r="A25" s="678"/>
      <c r="B25" s="679">
        <v>111</v>
      </c>
      <c r="C25" s="1022"/>
      <c r="D25" s="706">
        <v>100</v>
      </c>
      <c r="E25" s="1022"/>
      <c r="F25" s="979">
        <f>SUMIF(75:75,E25,76:76)-SUMIF(75:75,C25,76:76)+100</f>
        <v>100</v>
      </c>
      <c r="G25" s="1022"/>
      <c r="H25" s="706">
        <f>SUMIF(75:75,G25,76:76)-SUMIF(75:75,C25,76:76)+100</f>
        <v>100</v>
      </c>
      <c r="I25" s="1022"/>
      <c r="J25" s="706">
        <f>SUMIF(75:75,I25,76:76)-SUMIF(75:75,C25,76:76)+100</f>
        <v>100</v>
      </c>
      <c r="K25" s="825"/>
      <c r="L25" s="808"/>
      <c r="M25" s="809"/>
      <c r="N25" s="809"/>
      <c r="O25" s="811"/>
      <c r="P25" s="3565"/>
      <c r="Q25" s="857">
        <f t="shared" si="11"/>
        <v>111</v>
      </c>
      <c r="R25" s="853" t="s">
        <v>2785</v>
      </c>
      <c r="S25" s="854">
        <f>F25</f>
        <v>100</v>
      </c>
      <c r="T25" s="853" t="s">
        <v>2785</v>
      </c>
      <c r="U25" s="854">
        <f>H25</f>
        <v>100</v>
      </c>
      <c r="V25" s="853" t="s">
        <v>2785</v>
      </c>
      <c r="W25" s="854">
        <f>J25</f>
        <v>100</v>
      </c>
      <c r="X25" s="855"/>
      <c r="Y25" s="3565"/>
      <c r="Z25" s="866">
        <f>Q25</f>
        <v>111</v>
      </c>
      <c r="AA25" s="840">
        <f t="shared" si="3"/>
        <v>1</v>
      </c>
      <c r="AB25" s="840">
        <f t="shared" si="4"/>
        <v>1</v>
      </c>
      <c r="AC25" s="840">
        <f t="shared" si="5"/>
        <v>1</v>
      </c>
    </row>
    <row r="26" spans="1:29" ht="28.5">
      <c r="A26" s="1023" t="s">
        <v>2803</v>
      </c>
      <c r="B26" s="668" t="s">
        <v>2809</v>
      </c>
      <c r="C26" s="1024"/>
      <c r="D26" s="652">
        <v>100</v>
      </c>
      <c r="E26" s="1024"/>
      <c r="F26" s="653">
        <f>SUMIF(77:77,E26,78:78)-SUMIF(77:77,C26,78:78)+100</f>
        <v>100</v>
      </c>
      <c r="G26" s="1024"/>
      <c r="H26" s="652">
        <f>SUMIF(77:77,G26,78:78)-SUMIF(77:77,C26,78:78)+100</f>
        <v>100</v>
      </c>
      <c r="I26" s="1024"/>
      <c r="J26" s="652">
        <f>SUMIF(77:77,I26,78:78)-SUMIF(77:77,C26,78:78)+100</f>
        <v>100</v>
      </c>
      <c r="K26" s="826"/>
      <c r="L26" s="819"/>
      <c r="M26" s="748"/>
      <c r="N26" s="748"/>
      <c r="O26" s="818"/>
      <c r="P26" s="3601" t="s">
        <v>2805</v>
      </c>
      <c r="Q26" s="771" t="str">
        <f t="shared" si="11"/>
        <v>公共部分装修</v>
      </c>
      <c r="R26" s="858" t="s">
        <v>2785</v>
      </c>
      <c r="S26" s="859">
        <f t="shared" ref="S26:S34" si="12">F26</f>
        <v>100</v>
      </c>
      <c r="T26" s="858" t="s">
        <v>2785</v>
      </c>
      <c r="U26" s="859">
        <f t="shared" ref="U26:U34" si="13">H26</f>
        <v>100</v>
      </c>
      <c r="V26" s="858" t="s">
        <v>2785</v>
      </c>
      <c r="W26" s="859">
        <f t="shared" ref="W26:W34" si="14">J26</f>
        <v>100</v>
      </c>
      <c r="X26" s="852"/>
      <c r="Y26" s="3566" t="s">
        <v>2805</v>
      </c>
      <c r="Z26" s="840" t="str">
        <f t="shared" ref="Z26:Z34" si="15">Q26</f>
        <v>公共部分装修</v>
      </c>
      <c r="AA26" s="840">
        <f t="shared" si="3"/>
        <v>1</v>
      </c>
      <c r="AB26" s="840">
        <f t="shared" si="4"/>
        <v>1</v>
      </c>
      <c r="AC26" s="840">
        <f t="shared" si="5"/>
        <v>1</v>
      </c>
    </row>
    <row r="27" spans="1:29" s="633" customFormat="1" ht="15">
      <c r="A27" s="729"/>
      <c r="B27" s="672" t="s">
        <v>2880</v>
      </c>
      <c r="C27" s="1025"/>
      <c r="D27" s="674">
        <v>100</v>
      </c>
      <c r="E27" s="1026"/>
      <c r="F27" s="835" t="e">
        <f>LOOKUP(E27,80:80,81:81)-LOOKUP(C27,80:80,81:81)+100</f>
        <v>#N/A</v>
      </c>
      <c r="G27" s="1027"/>
      <c r="H27" s="684" t="e">
        <f>LOOKUP(G27,80:80,81:81)-LOOKUP(C27,80:80,81:81)+100</f>
        <v>#N/A</v>
      </c>
      <c r="I27" s="1027"/>
      <c r="J27" s="684" t="e">
        <f>LOOKUP(I27,80:80,81:81)-LOOKUP(C27,80:80,81:81)+100</f>
        <v>#N/A</v>
      </c>
      <c r="K27" s="826"/>
      <c r="L27" s="817"/>
      <c r="M27" s="827"/>
      <c r="N27" s="827"/>
      <c r="O27" s="828"/>
      <c r="P27" s="3566"/>
      <c r="Q27" s="1049" t="str">
        <f t="shared" si="11"/>
        <v>成新率</v>
      </c>
      <c r="R27" s="860" t="s">
        <v>2785</v>
      </c>
      <c r="S27" s="861" t="e">
        <f t="shared" si="12"/>
        <v>#N/A</v>
      </c>
      <c r="T27" s="860" t="s">
        <v>2785</v>
      </c>
      <c r="U27" s="861" t="e">
        <f t="shared" si="13"/>
        <v>#N/A</v>
      </c>
      <c r="V27" s="860" t="s">
        <v>2785</v>
      </c>
      <c r="W27" s="861" t="e">
        <f t="shared" si="14"/>
        <v>#N/A</v>
      </c>
      <c r="X27" s="862"/>
      <c r="Y27" s="3566"/>
      <c r="Z27" s="867" t="str">
        <f t="shared" si="15"/>
        <v>成新率</v>
      </c>
      <c r="AA27" s="840" t="e">
        <f t="shared" si="3"/>
        <v>#N/A</v>
      </c>
      <c r="AB27" s="840" t="e">
        <f t="shared" si="4"/>
        <v>#N/A</v>
      </c>
      <c r="AC27" s="840" t="e">
        <f t="shared" si="5"/>
        <v>#N/A</v>
      </c>
    </row>
    <row r="28" spans="1:29" ht="15">
      <c r="A28" s="724"/>
      <c r="B28" s="672" t="s">
        <v>2881</v>
      </c>
      <c r="C28" s="1028"/>
      <c r="D28" s="684">
        <v>100</v>
      </c>
      <c r="E28" s="1028"/>
      <c r="F28" s="835">
        <f>SUMIF(82:82,E28,83:83)-SUMIF(82:82,C28,83:83)+100</f>
        <v>100</v>
      </c>
      <c r="G28" s="1028"/>
      <c r="H28" s="684">
        <f>SUMIF(82:82,G28,83:83)-SUMIF(82:82,C28,83:83)+100</f>
        <v>100</v>
      </c>
      <c r="I28" s="1028"/>
      <c r="J28" s="684">
        <f>SUMIF(82:82,I28,83:83)-SUMIF(82:82,C28,83:83)+100</f>
        <v>100</v>
      </c>
      <c r="K28" s="826"/>
      <c r="L28" s="819"/>
      <c r="M28" s="748"/>
      <c r="N28" s="748"/>
      <c r="O28" s="818"/>
      <c r="P28" s="3566"/>
      <c r="Q28" s="771" t="str">
        <f t="shared" si="11"/>
        <v>物业等级</v>
      </c>
      <c r="R28" s="858" t="s">
        <v>2785</v>
      </c>
      <c r="S28" s="859">
        <f t="shared" si="12"/>
        <v>100</v>
      </c>
      <c r="T28" s="858" t="s">
        <v>2785</v>
      </c>
      <c r="U28" s="859">
        <f t="shared" si="13"/>
        <v>100</v>
      </c>
      <c r="V28" s="858" t="s">
        <v>2785</v>
      </c>
      <c r="W28" s="859">
        <f t="shared" si="14"/>
        <v>100</v>
      </c>
      <c r="X28" s="852"/>
      <c r="Y28" s="3566"/>
      <c r="Z28" s="840" t="str">
        <f t="shared" si="15"/>
        <v>物业等级</v>
      </c>
      <c r="AA28" s="840">
        <f t="shared" si="3"/>
        <v>1</v>
      </c>
      <c r="AB28" s="840">
        <f t="shared" si="4"/>
        <v>1</v>
      </c>
      <c r="AC28" s="840">
        <f t="shared" si="5"/>
        <v>1</v>
      </c>
    </row>
    <row r="29" spans="1:29" ht="15">
      <c r="A29" s="724"/>
      <c r="B29" s="672" t="s">
        <v>2890</v>
      </c>
      <c r="C29" s="1029"/>
      <c r="D29" s="684">
        <v>100</v>
      </c>
      <c r="E29" s="1029"/>
      <c r="F29" s="835">
        <f>SUMIF(84:84,E29,85:85)-SUMIF(84:84,C29,85:85)+100</f>
        <v>100</v>
      </c>
      <c r="G29" s="1029"/>
      <c r="H29" s="684">
        <f>SUMIF(84:84,G29,85:85)-SUMIF(84:84,C29,85:85)+100</f>
        <v>100</v>
      </c>
      <c r="I29" s="1029"/>
      <c r="J29" s="684">
        <f>SUMIF(84:84,I29,85:85)-SUMIF(84:84,C29,85:85)+100</f>
        <v>100</v>
      </c>
      <c r="K29" s="826"/>
      <c r="L29" s="819"/>
      <c r="M29" s="748"/>
      <c r="N29" s="748"/>
      <c r="O29" s="818"/>
      <c r="P29" s="3566"/>
      <c r="Q29" s="771" t="str">
        <f t="shared" si="11"/>
        <v>有无电梯</v>
      </c>
      <c r="R29" s="858" t="s">
        <v>2785</v>
      </c>
      <c r="S29" s="859">
        <f t="shared" si="12"/>
        <v>100</v>
      </c>
      <c r="T29" s="858" t="s">
        <v>2785</v>
      </c>
      <c r="U29" s="859">
        <f t="shared" si="13"/>
        <v>100</v>
      </c>
      <c r="V29" s="858" t="s">
        <v>2785</v>
      </c>
      <c r="W29" s="859">
        <f t="shared" si="14"/>
        <v>100</v>
      </c>
      <c r="X29" s="852"/>
      <c r="Y29" s="3566"/>
      <c r="Z29" s="840" t="str">
        <f t="shared" si="15"/>
        <v>有无电梯</v>
      </c>
      <c r="AA29" s="840">
        <f t="shared" si="3"/>
        <v>1</v>
      </c>
      <c r="AB29" s="840">
        <f t="shared" si="4"/>
        <v>1</v>
      </c>
      <c r="AC29" s="840">
        <f t="shared" si="5"/>
        <v>1</v>
      </c>
    </row>
    <row r="30" spans="1:29" ht="15">
      <c r="A30" s="724"/>
      <c r="B30" s="672" t="s">
        <v>610</v>
      </c>
      <c r="C30" s="1019"/>
      <c r="D30" s="684">
        <v>100</v>
      </c>
      <c r="E30" s="1019"/>
      <c r="F30" s="835" t="e">
        <f>LOOKUP(E30,87:87,88:88)-LOOKUP(C30,87:87,88:88)+100</f>
        <v>#N/A</v>
      </c>
      <c r="G30" s="1019"/>
      <c r="H30" s="684" t="e">
        <f>LOOKUP(G30,87:87,88:88)-LOOKUP(C30,87:87,88:88)+100</f>
        <v>#N/A</v>
      </c>
      <c r="I30" s="1019"/>
      <c r="J30" s="684" t="e">
        <f>LOOKUP(I30,87:87,88:88)-LOOKUP(C30,87:87,88:88)+100</f>
        <v>#N/A</v>
      </c>
      <c r="K30" s="825"/>
      <c r="L30" s="819"/>
      <c r="M30" s="748"/>
      <c r="N30" s="748"/>
      <c r="O30" s="818"/>
      <c r="P30" s="3566"/>
      <c r="Q30" s="771" t="str">
        <f t="shared" si="11"/>
        <v>建筑面积</v>
      </c>
      <c r="R30" s="858" t="s">
        <v>2785</v>
      </c>
      <c r="S30" s="859" t="e">
        <f t="shared" si="12"/>
        <v>#N/A</v>
      </c>
      <c r="T30" s="858" t="s">
        <v>2785</v>
      </c>
      <c r="U30" s="859" t="e">
        <f t="shared" si="13"/>
        <v>#N/A</v>
      </c>
      <c r="V30" s="858" t="s">
        <v>2785</v>
      </c>
      <c r="W30" s="859" t="e">
        <f t="shared" si="14"/>
        <v>#N/A</v>
      </c>
      <c r="X30" s="852"/>
      <c r="Y30" s="3566"/>
      <c r="Z30" s="840" t="str">
        <f t="shared" si="15"/>
        <v>建筑面积</v>
      </c>
      <c r="AA30" s="840" t="e">
        <f t="shared" si="3"/>
        <v>#N/A</v>
      </c>
      <c r="AB30" s="840" t="e">
        <f t="shared" si="4"/>
        <v>#N/A</v>
      </c>
      <c r="AC30" s="840" t="e">
        <f t="shared" si="5"/>
        <v>#N/A</v>
      </c>
    </row>
    <row r="31" spans="1:29" s="631" customFormat="1" ht="15">
      <c r="A31" s="726"/>
      <c r="B31" s="672" t="s">
        <v>2891</v>
      </c>
      <c r="C31" s="1029"/>
      <c r="D31" s="674">
        <v>100</v>
      </c>
      <c r="E31" s="1029"/>
      <c r="F31" s="835">
        <f>SUMIF(89:89,E31,90:90)-SUMIF(89:89,C31,90:90)+100</f>
        <v>100</v>
      </c>
      <c r="G31" s="1029"/>
      <c r="H31" s="684">
        <f>SUMIF(89:89,G31,90:90)-SUMIF(89:89,C31,90:90)+100</f>
        <v>100</v>
      </c>
      <c r="I31" s="1029"/>
      <c r="J31" s="684">
        <f>SUMIF(89:89,I31,90:90)-SUMIF(89:89,C31,90:90)+100</f>
        <v>100</v>
      </c>
      <c r="K31" s="826"/>
      <c r="L31" s="808"/>
      <c r="M31" s="809"/>
      <c r="N31" s="809"/>
      <c r="O31" s="811"/>
      <c r="P31" s="3566"/>
      <c r="Q31" s="857" t="str">
        <f t="shared" si="11"/>
        <v>是否封闭</v>
      </c>
      <c r="R31" s="853" t="s">
        <v>2785</v>
      </c>
      <c r="S31" s="854">
        <f t="shared" si="12"/>
        <v>100</v>
      </c>
      <c r="T31" s="853" t="s">
        <v>2785</v>
      </c>
      <c r="U31" s="854">
        <f t="shared" si="13"/>
        <v>100</v>
      </c>
      <c r="V31" s="853" t="s">
        <v>2785</v>
      </c>
      <c r="W31" s="854">
        <f t="shared" si="14"/>
        <v>100</v>
      </c>
      <c r="X31" s="855"/>
      <c r="Y31" s="3566"/>
      <c r="Z31" s="866" t="str">
        <f t="shared" si="15"/>
        <v>是否封闭</v>
      </c>
      <c r="AA31" s="866">
        <f t="shared" si="3"/>
        <v>1</v>
      </c>
      <c r="AB31" s="866">
        <f t="shared" si="4"/>
        <v>1</v>
      </c>
      <c r="AC31" s="866">
        <f t="shared" si="5"/>
        <v>1</v>
      </c>
    </row>
    <row r="32" spans="1:29" ht="15">
      <c r="A32" s="724"/>
      <c r="B32" s="679">
        <v>111</v>
      </c>
      <c r="C32" s="673"/>
      <c r="D32" s="684">
        <v>100</v>
      </c>
      <c r="E32" s="1019"/>
      <c r="F32" s="835">
        <f>SUMIF(91:91,E32,92:92)-SUMIF(91:91,C32,92:92)+100</f>
        <v>100</v>
      </c>
      <c r="G32" s="1019"/>
      <c r="H32" s="684">
        <f>SUMIF(91:91,G32,92:92)-SUMIF(91:91,C32,92:92)+100</f>
        <v>100</v>
      </c>
      <c r="I32" s="1019"/>
      <c r="J32" s="684">
        <f>SUMIF(91:91,I32,92:92)-SUMIF(91:91,C32,92:92)+100</f>
        <v>100</v>
      </c>
      <c r="K32" s="825"/>
      <c r="L32" s="819"/>
      <c r="M32" s="748"/>
      <c r="N32" s="748"/>
      <c r="O32" s="818"/>
      <c r="P32" s="3566" t="s">
        <v>2805</v>
      </c>
      <c r="Q32" s="771">
        <f t="shared" si="11"/>
        <v>111</v>
      </c>
      <c r="R32" s="858" t="s">
        <v>2785</v>
      </c>
      <c r="S32" s="859">
        <f t="shared" si="12"/>
        <v>100</v>
      </c>
      <c r="T32" s="858" t="s">
        <v>2785</v>
      </c>
      <c r="U32" s="859">
        <f t="shared" si="13"/>
        <v>100</v>
      </c>
      <c r="V32" s="858" t="s">
        <v>2785</v>
      </c>
      <c r="W32" s="859">
        <f t="shared" si="14"/>
        <v>100</v>
      </c>
      <c r="X32" s="852"/>
      <c r="Y32" s="3566" t="s">
        <v>2805</v>
      </c>
      <c r="Z32" s="840">
        <f t="shared" si="15"/>
        <v>111</v>
      </c>
      <c r="AA32" s="840">
        <f t="shared" si="3"/>
        <v>1</v>
      </c>
      <c r="AB32" s="840">
        <f t="shared" si="4"/>
        <v>1</v>
      </c>
      <c r="AC32" s="840">
        <f t="shared" si="5"/>
        <v>1</v>
      </c>
    </row>
    <row r="33" spans="1:30" ht="15">
      <c r="A33" s="724"/>
      <c r="B33" s="679">
        <v>111</v>
      </c>
      <c r="C33" s="673"/>
      <c r="D33" s="684">
        <v>100</v>
      </c>
      <c r="E33" s="1019"/>
      <c r="F33" s="835">
        <f>SUMIF(93:93,E33,94:94)-SUMIF(93:93,C33,94:94)+100</f>
        <v>100</v>
      </c>
      <c r="G33" s="1019"/>
      <c r="H33" s="684">
        <f>SUMIF(93:93,G33,94:94)-SUMIF(93:93,C33,94:94)+100</f>
        <v>100</v>
      </c>
      <c r="I33" s="1019"/>
      <c r="J33" s="684">
        <f>SUMIF(93:93,I33,94:94)-SUMIF(93:93,C33,94:94)+100</f>
        <v>100</v>
      </c>
      <c r="K33" s="825"/>
      <c r="L33" s="819"/>
      <c r="M33" s="748"/>
      <c r="N33" s="748"/>
      <c r="O33" s="818"/>
      <c r="P33" s="3566"/>
      <c r="Q33" s="771">
        <f t="shared" si="11"/>
        <v>111</v>
      </c>
      <c r="R33" s="858" t="s">
        <v>2785</v>
      </c>
      <c r="S33" s="859">
        <f t="shared" si="12"/>
        <v>100</v>
      </c>
      <c r="T33" s="858" t="s">
        <v>2785</v>
      </c>
      <c r="U33" s="859">
        <f t="shared" si="13"/>
        <v>100</v>
      </c>
      <c r="V33" s="858" t="s">
        <v>2785</v>
      </c>
      <c r="W33" s="859">
        <f t="shared" si="14"/>
        <v>100</v>
      </c>
      <c r="X33" s="852"/>
      <c r="Y33" s="3566"/>
      <c r="Z33" s="840">
        <f t="shared" si="15"/>
        <v>111</v>
      </c>
      <c r="AA33" s="840">
        <f t="shared" si="3"/>
        <v>1</v>
      </c>
      <c r="AB33" s="840">
        <f t="shared" si="4"/>
        <v>1</v>
      </c>
      <c r="AC33" s="840">
        <f t="shared" si="5"/>
        <v>1</v>
      </c>
    </row>
    <row r="34" spans="1:30" ht="15">
      <c r="A34" s="1030"/>
      <c r="B34" s="686">
        <v>111</v>
      </c>
      <c r="C34" s="687"/>
      <c r="D34" s="688">
        <v>100</v>
      </c>
      <c r="E34" s="1020"/>
      <c r="F34" s="1031">
        <f>SUMIF(95:95,E34,96:96)-SUMIF(95:95,C34,96:96)+100</f>
        <v>100</v>
      </c>
      <c r="G34" s="1020"/>
      <c r="H34" s="688">
        <f>SUMIF(95:95,G34,96:96)-SUMIF(95:95,C34,96:96)+100</f>
        <v>100</v>
      </c>
      <c r="I34" s="1020"/>
      <c r="J34" s="688">
        <f>SUMIF(95:95,I34,96:96)-SUMIF(95:95,C34,96:96)+100</f>
        <v>100</v>
      </c>
      <c r="K34" s="825"/>
      <c r="L34" s="819"/>
      <c r="M34" s="748"/>
      <c r="N34" s="748"/>
      <c r="O34" s="818"/>
      <c r="P34" s="3566"/>
      <c r="Q34" s="771">
        <f t="shared" si="11"/>
        <v>111</v>
      </c>
      <c r="R34" s="858" t="s">
        <v>2785</v>
      </c>
      <c r="S34" s="859">
        <f t="shared" si="12"/>
        <v>100</v>
      </c>
      <c r="T34" s="858" t="s">
        <v>2785</v>
      </c>
      <c r="U34" s="859">
        <f t="shared" si="13"/>
        <v>100</v>
      </c>
      <c r="V34" s="858" t="s">
        <v>2785</v>
      </c>
      <c r="W34" s="859">
        <f t="shared" si="14"/>
        <v>100</v>
      </c>
      <c r="X34" s="852"/>
      <c r="Y34" s="3566"/>
      <c r="Z34" s="840">
        <f t="shared" si="15"/>
        <v>111</v>
      </c>
      <c r="AA34" s="840">
        <f t="shared" si="3"/>
        <v>1</v>
      </c>
      <c r="AB34" s="840">
        <f t="shared" si="4"/>
        <v>1</v>
      </c>
      <c r="AC34" s="840">
        <f t="shared" si="5"/>
        <v>1</v>
      </c>
    </row>
    <row r="35" spans="1:30" ht="15">
      <c r="A35" s="731" t="s">
        <v>2816</v>
      </c>
      <c r="B35" s="1032"/>
      <c r="C35" s="1033" t="s">
        <v>124</v>
      </c>
      <c r="D35" s="734"/>
      <c r="E35" s="735"/>
      <c r="F35" s="736"/>
      <c r="G35" s="737"/>
      <c r="H35" s="738"/>
      <c r="I35" s="735"/>
      <c r="J35" s="738"/>
      <c r="K35" s="831"/>
      <c r="L35" s="832"/>
      <c r="M35" s="748"/>
      <c r="N35" s="748"/>
      <c r="O35" s="748"/>
      <c r="P35" s="3556" t="str">
        <f>A35</f>
        <v>成交单价（元/平方米）</v>
      </c>
      <c r="Q35" s="3556"/>
      <c r="R35" s="3557">
        <f>E35</f>
        <v>0</v>
      </c>
      <c r="S35" s="3557"/>
      <c r="T35" s="3557">
        <f>G35</f>
        <v>0</v>
      </c>
      <c r="U35" s="3557"/>
      <c r="V35" s="3557">
        <f>I35</f>
        <v>0</v>
      </c>
      <c r="W35" s="3557"/>
      <c r="X35" s="793"/>
      <c r="Y35" s="868"/>
      <c r="Z35" s="793"/>
      <c r="AA35" s="793"/>
      <c r="AB35" s="793"/>
      <c r="AC35" s="793"/>
    </row>
    <row r="36" spans="1:30" ht="15">
      <c r="A36" s="739" t="s">
        <v>2817</v>
      </c>
      <c r="B36" s="1034"/>
      <c r="C36" s="1035" t="e">
        <f>R37</f>
        <v>#DIV/0!</v>
      </c>
      <c r="D36" s="742" t="s">
        <v>2818</v>
      </c>
      <c r="E36" s="1036" t="e">
        <f>R36</f>
        <v>#DIV/0!</v>
      </c>
      <c r="F36" s="743"/>
      <c r="G36" s="1035" t="e">
        <f>T36</f>
        <v>#DIV/0!</v>
      </c>
      <c r="H36" s="743"/>
      <c r="I36" s="1036" t="e">
        <f>V36</f>
        <v>#DIV/0!</v>
      </c>
      <c r="J36" s="743"/>
      <c r="K36" s="833">
        <f>F36+H36+J36</f>
        <v>0</v>
      </c>
      <c r="L36" s="832"/>
      <c r="M36" s="748"/>
      <c r="N36" s="748"/>
      <c r="O36" s="748"/>
      <c r="P36" s="3556" t="str">
        <f>A36</f>
        <v>比较价值（元/平方米）</v>
      </c>
      <c r="Q36" s="3556"/>
      <c r="R36" s="3557" t="e">
        <f>IF(F1="售价",ROUND(PRODUCT(R35,AA7:AA34),0),ROUND(PRODUCT(R35,AA7:AA34),1))</f>
        <v>#DIV/0!</v>
      </c>
      <c r="S36" s="3557"/>
      <c r="T36" s="3557" t="e">
        <f>IF(F1="售价",ROUND(PRODUCT(T35,AB7:AB34),0),ROUND(PRODUCT(T35,AB7:AB34),1))</f>
        <v>#DIV/0!</v>
      </c>
      <c r="U36" s="3557"/>
      <c r="V36" s="3557" t="e">
        <f>IF(F1="售价",ROUND(PRODUCT(V35,AC7:AC34),0),ROUND(PRODUCT(V35,AC7:AC34),1))</f>
        <v>#DIV/0!</v>
      </c>
      <c r="W36" s="3557"/>
      <c r="X36" s="793"/>
      <c r="Y36" s="793"/>
      <c r="Z36" s="793"/>
      <c r="AA36" s="793"/>
      <c r="AB36" s="793"/>
      <c r="AC36" s="793"/>
    </row>
    <row r="37" spans="1:30" ht="15">
      <c r="A37" s="745" t="s">
        <v>2819</v>
      </c>
      <c r="B37" s="746"/>
      <c r="C37" s="657" t="e">
        <f>R37</f>
        <v>#DIV/0!</v>
      </c>
      <c r="D37" s="657"/>
      <c r="E37" s="657"/>
      <c r="F37" s="657"/>
      <c r="G37" s="657"/>
      <c r="H37" s="657"/>
      <c r="I37" s="657"/>
      <c r="J37" s="657"/>
      <c r="K37" s="834"/>
      <c r="L37" s="832"/>
      <c r="M37" s="748"/>
      <c r="N37" s="748"/>
      <c r="O37" s="748"/>
      <c r="P37" s="3568" t="str">
        <f>A37</f>
        <v>估价对象XX用房的比较价值（楼面单价，元/平方米）</v>
      </c>
      <c r="Q37" s="3569"/>
      <c r="R37" s="3602" t="e">
        <f>IF(F1="售价",ROUND(IF(D36="简单平均",AVERAGE(R36:W36),R36*F36+T36*H36+V36*J36),0),ROUND(IF(D36="简单平均",AVERAGE(R36:V36),R36*F36+T36*H36+V36*J36),1))</f>
        <v>#DIV/0!</v>
      </c>
      <c r="S37" s="3602"/>
      <c r="T37" s="3602"/>
      <c r="U37" s="3602"/>
      <c r="V37" s="3602"/>
      <c r="W37" s="3602"/>
      <c r="X37" s="793"/>
      <c r="Y37" s="793"/>
      <c r="Z37" s="793"/>
      <c r="AA37" s="793"/>
      <c r="AB37" s="793"/>
      <c r="AC37" s="793"/>
    </row>
    <row r="38" spans="1:30">
      <c r="A38" s="748"/>
      <c r="B38" s="748"/>
      <c r="C38" s="748"/>
      <c r="D38" s="748"/>
      <c r="E38" s="748"/>
      <c r="F38" s="748"/>
      <c r="G38" s="749"/>
      <c r="H38" s="748"/>
      <c r="I38" s="748"/>
      <c r="J38" s="748"/>
      <c r="K38" s="836"/>
      <c r="L38" s="837"/>
      <c r="M38" s="748"/>
      <c r="N38" s="748"/>
      <c r="O38" s="748"/>
      <c r="P38" s="748"/>
      <c r="Q38" s="748"/>
      <c r="R38" s="748"/>
      <c r="S38" s="748"/>
      <c r="T38" s="748"/>
      <c r="U38" s="748"/>
      <c r="V38" s="748"/>
      <c r="W38" s="748"/>
      <c r="X38" s="748"/>
      <c r="Y38" s="748"/>
      <c r="Z38" s="748"/>
      <c r="AA38" s="748"/>
      <c r="AB38" s="748"/>
      <c r="AC38" s="748"/>
      <c r="AD38" s="748"/>
    </row>
    <row r="39" spans="1:30">
      <c r="A39" s="748"/>
      <c r="B39" s="748"/>
      <c r="C39" s="748"/>
      <c r="D39" s="748"/>
      <c r="E39" s="748"/>
      <c r="F39" s="748"/>
      <c r="G39" s="748"/>
      <c r="H39" s="748"/>
      <c r="I39" s="748"/>
      <c r="J39" s="748"/>
      <c r="K39" s="836"/>
      <c r="L39" s="837"/>
      <c r="M39" s="748"/>
      <c r="N39" s="748"/>
      <c r="O39" s="748"/>
      <c r="P39" s="748"/>
      <c r="Q39" s="748"/>
      <c r="R39" s="748"/>
      <c r="S39" s="748"/>
      <c r="T39" s="748"/>
      <c r="U39" s="748"/>
      <c r="V39" s="748"/>
      <c r="W39" s="748"/>
      <c r="X39" s="748"/>
      <c r="Y39" s="748"/>
      <c r="Z39" s="748"/>
      <c r="AA39" s="748"/>
      <c r="AB39" s="748"/>
      <c r="AC39" s="748"/>
      <c r="AD39" s="748"/>
    </row>
    <row r="40" spans="1:30" ht="13.5" customHeight="1">
      <c r="A40" s="748"/>
      <c r="B40" s="748"/>
      <c r="C40" s="750" t="s">
        <v>2820</v>
      </c>
      <c r="D40" s="751"/>
      <c r="E40" s="752" t="e">
        <f>IF(E35&lt;E36,E36/E35-1,E35/E36-1)</f>
        <v>#DIV/0!</v>
      </c>
      <c r="F40" s="753" t="e">
        <f>IF(OR(E40&gt;=0.3,E40&lt;=-0.3),"超过30%","")</f>
        <v>#DIV/0!</v>
      </c>
      <c r="G40" s="752" t="e">
        <f>IF(G35&lt;G36,G36/G35-1,G35/G36-1)</f>
        <v>#DIV/0!</v>
      </c>
      <c r="H40" s="753" t="e">
        <f>IF(OR(G40&gt;=0.3,G40&lt;=-0.3),"超过30%","")</f>
        <v>#DIV/0!</v>
      </c>
      <c r="I40" s="752" t="e">
        <f>IF(I35&lt;I36,I36/I35-1,I35/I36-1)</f>
        <v>#DIV/0!</v>
      </c>
      <c r="J40" s="753" t="e">
        <f>IF(OR(I40&gt;=0.3,I40&lt;=-0.3),"超过30%","")</f>
        <v>#DIV/0!</v>
      </c>
      <c r="K40" s="836"/>
      <c r="L40" s="837"/>
      <c r="M40" s="748"/>
      <c r="N40" s="748"/>
      <c r="O40" s="748"/>
      <c r="P40" s="748"/>
      <c r="Q40" s="748"/>
      <c r="R40" s="748"/>
      <c r="S40" s="748"/>
      <c r="T40" s="748"/>
      <c r="U40" s="748"/>
      <c r="V40" s="748"/>
      <c r="W40" s="748"/>
      <c r="X40" s="748"/>
      <c r="Y40" s="748"/>
      <c r="Z40" s="748"/>
      <c r="AA40" s="748"/>
      <c r="AB40" s="748"/>
      <c r="AC40" s="748"/>
      <c r="AD40" s="748"/>
    </row>
    <row r="41" spans="1:30" ht="13.5" customHeight="1">
      <c r="A41" s="748"/>
      <c r="B41" s="748"/>
      <c r="C41" s="750" t="s">
        <v>2821</v>
      </c>
      <c r="D41" s="754"/>
      <c r="E41" s="752" t="e">
        <f>IF(E36&lt;G36,G36/E36-1,E36/G36-1)</f>
        <v>#DIV/0!</v>
      </c>
      <c r="F41" s="753" t="e">
        <f>IF(OR(E41&gt;=0.2,E41&lt;=-0.2),"超过20%","")</f>
        <v>#DIV/0!</v>
      </c>
      <c r="G41" s="752" t="e">
        <f>IF(G36&lt;I36,I36/G36-1,G36/I36-1)</f>
        <v>#DIV/0!</v>
      </c>
      <c r="H41" s="753" t="e">
        <f>IF(OR(G41&gt;=0.2,G41&lt;=-0.2),"超过20%","")</f>
        <v>#DIV/0!</v>
      </c>
      <c r="I41" s="752" t="e">
        <f>IF(I36&lt;E36,E36/I36-1,I36/E36-1)</f>
        <v>#DIV/0!</v>
      </c>
      <c r="J41" s="753" t="e">
        <f>IF(OR(I41&gt;=0.2,I41&lt;=-0.2),"超过20%","")</f>
        <v>#DIV/0!</v>
      </c>
      <c r="K41" s="836"/>
      <c r="L41" s="837"/>
      <c r="M41" s="748"/>
      <c r="N41" s="748"/>
      <c r="O41" s="748"/>
      <c r="P41" s="748"/>
      <c r="Q41" s="748"/>
      <c r="R41" s="748"/>
      <c r="S41" s="748"/>
      <c r="T41" s="748"/>
      <c r="U41" s="748"/>
      <c r="V41" s="748"/>
      <c r="W41" s="748"/>
      <c r="X41" s="748"/>
      <c r="Y41" s="748"/>
      <c r="Z41" s="748"/>
      <c r="AA41" s="748"/>
      <c r="AB41" s="748"/>
      <c r="AC41" s="748"/>
      <c r="AD41" s="748"/>
    </row>
    <row r="42" spans="1:30" s="634" customFormat="1" ht="13.5" customHeight="1">
      <c r="A42" s="755"/>
      <c r="B42" s="755"/>
      <c r="C42" s="750" t="s">
        <v>2822</v>
      </c>
      <c r="D42" s="754"/>
      <c r="E42" s="752" t="e">
        <f>IF(E35&lt;G35,G35/E35-1,E35/G35-1)</f>
        <v>#DIV/0!</v>
      </c>
      <c r="F42" s="753" t="e">
        <f>IF(OR(E42&gt;=0.3,E42&lt;=-0.3),"超过30%","")</f>
        <v>#DIV/0!</v>
      </c>
      <c r="G42" s="752" t="e">
        <f>IF(G35&lt;I35,I35/G35-1,G35/I35-1)</f>
        <v>#DIV/0!</v>
      </c>
      <c r="H42" s="753" t="e">
        <f>IF(OR(G42&gt;=0.3,G42&lt;=-0.3),"超过30%","")</f>
        <v>#DIV/0!</v>
      </c>
      <c r="I42" s="752" t="e">
        <f>IF(I35&lt;E35,E35/I35-1,I35/E35-1)</f>
        <v>#DIV/0!</v>
      </c>
      <c r="J42" s="753" t="e">
        <f>IF(OR(I42&gt;=0.3,I42&lt;=-0.3),"超过30%","")</f>
        <v>#DIV/0!</v>
      </c>
      <c r="K42" s="838"/>
      <c r="L42" s="839"/>
      <c r="M42" s="755"/>
      <c r="N42" s="755"/>
      <c r="O42" s="755"/>
      <c r="P42" s="755"/>
      <c r="Q42" s="755"/>
      <c r="R42" s="755"/>
      <c r="S42" s="755"/>
      <c r="T42" s="755"/>
      <c r="U42" s="755"/>
      <c r="V42" s="755"/>
      <c r="W42" s="755"/>
      <c r="X42" s="755"/>
      <c r="Y42" s="755"/>
      <c r="Z42" s="755"/>
      <c r="AA42" s="755"/>
      <c r="AB42" s="755"/>
      <c r="AC42" s="755"/>
      <c r="AD42" s="755"/>
    </row>
    <row r="43" spans="1:30" s="634" customFormat="1">
      <c r="A43" s="755"/>
      <c r="B43" s="756"/>
      <c r="C43" s="1037"/>
      <c r="D43" s="755"/>
      <c r="E43" s="755"/>
      <c r="F43" s="755"/>
      <c r="G43" s="755"/>
      <c r="H43" s="755"/>
      <c r="I43" s="755"/>
      <c r="J43" s="755"/>
      <c r="K43" s="838"/>
      <c r="L43" s="839"/>
      <c r="M43" s="755"/>
      <c r="N43" s="755"/>
      <c r="O43" s="755"/>
      <c r="P43" s="755"/>
      <c r="Q43" s="755"/>
      <c r="R43" s="755"/>
      <c r="S43" s="755"/>
      <c r="T43" s="755"/>
      <c r="U43" s="755"/>
      <c r="V43" s="755"/>
      <c r="W43" s="755"/>
      <c r="X43" s="755"/>
      <c r="Y43" s="755"/>
      <c r="Z43" s="755"/>
      <c r="AA43" s="755"/>
      <c r="AB43" s="755"/>
      <c r="AC43" s="755"/>
      <c r="AD43" s="755"/>
    </row>
    <row r="44" spans="1:30">
      <c r="A44" s="748"/>
      <c r="B44" s="756"/>
      <c r="C44" s="1037"/>
      <c r="D44" s="748"/>
      <c r="E44" s="748"/>
      <c r="F44" s="748"/>
      <c r="G44" s="748"/>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row>
    <row r="45" spans="1:30" ht="21">
      <c r="A45" s="792" t="s">
        <v>2823</v>
      </c>
      <c r="B45" s="793"/>
      <c r="C45" s="794"/>
      <c r="D45" s="794"/>
      <c r="E45" s="794"/>
      <c r="F45" s="795"/>
      <c r="G45" s="795"/>
      <c r="H45" s="794"/>
      <c r="I45" s="794"/>
      <c r="J45" s="794"/>
      <c r="K45" s="847"/>
      <c r="L45" s="848"/>
      <c r="M45" s="794"/>
      <c r="N45" s="850"/>
      <c r="O45" s="850"/>
      <c r="P45" s="850"/>
      <c r="Q45" s="863"/>
      <c r="R45" s="748"/>
      <c r="S45" s="748"/>
      <c r="T45" s="748"/>
      <c r="U45" s="748"/>
      <c r="V45" s="748"/>
      <c r="W45" s="748"/>
      <c r="X45" s="748"/>
      <c r="Y45" s="748"/>
      <c r="Z45" s="748"/>
      <c r="AA45" s="748"/>
      <c r="AB45" s="748"/>
      <c r="AC45" s="748"/>
      <c r="AD45" s="748"/>
    </row>
    <row r="46" spans="1:30" s="636" customFormat="1" ht="15">
      <c r="A46" s="1038" t="s">
        <v>2783</v>
      </c>
      <c r="B46" s="1039"/>
      <c r="C46" s="1040" t="str">
        <f>YEAR(C7)&amp;"-"&amp;MONTH(C7)</f>
        <v>2025-5</v>
      </c>
      <c r="D46" s="1041">
        <f>EDATE(C46,-1)</f>
        <v>45748</v>
      </c>
      <c r="E46" s="1041">
        <f t="shared" ref="E46:O46" si="16">EDATE(D46,-1)</f>
        <v>45717</v>
      </c>
      <c r="F46" s="1041">
        <f t="shared" si="16"/>
        <v>45689</v>
      </c>
      <c r="G46" s="1041">
        <f t="shared" si="16"/>
        <v>45658</v>
      </c>
      <c r="H46" s="1041">
        <f t="shared" si="16"/>
        <v>45627</v>
      </c>
      <c r="I46" s="1041">
        <f t="shared" si="16"/>
        <v>45597</v>
      </c>
      <c r="J46" s="1041">
        <f t="shared" si="16"/>
        <v>45566</v>
      </c>
      <c r="K46" s="1041">
        <f t="shared" si="16"/>
        <v>45536</v>
      </c>
      <c r="L46" s="1041">
        <f t="shared" si="16"/>
        <v>45505</v>
      </c>
      <c r="M46" s="1041">
        <f t="shared" si="16"/>
        <v>45474</v>
      </c>
      <c r="N46" s="1041">
        <f t="shared" si="16"/>
        <v>45444</v>
      </c>
      <c r="O46" s="1041">
        <f t="shared" si="16"/>
        <v>45413</v>
      </c>
      <c r="P46" s="916"/>
      <c r="Q46" s="916"/>
      <c r="R46" s="916"/>
      <c r="S46" s="916"/>
      <c r="T46" s="916"/>
      <c r="U46" s="916"/>
      <c r="V46" s="916"/>
      <c r="W46" s="916"/>
      <c r="X46" s="916"/>
      <c r="Y46" s="916"/>
      <c r="Z46" s="916"/>
      <c r="AA46" s="916"/>
      <c r="AB46" s="916"/>
      <c r="AC46" s="916"/>
      <c r="AD46" s="916"/>
    </row>
    <row r="47" spans="1:30" s="631" customFormat="1" ht="15">
      <c r="A47" s="705"/>
      <c r="B47" s="880"/>
      <c r="C47" s="1042">
        <v>100</v>
      </c>
      <c r="D47" s="884"/>
      <c r="E47" s="884"/>
      <c r="F47" s="884"/>
      <c r="G47" s="884"/>
      <c r="H47" s="884"/>
      <c r="I47" s="884"/>
      <c r="J47" s="884"/>
      <c r="K47" s="884"/>
      <c r="L47" s="884"/>
      <c r="M47" s="679"/>
      <c r="N47" s="884"/>
      <c r="O47" s="923"/>
      <c r="P47" s="863"/>
      <c r="Q47" s="809"/>
      <c r="R47" s="809"/>
      <c r="S47" s="809"/>
      <c r="T47" s="809"/>
      <c r="U47" s="809"/>
      <c r="V47" s="809"/>
      <c r="W47" s="809"/>
      <c r="X47" s="809"/>
      <c r="Y47" s="809"/>
      <c r="Z47" s="809"/>
      <c r="AA47" s="809"/>
      <c r="AB47" s="809"/>
      <c r="AC47" s="809"/>
      <c r="AD47" s="809"/>
    </row>
    <row r="48" spans="1:30" s="631" customFormat="1" ht="15">
      <c r="A48" s="875" t="s">
        <v>2824</v>
      </c>
      <c r="B48" s="876"/>
      <c r="C48" s="877"/>
      <c r="D48" s="878"/>
      <c r="E48" s="878"/>
      <c r="F48" s="878"/>
      <c r="G48" s="878"/>
      <c r="H48" s="878"/>
      <c r="I48" s="878"/>
      <c r="J48" s="878"/>
      <c r="K48" s="878"/>
      <c r="L48" s="878"/>
      <c r="M48" s="918"/>
      <c r="N48" s="878"/>
      <c r="O48" s="919"/>
      <c r="P48" s="863"/>
      <c r="Q48" s="863"/>
      <c r="R48" s="809"/>
      <c r="S48" s="809"/>
      <c r="T48" s="809"/>
      <c r="U48" s="809"/>
      <c r="V48" s="809"/>
      <c r="W48" s="809"/>
      <c r="X48" s="809"/>
      <c r="Y48" s="809"/>
      <c r="Z48" s="809"/>
      <c r="AA48" s="809"/>
      <c r="AB48" s="809"/>
      <c r="AC48" s="809"/>
      <c r="AD48" s="809"/>
    </row>
    <row r="49" spans="1:30" s="631" customFormat="1" ht="15">
      <c r="A49" s="879" t="s">
        <v>2786</v>
      </c>
      <c r="B49" s="880"/>
      <c r="C49" s="881" t="s">
        <v>2825</v>
      </c>
      <c r="D49" s="882"/>
      <c r="E49" s="882"/>
      <c r="F49" s="882"/>
      <c r="G49" s="882"/>
      <c r="H49" s="882"/>
      <c r="I49" s="882"/>
      <c r="J49" s="882"/>
      <c r="K49" s="882"/>
      <c r="L49" s="920"/>
      <c r="M49" s="921"/>
      <c r="N49" s="922"/>
      <c r="O49" s="922"/>
      <c r="P49" s="501"/>
      <c r="Q49" s="863"/>
      <c r="R49" s="809"/>
      <c r="S49" s="809"/>
      <c r="T49" s="809"/>
      <c r="U49" s="809"/>
      <c r="V49" s="809"/>
      <c r="W49" s="809"/>
      <c r="X49" s="809"/>
      <c r="Y49" s="809"/>
      <c r="Z49" s="809"/>
      <c r="AA49" s="809"/>
      <c r="AB49" s="809"/>
      <c r="AC49" s="809"/>
      <c r="AD49" s="809"/>
    </row>
    <row r="50" spans="1:30" s="631" customFormat="1" ht="15">
      <c r="A50" s="879"/>
      <c r="B50" s="880"/>
      <c r="C50" s="883">
        <v>100</v>
      </c>
      <c r="D50" s="884"/>
      <c r="E50" s="884"/>
      <c r="F50" s="884"/>
      <c r="G50" s="884"/>
      <c r="H50" s="884"/>
      <c r="I50" s="884"/>
      <c r="J50" s="884"/>
      <c r="K50" s="884"/>
      <c r="L50" s="884"/>
      <c r="M50" s="923"/>
      <c r="N50" s="922"/>
      <c r="O50" s="922"/>
      <c r="P50" s="863"/>
      <c r="Q50" s="863"/>
      <c r="R50" s="809"/>
      <c r="S50" s="809"/>
      <c r="T50" s="809"/>
      <c r="U50" s="809"/>
      <c r="V50" s="809"/>
      <c r="W50" s="809"/>
      <c r="X50" s="809"/>
      <c r="Y50" s="809"/>
      <c r="Z50" s="809"/>
      <c r="AA50" s="809"/>
      <c r="AB50" s="809"/>
      <c r="AC50" s="809"/>
      <c r="AD50" s="809"/>
    </row>
    <row r="51" spans="1:30">
      <c r="A51" s="689" t="s">
        <v>2826</v>
      </c>
      <c r="B51" s="885" t="s">
        <v>2789</v>
      </c>
      <c r="C51" s="765">
        <f>C9</f>
        <v>0</v>
      </c>
      <c r="D51" s="829"/>
      <c r="E51" s="829"/>
      <c r="F51" s="829"/>
      <c r="G51" s="829"/>
      <c r="H51" s="829"/>
      <c r="I51" s="829"/>
      <c r="J51" s="829"/>
      <c r="K51" s="924"/>
      <c r="L51" s="925"/>
      <c r="M51" s="926"/>
      <c r="N51" s="927"/>
      <c r="O51" s="927"/>
      <c r="P51" s="922"/>
      <c r="Q51" s="863"/>
      <c r="R51" s="748"/>
      <c r="S51" s="748"/>
      <c r="T51" s="748"/>
      <c r="U51" s="748"/>
      <c r="V51" s="748"/>
      <c r="W51" s="748"/>
      <c r="X51" s="748"/>
      <c r="Y51" s="748"/>
      <c r="Z51" s="748"/>
      <c r="AA51" s="748"/>
      <c r="AB51" s="748"/>
      <c r="AC51" s="748"/>
      <c r="AD51" s="748"/>
    </row>
    <row r="52" spans="1:30" ht="15">
      <c r="A52" s="675"/>
      <c r="B52" s="886"/>
      <c r="C52" s="887">
        <v>100</v>
      </c>
      <c r="D52" s="887"/>
      <c r="E52" s="887"/>
      <c r="F52" s="887"/>
      <c r="G52" s="887"/>
      <c r="H52" s="887"/>
      <c r="I52" s="887"/>
      <c r="J52" s="887"/>
      <c r="K52" s="887"/>
      <c r="L52" s="887"/>
      <c r="M52" s="928"/>
      <c r="N52" s="929"/>
      <c r="O52" s="929"/>
      <c r="P52" s="922"/>
      <c r="Q52" s="863"/>
      <c r="R52" s="748"/>
      <c r="S52" s="748"/>
      <c r="T52" s="748"/>
      <c r="U52" s="748"/>
      <c r="V52" s="748"/>
      <c r="W52" s="748"/>
      <c r="X52" s="748"/>
      <c r="Y52" s="748"/>
      <c r="Z52" s="748"/>
      <c r="AA52" s="748"/>
      <c r="AB52" s="748"/>
      <c r="AC52" s="748"/>
      <c r="AD52" s="748"/>
    </row>
    <row r="53" spans="1:30" ht="27">
      <c r="A53" s="675"/>
      <c r="B53" s="888" t="s">
        <v>2792</v>
      </c>
      <c r="C53" s="910"/>
      <c r="D53" s="910"/>
      <c r="E53" s="910"/>
      <c r="F53" s="910"/>
      <c r="G53" s="910"/>
      <c r="H53" s="910"/>
      <c r="I53" s="910"/>
      <c r="J53" s="910"/>
      <c r="K53" s="955"/>
      <c r="L53" s="956"/>
      <c r="M53" s="957"/>
      <c r="N53" s="927"/>
      <c r="O53" s="927"/>
      <c r="P53" s="922"/>
      <c r="Q53" s="863"/>
      <c r="R53" s="748"/>
      <c r="S53" s="748"/>
      <c r="T53" s="748"/>
      <c r="U53" s="748"/>
      <c r="V53" s="748"/>
      <c r="W53" s="748"/>
      <c r="X53" s="748"/>
      <c r="Y53" s="748"/>
      <c r="Z53" s="748"/>
      <c r="AA53" s="748"/>
      <c r="AB53" s="748"/>
      <c r="AC53" s="748"/>
      <c r="AD53" s="748"/>
    </row>
    <row r="54" spans="1:30" ht="15">
      <c r="A54" s="675"/>
      <c r="B54" s="890"/>
      <c r="C54" s="887"/>
      <c r="D54" s="887"/>
      <c r="E54" s="887"/>
      <c r="F54" s="887"/>
      <c r="G54" s="887"/>
      <c r="H54" s="887"/>
      <c r="I54" s="887"/>
      <c r="J54" s="887"/>
      <c r="K54" s="887"/>
      <c r="L54" s="887"/>
      <c r="M54" s="928"/>
      <c r="N54" s="929"/>
      <c r="O54" s="929"/>
      <c r="P54" s="922"/>
      <c r="Q54" s="863"/>
      <c r="R54" s="748"/>
      <c r="S54" s="748"/>
      <c r="T54" s="748"/>
      <c r="U54" s="748"/>
      <c r="V54" s="748"/>
      <c r="W54" s="748"/>
      <c r="X54" s="748"/>
      <c r="Y54" s="748"/>
      <c r="Z54" s="748"/>
      <c r="AA54" s="748"/>
      <c r="AB54" s="748"/>
      <c r="AC54" s="748"/>
      <c r="AD54" s="748"/>
    </row>
    <row r="55" spans="1:30" ht="15">
      <c r="A55" s="675"/>
      <c r="B55" s="821">
        <f>B11</f>
        <v>111</v>
      </c>
      <c r="C55" s="681"/>
      <c r="D55" s="681"/>
      <c r="E55" s="681"/>
      <c r="F55" s="681"/>
      <c r="G55" s="681"/>
      <c r="H55" s="681"/>
      <c r="I55" s="681"/>
      <c r="J55" s="681"/>
      <c r="K55" s="934"/>
      <c r="L55" s="935"/>
      <c r="M55" s="936"/>
      <c r="N55" s="927"/>
      <c r="O55" s="927"/>
      <c r="P55" s="922"/>
      <c r="Q55" s="863"/>
      <c r="R55" s="748"/>
      <c r="S55" s="748"/>
      <c r="T55" s="748"/>
      <c r="U55" s="748"/>
      <c r="V55" s="748"/>
      <c r="W55" s="748"/>
      <c r="X55" s="748"/>
      <c r="Y55" s="748"/>
      <c r="Z55" s="748"/>
      <c r="AA55" s="748"/>
      <c r="AB55" s="748"/>
      <c r="AC55" s="748"/>
      <c r="AD55" s="748"/>
    </row>
    <row r="56" spans="1:30" ht="15">
      <c r="A56" s="675"/>
      <c r="B56" s="886"/>
      <c r="C56" s="898"/>
      <c r="D56" s="887"/>
      <c r="E56" s="887"/>
      <c r="F56" s="887"/>
      <c r="G56" s="887"/>
      <c r="H56" s="887"/>
      <c r="I56" s="887"/>
      <c r="J56" s="887"/>
      <c r="K56" s="887"/>
      <c r="L56" s="887"/>
      <c r="M56" s="928"/>
      <c r="N56" s="929"/>
      <c r="O56" s="929"/>
      <c r="P56" s="922"/>
      <c r="Q56" s="863"/>
      <c r="R56" s="748"/>
      <c r="S56" s="748"/>
      <c r="T56" s="748"/>
      <c r="U56" s="748"/>
      <c r="V56" s="748"/>
      <c r="W56" s="748"/>
      <c r="X56" s="748"/>
      <c r="Y56" s="748"/>
      <c r="Z56" s="748"/>
      <c r="AA56" s="748"/>
      <c r="AB56" s="748"/>
      <c r="AC56" s="748"/>
      <c r="AD56" s="748"/>
    </row>
    <row r="57" spans="1:30" s="633" customFormat="1" ht="15">
      <c r="A57" s="895"/>
      <c r="B57" s="888">
        <f>B12</f>
        <v>111</v>
      </c>
      <c r="C57" s="681"/>
      <c r="D57" s="681"/>
      <c r="E57" s="681"/>
      <c r="F57" s="681"/>
      <c r="G57" s="896"/>
      <c r="H57" s="897"/>
      <c r="I57" s="897"/>
      <c r="J57" s="897"/>
      <c r="K57" s="897"/>
      <c r="L57" s="937"/>
      <c r="M57" s="938"/>
      <c r="N57" s="939"/>
      <c r="O57" s="939"/>
      <c r="P57" s="939"/>
      <c r="Q57" s="967"/>
      <c r="R57" s="827"/>
      <c r="S57" s="827"/>
      <c r="T57" s="827"/>
      <c r="U57" s="827"/>
      <c r="V57" s="827"/>
      <c r="W57" s="827"/>
      <c r="X57" s="827"/>
      <c r="Y57" s="827"/>
      <c r="Z57" s="827"/>
      <c r="AA57" s="827"/>
      <c r="AB57" s="827"/>
      <c r="AC57" s="827"/>
      <c r="AD57" s="827"/>
    </row>
    <row r="58" spans="1:30" s="633" customFormat="1" ht="15">
      <c r="A58" s="895"/>
      <c r="B58" s="890"/>
      <c r="C58" s="898"/>
      <c r="D58" s="887"/>
      <c r="E58" s="887"/>
      <c r="F58" s="887"/>
      <c r="G58" s="887"/>
      <c r="H58" s="887"/>
      <c r="I58" s="887"/>
      <c r="J58" s="887"/>
      <c r="K58" s="887"/>
      <c r="L58" s="887"/>
      <c r="M58" s="928"/>
      <c r="N58" s="929"/>
      <c r="O58" s="929"/>
      <c r="P58" s="939"/>
      <c r="Q58" s="967"/>
      <c r="R58" s="827"/>
      <c r="S58" s="827"/>
      <c r="T58" s="827"/>
      <c r="U58" s="827"/>
      <c r="V58" s="827"/>
      <c r="W58" s="827"/>
      <c r="X58" s="827"/>
      <c r="Y58" s="827"/>
      <c r="Z58" s="827"/>
      <c r="AA58" s="827"/>
      <c r="AB58" s="827"/>
      <c r="AC58" s="827"/>
      <c r="AD58" s="827"/>
    </row>
    <row r="59" spans="1:30" s="633" customFormat="1" ht="15">
      <c r="A59" s="895"/>
      <c r="B59" s="888">
        <f>B13</f>
        <v>111</v>
      </c>
      <c r="C59" s="681"/>
      <c r="D59" s="681"/>
      <c r="E59" s="681"/>
      <c r="F59" s="681"/>
      <c r="G59" s="896"/>
      <c r="H59" s="897"/>
      <c r="I59" s="897"/>
      <c r="J59" s="897"/>
      <c r="K59" s="897"/>
      <c r="L59" s="937"/>
      <c r="M59" s="938"/>
      <c r="N59" s="939"/>
      <c r="O59" s="939"/>
      <c r="P59" s="827"/>
      <c r="Q59" s="968"/>
      <c r="R59" s="827"/>
      <c r="S59" s="827"/>
      <c r="T59" s="827"/>
      <c r="U59" s="827"/>
      <c r="V59" s="827"/>
      <c r="W59" s="827"/>
      <c r="X59" s="827"/>
      <c r="Y59" s="827"/>
      <c r="Z59" s="827"/>
      <c r="AA59" s="827"/>
      <c r="AB59" s="827"/>
      <c r="AC59" s="827"/>
      <c r="AD59" s="827"/>
    </row>
    <row r="60" spans="1:30" s="633" customFormat="1" ht="15">
      <c r="A60" s="895"/>
      <c r="B60" s="890"/>
      <c r="C60" s="898"/>
      <c r="D60" s="898"/>
      <c r="E60" s="898"/>
      <c r="F60" s="898"/>
      <c r="G60" s="898"/>
      <c r="H60" s="899"/>
      <c r="I60" s="899"/>
      <c r="J60" s="899"/>
      <c r="K60" s="899"/>
      <c r="L60" s="899"/>
      <c r="M60" s="940"/>
      <c r="N60" s="939"/>
      <c r="O60" s="939"/>
      <c r="P60" s="939"/>
      <c r="Q60" s="967"/>
      <c r="R60" s="827"/>
      <c r="S60" s="827"/>
      <c r="T60" s="827"/>
      <c r="U60" s="827"/>
      <c r="V60" s="827"/>
      <c r="W60" s="827"/>
      <c r="X60" s="827"/>
      <c r="Y60" s="827"/>
      <c r="Z60" s="827"/>
      <c r="AA60" s="827"/>
      <c r="AB60" s="827"/>
      <c r="AC60" s="827"/>
      <c r="AD60" s="827"/>
    </row>
    <row r="61" spans="1:30">
      <c r="A61" s="689" t="s">
        <v>2794</v>
      </c>
      <c r="B61" s="885" t="s">
        <v>2797</v>
      </c>
      <c r="C61" s="905" t="s">
        <v>1350</v>
      </c>
      <c r="D61" s="905" t="s">
        <v>1351</v>
      </c>
      <c r="E61" s="905" t="s">
        <v>1352</v>
      </c>
      <c r="F61" s="905" t="s">
        <v>1353</v>
      </c>
      <c r="G61" s="905" t="s">
        <v>1354</v>
      </c>
      <c r="H61" s="765"/>
      <c r="I61" s="765"/>
      <c r="J61" s="765"/>
      <c r="K61" s="945"/>
      <c r="L61" s="946"/>
      <c r="M61" s="947"/>
      <c r="N61" s="927"/>
      <c r="O61" s="927"/>
      <c r="P61" s="948"/>
      <c r="Q61" s="863"/>
      <c r="R61" s="748"/>
      <c r="S61" s="748"/>
      <c r="T61" s="748"/>
      <c r="U61" s="748"/>
      <c r="V61" s="748"/>
      <c r="W61" s="748"/>
      <c r="X61" s="748"/>
      <c r="Y61" s="748"/>
      <c r="Z61" s="748"/>
      <c r="AA61" s="748"/>
      <c r="AB61" s="748"/>
      <c r="AC61" s="748"/>
      <c r="AD61" s="748"/>
    </row>
    <row r="62" spans="1:30" ht="15">
      <c r="A62" s="675"/>
      <c r="B62" s="890"/>
      <c r="C62" s="891">
        <v>100</v>
      </c>
      <c r="D62" s="891">
        <f>C62-$K14</f>
        <v>100</v>
      </c>
      <c r="E62" s="891">
        <f>D62-$K14</f>
        <v>100</v>
      </c>
      <c r="F62" s="891">
        <f>E62-$K14</f>
        <v>100</v>
      </c>
      <c r="G62" s="891">
        <f>F62-$K14</f>
        <v>100</v>
      </c>
      <c r="H62" s="891"/>
      <c r="I62" s="891"/>
      <c r="J62" s="891"/>
      <c r="K62" s="891"/>
      <c r="L62" s="891"/>
      <c r="M62" s="933"/>
      <c r="N62" s="929"/>
      <c r="O62" s="929"/>
      <c r="P62" s="922"/>
      <c r="Q62" s="863"/>
      <c r="R62" s="748"/>
      <c r="S62" s="748"/>
      <c r="T62" s="748"/>
      <c r="U62" s="748"/>
      <c r="V62" s="748"/>
      <c r="W62" s="748"/>
      <c r="X62" s="748"/>
      <c r="Y62" s="748"/>
      <c r="Z62" s="748"/>
      <c r="AA62" s="748"/>
      <c r="AB62" s="748"/>
      <c r="AC62" s="748"/>
      <c r="AD62" s="748"/>
    </row>
    <row r="63" spans="1:30" ht="27">
      <c r="A63" s="675"/>
      <c r="B63" s="888" t="s">
        <v>2892</v>
      </c>
      <c r="C63" s="906" t="s">
        <v>1350</v>
      </c>
      <c r="D63" s="906" t="s">
        <v>1351</v>
      </c>
      <c r="E63" s="906" t="s">
        <v>1352</v>
      </c>
      <c r="F63" s="906" t="s">
        <v>1353</v>
      </c>
      <c r="G63" s="906" t="s">
        <v>1354</v>
      </c>
      <c r="H63" s="889"/>
      <c r="I63" s="889"/>
      <c r="J63" s="889"/>
      <c r="K63" s="930"/>
      <c r="L63" s="931"/>
      <c r="M63" s="932"/>
      <c r="N63" s="927"/>
      <c r="O63" s="927"/>
      <c r="P63" s="922"/>
      <c r="Q63" s="863"/>
      <c r="R63" s="748"/>
      <c r="S63" s="748"/>
      <c r="T63" s="748"/>
      <c r="U63" s="748"/>
      <c r="V63" s="748"/>
      <c r="W63" s="748"/>
      <c r="X63" s="748"/>
      <c r="Y63" s="748"/>
      <c r="Z63" s="748"/>
      <c r="AA63" s="748"/>
      <c r="AB63" s="748"/>
      <c r="AC63" s="748"/>
      <c r="AD63" s="748"/>
    </row>
    <row r="64" spans="1:30" ht="15">
      <c r="A64" s="675"/>
      <c r="B64" s="890"/>
      <c r="C64" s="891">
        <v>100</v>
      </c>
      <c r="D64" s="891">
        <f>C64-$K16</f>
        <v>100</v>
      </c>
      <c r="E64" s="891">
        <f>D64-$K16</f>
        <v>100</v>
      </c>
      <c r="F64" s="891">
        <f>E64-$K16</f>
        <v>100</v>
      </c>
      <c r="G64" s="891">
        <f>F64-$K16</f>
        <v>100</v>
      </c>
      <c r="H64" s="891"/>
      <c r="I64" s="891"/>
      <c r="J64" s="891"/>
      <c r="K64" s="891"/>
      <c r="L64" s="891"/>
      <c r="M64" s="933"/>
      <c r="N64" s="929"/>
      <c r="O64" s="929"/>
      <c r="P64" s="922"/>
      <c r="Q64" s="863"/>
      <c r="R64" s="748"/>
      <c r="S64" s="748"/>
      <c r="T64" s="748"/>
      <c r="U64" s="748"/>
      <c r="V64" s="748"/>
      <c r="W64" s="748"/>
      <c r="X64" s="748"/>
      <c r="Y64" s="748"/>
      <c r="Z64" s="748"/>
      <c r="AA64" s="748"/>
      <c r="AB64" s="748"/>
      <c r="AC64" s="748"/>
      <c r="AD64" s="748"/>
    </row>
    <row r="65" spans="1:30" ht="15">
      <c r="A65" s="675"/>
      <c r="B65" s="892" t="s">
        <v>2799</v>
      </c>
      <c r="C65" s="821" t="s">
        <v>2827</v>
      </c>
      <c r="D65" s="821" t="s">
        <v>2828</v>
      </c>
      <c r="E65" s="821" t="s">
        <v>2829</v>
      </c>
      <c r="F65" s="821" t="s">
        <v>2830</v>
      </c>
      <c r="G65" s="821" t="s">
        <v>2831</v>
      </c>
      <c r="H65" s="889"/>
      <c r="I65" s="889"/>
      <c r="J65" s="889"/>
      <c r="K65" s="889"/>
      <c r="L65" s="889"/>
      <c r="M65" s="1053"/>
      <c r="N65" s="929"/>
      <c r="O65" s="929"/>
      <c r="P65" s="922"/>
      <c r="Q65" s="863"/>
      <c r="R65" s="748"/>
      <c r="S65" s="748"/>
      <c r="T65" s="748"/>
      <c r="U65" s="748"/>
      <c r="V65" s="748"/>
      <c r="W65" s="748"/>
      <c r="X65" s="748"/>
      <c r="Y65" s="748"/>
      <c r="Z65" s="748"/>
      <c r="AA65" s="748"/>
      <c r="AB65" s="748"/>
      <c r="AC65" s="748"/>
      <c r="AD65" s="748"/>
    </row>
    <row r="66" spans="1:30" ht="15">
      <c r="A66" s="675"/>
      <c r="B66" s="892"/>
      <c r="C66" s="891">
        <v>100</v>
      </c>
      <c r="D66" s="891">
        <f>C66-$K18</f>
        <v>100</v>
      </c>
      <c r="E66" s="891">
        <f>D66-$K18</f>
        <v>100</v>
      </c>
      <c r="F66" s="891">
        <f>E66-$K18</f>
        <v>100</v>
      </c>
      <c r="G66" s="891">
        <f>F66-$K18</f>
        <v>100</v>
      </c>
      <c r="H66" s="821"/>
      <c r="I66" s="821"/>
      <c r="J66" s="821"/>
      <c r="K66" s="821"/>
      <c r="L66" s="821"/>
      <c r="M66" s="698"/>
      <c r="N66" s="929"/>
      <c r="O66" s="929"/>
      <c r="P66" s="922"/>
      <c r="Q66" s="863"/>
      <c r="R66" s="748"/>
      <c r="S66" s="748"/>
      <c r="T66" s="748"/>
      <c r="U66" s="748"/>
      <c r="V66" s="748"/>
      <c r="W66" s="748"/>
      <c r="X66" s="748"/>
      <c r="Y66" s="748"/>
      <c r="Z66" s="748"/>
      <c r="AA66" s="748"/>
      <c r="AB66" s="748"/>
      <c r="AC66" s="748"/>
      <c r="AD66" s="748"/>
    </row>
    <row r="67" spans="1:30" ht="15">
      <c r="A67" s="675"/>
      <c r="B67" s="888" t="s">
        <v>2800</v>
      </c>
      <c r="C67" s="906" t="s">
        <v>1350</v>
      </c>
      <c r="D67" s="906" t="s">
        <v>1351</v>
      </c>
      <c r="E67" s="906" t="s">
        <v>1352</v>
      </c>
      <c r="F67" s="906" t="s">
        <v>1353</v>
      </c>
      <c r="G67" s="906" t="s">
        <v>1354</v>
      </c>
      <c r="H67" s="889"/>
      <c r="I67" s="889"/>
      <c r="J67" s="889"/>
      <c r="K67" s="930"/>
      <c r="L67" s="931"/>
      <c r="M67" s="932"/>
      <c r="N67" s="927"/>
      <c r="O67" s="927"/>
      <c r="P67" s="922"/>
      <c r="Q67" s="863"/>
      <c r="R67" s="748"/>
      <c r="S67" s="748"/>
      <c r="T67" s="748"/>
      <c r="U67" s="748"/>
      <c r="V67" s="748"/>
      <c r="W67" s="748"/>
      <c r="X67" s="748"/>
      <c r="Y67" s="748"/>
      <c r="Z67" s="748"/>
      <c r="AA67" s="748"/>
      <c r="AB67" s="748"/>
      <c r="AC67" s="748"/>
      <c r="AD67" s="748"/>
    </row>
    <row r="68" spans="1:30" ht="15">
      <c r="A68" s="675"/>
      <c r="B68" s="890"/>
      <c r="C68" s="891">
        <v>100</v>
      </c>
      <c r="D68" s="891">
        <f>C68-$K20</f>
        <v>100</v>
      </c>
      <c r="E68" s="891">
        <f>D68-$K20</f>
        <v>100</v>
      </c>
      <c r="F68" s="891">
        <f>E68-$K20</f>
        <v>100</v>
      </c>
      <c r="G68" s="891">
        <f>F68-$K20</f>
        <v>100</v>
      </c>
      <c r="H68" s="891"/>
      <c r="I68" s="891"/>
      <c r="J68" s="891"/>
      <c r="K68" s="891"/>
      <c r="L68" s="891"/>
      <c r="M68" s="933"/>
      <c r="N68" s="929"/>
      <c r="O68" s="929"/>
      <c r="P68" s="922"/>
      <c r="Q68" s="863"/>
      <c r="R68" s="748"/>
      <c r="S68" s="748"/>
      <c r="T68" s="748"/>
      <c r="U68" s="748"/>
      <c r="V68" s="748"/>
      <c r="W68" s="748"/>
      <c r="X68" s="748"/>
      <c r="Y68" s="748"/>
      <c r="Z68" s="748"/>
      <c r="AA68" s="748"/>
      <c r="AB68" s="748"/>
      <c r="AC68" s="748"/>
      <c r="AD68" s="748"/>
    </row>
    <row r="69" spans="1:30" ht="15">
      <c r="A69" s="675"/>
      <c r="B69" s="888" t="s">
        <v>2857</v>
      </c>
      <c r="C69" s="896"/>
      <c r="D69" s="896"/>
      <c r="E69" s="896"/>
      <c r="F69" s="896"/>
      <c r="G69" s="896"/>
      <c r="H69" s="910"/>
      <c r="I69" s="910"/>
      <c r="J69" s="910"/>
      <c r="K69" s="955"/>
      <c r="L69" s="956"/>
      <c r="M69" s="957"/>
      <c r="N69" s="927"/>
      <c r="O69" s="927"/>
      <c r="P69" s="922"/>
      <c r="Q69" s="863"/>
      <c r="R69" s="748"/>
      <c r="S69" s="748"/>
      <c r="T69" s="748"/>
      <c r="U69" s="748"/>
      <c r="V69" s="748"/>
      <c r="W69" s="748"/>
      <c r="X69" s="748"/>
      <c r="Y69" s="748"/>
      <c r="Z69" s="748"/>
      <c r="AA69" s="748"/>
      <c r="AB69" s="748"/>
      <c r="AC69" s="748"/>
      <c r="AD69" s="748"/>
    </row>
    <row r="70" spans="1:30" ht="15">
      <c r="A70" s="675"/>
      <c r="B70" s="890"/>
      <c r="C70" s="891">
        <v>100</v>
      </c>
      <c r="D70" s="891">
        <f>C70-$K22</f>
        <v>100</v>
      </c>
      <c r="E70" s="891"/>
      <c r="F70" s="891"/>
      <c r="G70" s="891"/>
      <c r="H70" s="891"/>
      <c r="I70" s="891"/>
      <c r="J70" s="891"/>
      <c r="K70" s="891"/>
      <c r="L70" s="891"/>
      <c r="M70" s="933"/>
      <c r="N70" s="929"/>
      <c r="O70" s="929"/>
      <c r="P70" s="922"/>
      <c r="Q70" s="863"/>
      <c r="R70" s="748"/>
      <c r="S70" s="748"/>
      <c r="T70" s="748"/>
      <c r="U70" s="748"/>
      <c r="V70" s="748"/>
      <c r="W70" s="748"/>
      <c r="X70" s="748"/>
      <c r="Y70" s="748"/>
      <c r="Z70" s="748"/>
      <c r="AA70" s="748"/>
      <c r="AB70" s="748"/>
      <c r="AC70" s="748"/>
      <c r="AD70" s="748"/>
    </row>
    <row r="71" spans="1:30" s="631" customFormat="1" ht="15">
      <c r="A71" s="678"/>
      <c r="B71" s="888">
        <f>B23</f>
        <v>111</v>
      </c>
      <c r="C71" s="681"/>
      <c r="D71" s="681"/>
      <c r="E71" s="681"/>
      <c r="F71" s="681"/>
      <c r="G71" s="896"/>
      <c r="H71" s="896"/>
      <c r="I71" s="896"/>
      <c r="J71" s="896"/>
      <c r="K71" s="896"/>
      <c r="L71" s="1054"/>
      <c r="M71" s="1055"/>
      <c r="N71" s="922"/>
      <c r="O71" s="922"/>
      <c r="P71" s="922"/>
      <c r="Q71" s="863"/>
      <c r="R71" s="809"/>
      <c r="S71" s="809"/>
      <c r="T71" s="809"/>
      <c r="U71" s="809"/>
      <c r="V71" s="809"/>
      <c r="W71" s="809"/>
      <c r="X71" s="809"/>
      <c r="Y71" s="809"/>
      <c r="Z71" s="809"/>
      <c r="AA71" s="809"/>
      <c r="AB71" s="809"/>
      <c r="AC71" s="809"/>
      <c r="AD71" s="809"/>
    </row>
    <row r="72" spans="1:30" s="631" customFormat="1" ht="15">
      <c r="A72" s="678"/>
      <c r="B72" s="890"/>
      <c r="C72" s="898"/>
      <c r="D72" s="887"/>
      <c r="E72" s="887"/>
      <c r="F72" s="887"/>
      <c r="G72" s="887"/>
      <c r="H72" s="887"/>
      <c r="I72" s="887"/>
      <c r="J72" s="887"/>
      <c r="K72" s="887"/>
      <c r="L72" s="887"/>
      <c r="M72" s="928"/>
      <c r="N72" s="929"/>
      <c r="O72" s="929"/>
      <c r="P72" s="922"/>
      <c r="Q72" s="863"/>
      <c r="R72" s="809"/>
      <c r="S72" s="809"/>
      <c r="T72" s="809"/>
      <c r="U72" s="809"/>
      <c r="V72" s="809"/>
      <c r="W72" s="809"/>
      <c r="X72" s="809"/>
      <c r="Y72" s="809"/>
      <c r="Z72" s="809"/>
      <c r="AA72" s="809"/>
      <c r="AB72" s="809"/>
      <c r="AC72" s="809"/>
      <c r="AD72" s="809"/>
    </row>
    <row r="73" spans="1:30" s="631" customFormat="1" ht="15">
      <c r="A73" s="678"/>
      <c r="B73" s="888">
        <f>B24</f>
        <v>111</v>
      </c>
      <c r="C73" s="681"/>
      <c r="D73" s="681"/>
      <c r="E73" s="681"/>
      <c r="F73" s="681"/>
      <c r="G73" s="896"/>
      <c r="H73" s="896"/>
      <c r="I73" s="896"/>
      <c r="J73" s="896"/>
      <c r="K73" s="896"/>
      <c r="L73" s="896"/>
      <c r="M73" s="1055"/>
      <c r="N73" s="922"/>
      <c r="O73" s="922"/>
      <c r="P73" s="922"/>
      <c r="Q73" s="863"/>
      <c r="R73" s="809"/>
      <c r="S73" s="809"/>
      <c r="T73" s="809"/>
      <c r="U73" s="809"/>
      <c r="V73" s="809"/>
      <c r="W73" s="809"/>
      <c r="X73" s="809"/>
      <c r="Y73" s="809"/>
      <c r="Z73" s="809"/>
      <c r="AA73" s="809"/>
      <c r="AB73" s="809"/>
      <c r="AC73" s="809"/>
      <c r="AD73" s="809"/>
    </row>
    <row r="74" spans="1:30" s="631" customFormat="1" ht="15">
      <c r="A74" s="678"/>
      <c r="B74" s="890"/>
      <c r="C74" s="898"/>
      <c r="D74" s="887"/>
      <c r="E74" s="887"/>
      <c r="F74" s="887"/>
      <c r="G74" s="887"/>
      <c r="H74" s="887"/>
      <c r="I74" s="887"/>
      <c r="J74" s="887"/>
      <c r="K74" s="887"/>
      <c r="L74" s="887"/>
      <c r="M74" s="928"/>
      <c r="N74" s="929"/>
      <c r="O74" s="929"/>
      <c r="P74" s="922"/>
      <c r="Q74" s="863"/>
      <c r="R74" s="809"/>
      <c r="S74" s="809"/>
      <c r="T74" s="809"/>
      <c r="U74" s="809"/>
      <c r="V74" s="809"/>
      <c r="W74" s="809"/>
      <c r="X74" s="809"/>
      <c r="Y74" s="809"/>
      <c r="Z74" s="809"/>
      <c r="AA74" s="809"/>
      <c r="AB74" s="809"/>
      <c r="AC74" s="809"/>
      <c r="AD74" s="809"/>
    </row>
    <row r="75" spans="1:30" s="633" customFormat="1" ht="15">
      <c r="A75" s="895"/>
      <c r="B75" s="888">
        <f>B25</f>
        <v>111</v>
      </c>
      <c r="C75" s="681"/>
      <c r="D75" s="681"/>
      <c r="E75" s="681"/>
      <c r="F75" s="681"/>
      <c r="G75" s="896"/>
      <c r="H75" s="897"/>
      <c r="I75" s="897"/>
      <c r="J75" s="897"/>
      <c r="K75" s="897"/>
      <c r="L75" s="937"/>
      <c r="M75" s="938"/>
      <c r="N75" s="939"/>
      <c r="O75" s="939"/>
      <c r="P75" s="939"/>
      <c r="Q75" s="967"/>
      <c r="R75" s="827"/>
      <c r="S75" s="827"/>
      <c r="T75" s="827"/>
      <c r="U75" s="827"/>
      <c r="V75" s="827"/>
      <c r="W75" s="827"/>
      <c r="X75" s="827"/>
      <c r="Y75" s="827"/>
      <c r="Z75" s="827"/>
      <c r="AA75" s="827"/>
      <c r="AB75" s="827"/>
      <c r="AC75" s="827"/>
      <c r="AD75" s="827"/>
    </row>
    <row r="76" spans="1:30" s="633" customFormat="1" ht="15">
      <c r="A76" s="895"/>
      <c r="B76" s="890"/>
      <c r="C76" s="898"/>
      <c r="D76" s="898"/>
      <c r="E76" s="898"/>
      <c r="F76" s="898"/>
      <c r="G76" s="887"/>
      <c r="H76" s="887"/>
      <c r="I76" s="887"/>
      <c r="J76" s="887"/>
      <c r="K76" s="887"/>
      <c r="L76" s="887"/>
      <c r="M76" s="928"/>
      <c r="N76" s="939"/>
      <c r="O76" s="939"/>
      <c r="P76" s="939"/>
      <c r="Q76" s="967"/>
      <c r="R76" s="827"/>
      <c r="S76" s="827"/>
      <c r="T76" s="827"/>
      <c r="U76" s="827"/>
      <c r="V76" s="827"/>
      <c r="W76" s="827"/>
      <c r="X76" s="827"/>
      <c r="Y76" s="827"/>
      <c r="Z76" s="827"/>
      <c r="AA76" s="827"/>
      <c r="AB76" s="827"/>
      <c r="AC76" s="827"/>
      <c r="AD76" s="827"/>
    </row>
    <row r="77" spans="1:30">
      <c r="A77" s="689" t="s">
        <v>2803</v>
      </c>
      <c r="B77" s="885" t="s">
        <v>2809</v>
      </c>
      <c r="C77" s="896"/>
      <c r="D77" s="896"/>
      <c r="E77" s="829"/>
      <c r="F77" s="829"/>
      <c r="G77" s="829"/>
      <c r="H77" s="829"/>
      <c r="I77" s="829"/>
      <c r="J77" s="829"/>
      <c r="K77" s="924"/>
      <c r="L77" s="925"/>
      <c r="M77" s="926"/>
      <c r="N77" s="927"/>
      <c r="O77" s="927"/>
      <c r="P77" s="922"/>
      <c r="Q77" s="863"/>
      <c r="R77" s="748"/>
      <c r="S77" s="748"/>
      <c r="T77" s="748"/>
      <c r="U77" s="748"/>
      <c r="V77" s="748"/>
      <c r="W77" s="748"/>
      <c r="X77" s="748"/>
      <c r="Y77" s="748"/>
      <c r="Z77" s="748"/>
      <c r="AA77" s="748"/>
      <c r="AB77" s="748"/>
      <c r="AC77" s="748"/>
      <c r="AD77" s="748"/>
    </row>
    <row r="78" spans="1:30" ht="15">
      <c r="A78" s="675"/>
      <c r="B78" s="890"/>
      <c r="C78" s="891">
        <v>100</v>
      </c>
      <c r="D78" s="891">
        <f t="shared" ref="D78:M78" si="17">C78-$K26</f>
        <v>100</v>
      </c>
      <c r="E78" s="891">
        <f t="shared" si="17"/>
        <v>100</v>
      </c>
      <c r="F78" s="891">
        <f t="shared" si="17"/>
        <v>100</v>
      </c>
      <c r="G78" s="891">
        <f t="shared" si="17"/>
        <v>100</v>
      </c>
      <c r="H78" s="891">
        <f t="shared" si="17"/>
        <v>100</v>
      </c>
      <c r="I78" s="891">
        <f t="shared" si="17"/>
        <v>100</v>
      </c>
      <c r="J78" s="891">
        <f t="shared" si="17"/>
        <v>100</v>
      </c>
      <c r="K78" s="891">
        <f t="shared" si="17"/>
        <v>100</v>
      </c>
      <c r="L78" s="891">
        <f t="shared" si="17"/>
        <v>100</v>
      </c>
      <c r="M78" s="933">
        <f t="shared" si="17"/>
        <v>100</v>
      </c>
      <c r="N78" s="929"/>
      <c r="O78" s="929"/>
      <c r="P78" s="922"/>
      <c r="Q78" s="863"/>
      <c r="R78" s="748"/>
      <c r="S78" s="748"/>
      <c r="T78" s="748"/>
      <c r="U78" s="748"/>
      <c r="V78" s="748"/>
      <c r="W78" s="748"/>
      <c r="X78" s="748"/>
      <c r="Y78" s="748"/>
      <c r="Z78" s="748"/>
      <c r="AA78" s="748"/>
      <c r="AB78" s="748"/>
      <c r="AC78" s="748"/>
      <c r="AD78" s="748"/>
    </row>
    <row r="79" spans="1:30" ht="15">
      <c r="A79" s="675"/>
      <c r="B79" s="888" t="s">
        <v>2880</v>
      </c>
      <c r="C79" s="906" t="str">
        <f>C80&amp;"(含)"&amp;"-"&amp;D80</f>
        <v>0.5(含)-0.6</v>
      </c>
      <c r="D79" s="906" t="str">
        <f>D80&amp;"(含)"&amp;"-"&amp;E80</f>
        <v>0.6(含)-0.7</v>
      </c>
      <c r="E79" s="906" t="str">
        <f>E80&amp;"(含)"&amp;"-"&amp;F80</f>
        <v>0.7(含)-0.8</v>
      </c>
      <c r="F79" s="906" t="str">
        <f>F80&amp;"(含)"&amp;"-"&amp;G80</f>
        <v>0.8(含)-0.9</v>
      </c>
      <c r="G79" s="906" t="str">
        <f>G80&amp;"(含)"&amp;"-"&amp;ROUND(H80,0)&amp;"(含)"</f>
        <v>0.9(含)-1(含)</v>
      </c>
      <c r="H79" s="906"/>
      <c r="I79" s="889"/>
      <c r="J79" s="889"/>
      <c r="K79" s="930"/>
      <c r="L79" s="931"/>
      <c r="M79" s="932"/>
      <c r="N79" s="922"/>
      <c r="O79" s="922"/>
      <c r="P79" s="922"/>
      <c r="Q79" s="863"/>
      <c r="R79" s="748"/>
      <c r="S79" s="748"/>
      <c r="T79" s="748"/>
      <c r="U79" s="748"/>
      <c r="V79" s="748"/>
      <c r="W79" s="748"/>
      <c r="X79" s="748"/>
      <c r="Y79" s="748"/>
      <c r="Z79" s="748"/>
      <c r="AA79" s="748"/>
      <c r="AB79" s="748"/>
      <c r="AC79" s="748"/>
      <c r="AD79" s="748"/>
    </row>
    <row r="80" spans="1:30" ht="15">
      <c r="A80" s="675"/>
      <c r="B80" s="892"/>
      <c r="C80" s="857">
        <v>0.5</v>
      </c>
      <c r="D80" s="857">
        <v>0.6</v>
      </c>
      <c r="E80" s="857">
        <v>0.7</v>
      </c>
      <c r="F80" s="857">
        <v>0.8</v>
      </c>
      <c r="G80" s="857">
        <v>0.9</v>
      </c>
      <c r="H80" s="857">
        <v>1.0001</v>
      </c>
      <c r="I80" s="821"/>
      <c r="J80" s="821"/>
      <c r="K80" s="1056"/>
      <c r="L80" s="1057"/>
      <c r="M80" s="1058"/>
      <c r="N80" s="922"/>
      <c r="O80" s="922"/>
      <c r="P80" s="922"/>
      <c r="Q80" s="863"/>
      <c r="R80" s="748"/>
      <c r="S80" s="748"/>
      <c r="T80" s="748"/>
      <c r="U80" s="748"/>
      <c r="V80" s="748"/>
      <c r="W80" s="748"/>
      <c r="X80" s="748"/>
      <c r="Y80" s="748"/>
      <c r="Z80" s="748"/>
      <c r="AA80" s="748"/>
      <c r="AB80" s="748"/>
      <c r="AC80" s="748"/>
      <c r="AD80" s="748"/>
    </row>
    <row r="81" spans="1:30" s="633" customFormat="1" ht="15">
      <c r="A81" s="895"/>
      <c r="B81" s="890"/>
      <c r="C81" s="907">
        <v>100</v>
      </c>
      <c r="D81" s="891">
        <f t="shared" ref="D81:M81" si="18">C81+$K27</f>
        <v>100</v>
      </c>
      <c r="E81" s="891">
        <f t="shared" si="18"/>
        <v>100</v>
      </c>
      <c r="F81" s="891">
        <f t="shared" si="18"/>
        <v>100</v>
      </c>
      <c r="G81" s="891">
        <f t="shared" si="18"/>
        <v>100</v>
      </c>
      <c r="H81" s="891">
        <f t="shared" si="18"/>
        <v>100</v>
      </c>
      <c r="I81" s="891">
        <f t="shared" si="18"/>
        <v>100</v>
      </c>
      <c r="J81" s="891">
        <f t="shared" si="18"/>
        <v>100</v>
      </c>
      <c r="K81" s="891">
        <f t="shared" si="18"/>
        <v>100</v>
      </c>
      <c r="L81" s="891">
        <f t="shared" si="18"/>
        <v>100</v>
      </c>
      <c r="M81" s="891">
        <f t="shared" si="18"/>
        <v>100</v>
      </c>
      <c r="N81" s="929"/>
      <c r="O81" s="929"/>
      <c r="P81" s="939"/>
      <c r="Q81" s="967"/>
      <c r="R81" s="827"/>
      <c r="S81" s="827"/>
      <c r="T81" s="827"/>
      <c r="U81" s="827"/>
      <c r="V81" s="827"/>
      <c r="W81" s="827"/>
      <c r="X81" s="827"/>
      <c r="Y81" s="827"/>
      <c r="Z81" s="827"/>
      <c r="AA81" s="827"/>
      <c r="AB81" s="827"/>
      <c r="AC81" s="827"/>
      <c r="AD81" s="827"/>
    </row>
    <row r="82" spans="1:30">
      <c r="A82" s="724"/>
      <c r="B82" s="892" t="s">
        <v>2881</v>
      </c>
      <c r="C82" s="896"/>
      <c r="D82" s="896"/>
      <c r="E82" s="910"/>
      <c r="F82" s="910"/>
      <c r="G82" s="910"/>
      <c r="H82" s="910"/>
      <c r="I82" s="910"/>
      <c r="J82" s="910"/>
      <c r="K82" s="955"/>
      <c r="L82" s="956"/>
      <c r="M82" s="957"/>
      <c r="N82" s="927"/>
      <c r="O82" s="927"/>
      <c r="P82" s="922"/>
      <c r="Q82" s="863"/>
      <c r="R82" s="748"/>
      <c r="S82" s="748"/>
      <c r="T82" s="748"/>
      <c r="U82" s="748"/>
      <c r="V82" s="748"/>
      <c r="W82" s="748"/>
      <c r="X82" s="748"/>
      <c r="Y82" s="748"/>
      <c r="Z82" s="748"/>
      <c r="AA82" s="748"/>
      <c r="AB82" s="748"/>
      <c r="AC82" s="748"/>
      <c r="AD82" s="748"/>
    </row>
    <row r="83" spans="1:30" ht="15">
      <c r="A83" s="675"/>
      <c r="B83" s="890"/>
      <c r="C83" s="891">
        <v>100</v>
      </c>
      <c r="D83" s="891">
        <f t="shared" ref="D83:M83" si="19">C83-$K28</f>
        <v>100</v>
      </c>
      <c r="E83" s="891">
        <f t="shared" si="19"/>
        <v>100</v>
      </c>
      <c r="F83" s="891">
        <f t="shared" si="19"/>
        <v>100</v>
      </c>
      <c r="G83" s="891">
        <f t="shared" si="19"/>
        <v>100</v>
      </c>
      <c r="H83" s="891">
        <f t="shared" si="19"/>
        <v>100</v>
      </c>
      <c r="I83" s="891">
        <f t="shared" si="19"/>
        <v>100</v>
      </c>
      <c r="J83" s="891">
        <f t="shared" si="19"/>
        <v>100</v>
      </c>
      <c r="K83" s="891">
        <f t="shared" si="19"/>
        <v>100</v>
      </c>
      <c r="L83" s="891">
        <f t="shared" si="19"/>
        <v>100</v>
      </c>
      <c r="M83" s="933">
        <f t="shared" si="19"/>
        <v>100</v>
      </c>
      <c r="N83" s="929"/>
      <c r="O83" s="929"/>
      <c r="P83" s="922"/>
      <c r="Q83" s="863"/>
      <c r="R83" s="748"/>
      <c r="S83" s="748"/>
      <c r="T83" s="748"/>
      <c r="U83" s="748"/>
      <c r="V83" s="748"/>
      <c r="W83" s="748"/>
      <c r="X83" s="748"/>
      <c r="Y83" s="748"/>
      <c r="Z83" s="748"/>
      <c r="AA83" s="748"/>
      <c r="AB83" s="748"/>
      <c r="AC83" s="748"/>
      <c r="AD83" s="748"/>
    </row>
    <row r="84" spans="1:30">
      <c r="A84" s="724"/>
      <c r="B84" s="888" t="s">
        <v>2890</v>
      </c>
      <c r="C84" s="896"/>
      <c r="D84" s="896"/>
      <c r="E84" s="896"/>
      <c r="F84" s="896"/>
      <c r="G84" s="896"/>
      <c r="H84" s="896"/>
      <c r="I84" s="910"/>
      <c r="J84" s="910"/>
      <c r="K84" s="955"/>
      <c r="L84" s="956"/>
      <c r="M84" s="957"/>
      <c r="N84" s="927"/>
      <c r="O84" s="927"/>
      <c r="P84" s="922"/>
      <c r="Q84" s="863"/>
      <c r="R84" s="748"/>
      <c r="S84" s="748"/>
      <c r="T84" s="748"/>
      <c r="U84" s="748"/>
      <c r="V84" s="748"/>
      <c r="W84" s="748"/>
      <c r="X84" s="748"/>
      <c r="Y84" s="748"/>
      <c r="Z84" s="748"/>
      <c r="AA84" s="748"/>
      <c r="AB84" s="748"/>
      <c r="AC84" s="748"/>
      <c r="AD84" s="748"/>
    </row>
    <row r="85" spans="1:30" ht="15">
      <c r="A85" s="675"/>
      <c r="B85" s="890"/>
      <c r="C85" s="907">
        <v>100</v>
      </c>
      <c r="D85" s="891">
        <f t="shared" ref="D85:M85" si="20">C85+$K29</f>
        <v>100</v>
      </c>
      <c r="E85" s="891">
        <f t="shared" si="20"/>
        <v>100</v>
      </c>
      <c r="F85" s="891">
        <f t="shared" si="20"/>
        <v>100</v>
      </c>
      <c r="G85" s="891">
        <f t="shared" si="20"/>
        <v>100</v>
      </c>
      <c r="H85" s="891">
        <f t="shared" si="20"/>
        <v>100</v>
      </c>
      <c r="I85" s="891">
        <f t="shared" si="20"/>
        <v>100</v>
      </c>
      <c r="J85" s="891">
        <f t="shared" si="20"/>
        <v>100</v>
      </c>
      <c r="K85" s="891">
        <f t="shared" si="20"/>
        <v>100</v>
      </c>
      <c r="L85" s="891">
        <f t="shared" si="20"/>
        <v>100</v>
      </c>
      <c r="M85" s="891">
        <f t="shared" si="20"/>
        <v>100</v>
      </c>
      <c r="N85" s="929"/>
      <c r="O85" s="929"/>
      <c r="P85" s="922"/>
      <c r="Q85" s="863"/>
      <c r="R85" s="748"/>
      <c r="S85" s="748"/>
      <c r="T85" s="748"/>
      <c r="U85" s="748"/>
      <c r="V85" s="748"/>
      <c r="W85" s="748"/>
      <c r="X85" s="748"/>
      <c r="Y85" s="748"/>
      <c r="Z85" s="748"/>
      <c r="AA85" s="748"/>
      <c r="AB85" s="748"/>
      <c r="AC85" s="748"/>
      <c r="AD85" s="748"/>
    </row>
    <row r="86" spans="1:30">
      <c r="A86" s="724"/>
      <c r="B86" s="892" t="s">
        <v>610</v>
      </c>
      <c r="C86" s="906" t="str">
        <f t="shared" ref="C86:L86" si="21">C87&amp;"(含)"&amp;"-"&amp;D87</f>
        <v>(含)-</v>
      </c>
      <c r="D86" s="906" t="str">
        <f t="shared" si="21"/>
        <v>(含)-</v>
      </c>
      <c r="E86" s="906" t="str">
        <f t="shared" si="21"/>
        <v>(含)-</v>
      </c>
      <c r="F86" s="906" t="str">
        <f t="shared" si="21"/>
        <v>(含)-</v>
      </c>
      <c r="G86" s="906" t="str">
        <f t="shared" si="21"/>
        <v>(含)-</v>
      </c>
      <c r="H86" s="906" t="str">
        <f t="shared" si="21"/>
        <v>(含)-</v>
      </c>
      <c r="I86" s="906" t="str">
        <f t="shared" si="21"/>
        <v>(含)-</v>
      </c>
      <c r="J86" s="906" t="str">
        <f t="shared" si="21"/>
        <v>(含)-</v>
      </c>
      <c r="K86" s="906" t="str">
        <f t="shared" si="21"/>
        <v>(含)-</v>
      </c>
      <c r="L86" s="906" t="str">
        <f t="shared" si="21"/>
        <v>(含)-</v>
      </c>
      <c r="M86" s="950" t="str">
        <f>M87&amp;"(含)"&amp;"-"&amp;P87</f>
        <v>(含)-</v>
      </c>
      <c r="N86" s="927"/>
      <c r="O86" s="927"/>
      <c r="P86" s="922"/>
      <c r="Q86" s="863"/>
      <c r="R86" s="748"/>
      <c r="S86" s="748"/>
      <c r="T86" s="748"/>
      <c r="U86" s="748"/>
      <c r="V86" s="748"/>
      <c r="W86" s="748"/>
      <c r="X86" s="748"/>
      <c r="Y86" s="748"/>
      <c r="Z86" s="748"/>
      <c r="AA86" s="748"/>
      <c r="AB86" s="748"/>
      <c r="AC86" s="748"/>
      <c r="AD86" s="748"/>
    </row>
    <row r="87" spans="1:30">
      <c r="A87" s="724"/>
      <c r="B87" s="892"/>
      <c r="C87" s="874"/>
      <c r="D87" s="874"/>
      <c r="E87" s="874"/>
      <c r="F87" s="874"/>
      <c r="G87" s="874"/>
      <c r="H87" s="874"/>
      <c r="I87" s="874"/>
      <c r="J87" s="962"/>
      <c r="K87" s="962"/>
      <c r="L87" s="963"/>
      <c r="M87" s="964"/>
      <c r="N87" s="927"/>
      <c r="O87" s="927"/>
      <c r="P87" s="922"/>
      <c r="Q87" s="863"/>
      <c r="R87" s="748"/>
      <c r="S87" s="748"/>
      <c r="T87" s="748"/>
      <c r="U87" s="748"/>
      <c r="V87" s="748"/>
      <c r="W87" s="748"/>
      <c r="X87" s="748"/>
      <c r="Y87" s="748"/>
      <c r="Z87" s="748"/>
      <c r="AA87" s="748"/>
      <c r="AB87" s="748"/>
      <c r="AC87" s="748"/>
      <c r="AD87" s="748"/>
    </row>
    <row r="88" spans="1:30" ht="15">
      <c r="A88" s="675"/>
      <c r="B88" s="890"/>
      <c r="C88" s="898"/>
      <c r="D88" s="887"/>
      <c r="E88" s="887"/>
      <c r="F88" s="887"/>
      <c r="G88" s="887"/>
      <c r="H88" s="887"/>
      <c r="I88" s="887"/>
      <c r="J88" s="887"/>
      <c r="K88" s="887"/>
      <c r="L88" s="887"/>
      <c r="M88" s="887"/>
      <c r="N88" s="929"/>
      <c r="O88" s="929"/>
      <c r="P88" s="922"/>
      <c r="Q88" s="863"/>
      <c r="R88" s="748"/>
      <c r="S88" s="748"/>
      <c r="T88" s="748"/>
      <c r="U88" s="748"/>
      <c r="V88" s="748"/>
      <c r="W88" s="748"/>
      <c r="X88" s="748"/>
      <c r="Y88" s="748"/>
      <c r="Z88" s="748"/>
      <c r="AA88" s="748"/>
      <c r="AB88" s="748"/>
      <c r="AC88" s="748"/>
      <c r="AD88" s="748"/>
    </row>
    <row r="89" spans="1:30" s="633" customFormat="1">
      <c r="A89" s="729"/>
      <c r="B89" s="888" t="s">
        <v>2891</v>
      </c>
      <c r="C89" s="896"/>
      <c r="D89" s="896"/>
      <c r="E89" s="896"/>
      <c r="F89" s="896"/>
      <c r="G89" s="896"/>
      <c r="H89" s="896"/>
      <c r="I89" s="896"/>
      <c r="J89" s="896"/>
      <c r="K89" s="896"/>
      <c r="L89" s="896"/>
      <c r="M89" s="1055"/>
      <c r="N89" s="939"/>
      <c r="O89" s="939"/>
      <c r="P89" s="939"/>
      <c r="Q89" s="967"/>
      <c r="R89" s="827"/>
      <c r="S89" s="827"/>
      <c r="T89" s="827"/>
      <c r="U89" s="827"/>
      <c r="V89" s="827"/>
      <c r="W89" s="827"/>
      <c r="X89" s="827"/>
      <c r="Y89" s="827"/>
      <c r="Z89" s="827"/>
      <c r="AA89" s="827"/>
      <c r="AB89" s="827"/>
      <c r="AC89" s="827"/>
      <c r="AD89" s="827"/>
    </row>
    <row r="90" spans="1:30" s="633" customFormat="1" ht="15">
      <c r="A90" s="895"/>
      <c r="B90" s="890"/>
      <c r="C90" s="898"/>
      <c r="D90" s="887"/>
      <c r="E90" s="887"/>
      <c r="F90" s="887"/>
      <c r="G90" s="887"/>
      <c r="H90" s="887"/>
      <c r="I90" s="887"/>
      <c r="J90" s="887"/>
      <c r="K90" s="887"/>
      <c r="L90" s="887"/>
      <c r="M90" s="928"/>
      <c r="N90" s="939"/>
      <c r="O90" s="939"/>
      <c r="P90" s="939"/>
      <c r="Q90" s="967"/>
      <c r="R90" s="827"/>
      <c r="S90" s="827"/>
      <c r="T90" s="827"/>
      <c r="U90" s="827"/>
      <c r="V90" s="827"/>
      <c r="W90" s="827"/>
      <c r="X90" s="827"/>
      <c r="Y90" s="827"/>
      <c r="Z90" s="827"/>
      <c r="AA90" s="827"/>
      <c r="AB90" s="827"/>
      <c r="AC90" s="827"/>
      <c r="AD90" s="827"/>
    </row>
    <row r="91" spans="1:30">
      <c r="A91" s="724"/>
      <c r="B91" s="888">
        <f>B32</f>
        <v>111</v>
      </c>
      <c r="C91" s="681"/>
      <c r="D91" s="681"/>
      <c r="E91" s="681"/>
      <c r="F91" s="681"/>
      <c r="G91" s="896"/>
      <c r="H91" s="897"/>
      <c r="I91" s="897"/>
      <c r="J91" s="897"/>
      <c r="K91" s="897"/>
      <c r="L91" s="937"/>
      <c r="M91" s="938"/>
      <c r="N91" s="927"/>
      <c r="O91" s="927"/>
      <c r="P91" s="922"/>
      <c r="Q91" s="863"/>
      <c r="R91" s="748"/>
      <c r="S91" s="748"/>
      <c r="T91" s="748"/>
      <c r="U91" s="748"/>
      <c r="V91" s="748"/>
      <c r="W91" s="748"/>
      <c r="X91" s="748"/>
      <c r="Y91" s="748"/>
      <c r="Z91" s="748"/>
      <c r="AA91" s="748"/>
      <c r="AB91" s="748"/>
      <c r="AC91" s="748"/>
      <c r="AD91" s="748"/>
    </row>
    <row r="92" spans="1:30" ht="15">
      <c r="A92" s="675"/>
      <c r="B92" s="890"/>
      <c r="C92" s="898"/>
      <c r="D92" s="887"/>
      <c r="E92" s="887"/>
      <c r="F92" s="887"/>
      <c r="G92" s="898"/>
      <c r="H92" s="899"/>
      <c r="I92" s="899"/>
      <c r="J92" s="899"/>
      <c r="K92" s="899"/>
      <c r="L92" s="899"/>
      <c r="M92" s="940"/>
      <c r="N92" s="929"/>
      <c r="O92" s="929"/>
      <c r="P92" s="922"/>
      <c r="Q92" s="863"/>
      <c r="R92" s="748"/>
      <c r="S92" s="748"/>
      <c r="T92" s="748"/>
      <c r="U92" s="748"/>
      <c r="V92" s="748"/>
      <c r="W92" s="748"/>
      <c r="X92" s="748"/>
      <c r="Y92" s="748"/>
      <c r="Z92" s="748"/>
      <c r="AA92" s="748"/>
      <c r="AB92" s="748"/>
      <c r="AC92" s="748"/>
      <c r="AD92" s="748"/>
    </row>
    <row r="93" spans="1:30">
      <c r="A93" s="724"/>
      <c r="B93" s="888">
        <f>B33</f>
        <v>111</v>
      </c>
      <c r="C93" s="681"/>
      <c r="D93" s="681"/>
      <c r="E93" s="681"/>
      <c r="F93" s="681"/>
      <c r="G93" s="896"/>
      <c r="H93" s="897"/>
      <c r="I93" s="897"/>
      <c r="J93" s="897"/>
      <c r="K93" s="897"/>
      <c r="L93" s="937"/>
      <c r="M93" s="938"/>
      <c r="N93" s="927"/>
      <c r="O93" s="927"/>
      <c r="P93" s="922"/>
      <c r="Q93" s="863"/>
      <c r="R93" s="748"/>
      <c r="S93" s="748"/>
      <c r="T93" s="748"/>
      <c r="U93" s="748"/>
      <c r="V93" s="748"/>
      <c r="W93" s="748"/>
      <c r="X93" s="748"/>
      <c r="Y93" s="748"/>
      <c r="Z93" s="748"/>
      <c r="AA93" s="748"/>
      <c r="AB93" s="748"/>
      <c r="AC93" s="748"/>
      <c r="AD93" s="748"/>
    </row>
    <row r="94" spans="1:30" ht="15">
      <c r="A94" s="675"/>
      <c r="B94" s="890"/>
      <c r="C94" s="898"/>
      <c r="D94" s="887"/>
      <c r="E94" s="887"/>
      <c r="F94" s="887"/>
      <c r="G94" s="898"/>
      <c r="H94" s="899"/>
      <c r="I94" s="899"/>
      <c r="J94" s="899"/>
      <c r="K94" s="899"/>
      <c r="L94" s="899"/>
      <c r="M94" s="940"/>
      <c r="N94" s="929"/>
      <c r="O94" s="929"/>
      <c r="P94" s="922"/>
      <c r="Q94" s="863"/>
      <c r="R94" s="748"/>
      <c r="S94" s="748"/>
      <c r="T94" s="748"/>
      <c r="U94" s="748"/>
      <c r="V94" s="748"/>
      <c r="W94" s="748"/>
      <c r="X94" s="748"/>
      <c r="Y94" s="748"/>
      <c r="Z94" s="748"/>
      <c r="AA94" s="748"/>
      <c r="AB94" s="748"/>
      <c r="AC94" s="748"/>
      <c r="AD94" s="748"/>
    </row>
    <row r="95" spans="1:30">
      <c r="A95" s="724"/>
      <c r="B95" s="1051">
        <f>B34</f>
        <v>111</v>
      </c>
      <c r="C95" s="681"/>
      <c r="D95" s="681"/>
      <c r="E95" s="681"/>
      <c r="F95" s="681"/>
      <c r="G95" s="896"/>
      <c r="H95" s="897"/>
      <c r="I95" s="897"/>
      <c r="J95" s="897"/>
      <c r="K95" s="897"/>
      <c r="L95" s="937"/>
      <c r="M95" s="938"/>
      <c r="N95" s="929"/>
      <c r="O95" s="929"/>
      <c r="P95" s="929"/>
      <c r="Q95" s="1061"/>
      <c r="R95" s="748"/>
      <c r="S95" s="748"/>
      <c r="T95" s="748"/>
      <c r="U95" s="748"/>
      <c r="V95" s="748"/>
      <c r="W95" s="748"/>
      <c r="X95" s="748"/>
      <c r="Y95" s="748"/>
      <c r="Z95" s="748"/>
      <c r="AA95" s="748"/>
      <c r="AB95" s="748"/>
      <c r="AC95" s="748"/>
      <c r="AD95" s="748"/>
    </row>
    <row r="96" spans="1:30" ht="15">
      <c r="A96" s="675"/>
      <c r="B96" s="890"/>
      <c r="C96" s="898"/>
      <c r="D96" s="898"/>
      <c r="E96" s="898"/>
      <c r="F96" s="898"/>
      <c r="G96" s="898"/>
      <c r="H96" s="899"/>
      <c r="I96" s="899"/>
      <c r="J96" s="899"/>
      <c r="K96" s="899"/>
      <c r="L96" s="899"/>
      <c r="M96" s="940"/>
      <c r="N96" s="929"/>
      <c r="O96" s="929"/>
      <c r="P96" s="922"/>
      <c r="Q96" s="863"/>
      <c r="R96" s="748"/>
      <c r="S96" s="748"/>
      <c r="T96" s="748"/>
      <c r="U96" s="748"/>
      <c r="V96" s="748"/>
      <c r="W96" s="748"/>
      <c r="X96" s="748"/>
      <c r="Y96" s="748"/>
      <c r="Z96" s="748"/>
      <c r="AA96" s="748"/>
      <c r="AB96" s="748"/>
      <c r="AC96" s="748"/>
      <c r="AD96" s="748"/>
    </row>
    <row r="97" spans="1:30">
      <c r="N97" s="748"/>
      <c r="O97" s="748"/>
      <c r="P97" s="748"/>
      <c r="Q97" s="748"/>
      <c r="R97" s="748"/>
      <c r="S97" s="748"/>
      <c r="T97" s="748"/>
      <c r="U97" s="748"/>
      <c r="V97" s="748"/>
      <c r="W97" s="748"/>
      <c r="X97" s="748"/>
      <c r="Y97" s="748"/>
      <c r="Z97" s="748"/>
      <c r="AA97" s="748"/>
      <c r="AB97" s="748"/>
      <c r="AC97" s="748"/>
      <c r="AD97" s="748"/>
    </row>
    <row r="98" spans="1:30">
      <c r="A98" s="1052"/>
      <c r="B98" s="1052"/>
      <c r="C98" s="1052"/>
      <c r="D98" s="1052"/>
      <c r="E98" s="1052"/>
      <c r="F98" s="1052"/>
      <c r="G98" s="1052"/>
      <c r="H98" s="1052"/>
      <c r="I98" s="1052"/>
      <c r="J98" s="1052"/>
      <c r="K98" s="1059"/>
      <c r="L98" s="1060"/>
      <c r="M98" s="1052"/>
      <c r="N98" s="748"/>
      <c r="O98" s="748"/>
      <c r="P98" s="748"/>
      <c r="Q98" s="748"/>
      <c r="R98" s="748"/>
      <c r="S98" s="748"/>
      <c r="T98" s="748"/>
      <c r="U98" s="748"/>
      <c r="V98" s="748"/>
      <c r="W98" s="748"/>
      <c r="X98" s="748"/>
      <c r="Y98" s="748"/>
      <c r="Z98" s="748"/>
      <c r="AA98" s="748"/>
      <c r="AB98" s="748"/>
      <c r="AC98" s="748"/>
      <c r="AD98" s="748"/>
    </row>
    <row r="99" spans="1:30">
      <c r="A99" s="1052"/>
      <c r="B99" s="1052"/>
      <c r="C99" s="1052"/>
      <c r="D99" s="1052"/>
      <c r="E99" s="1052"/>
      <c r="F99" s="1052"/>
      <c r="G99" s="1052"/>
      <c r="H99" s="1052"/>
      <c r="I99" s="1052"/>
      <c r="J99" s="1052"/>
      <c r="K99" s="1059"/>
      <c r="L99" s="1060"/>
      <c r="M99" s="1052"/>
      <c r="N99" s="748"/>
      <c r="O99" s="748"/>
      <c r="P99" s="748"/>
      <c r="Q99" s="748"/>
      <c r="R99" s="748"/>
      <c r="S99" s="748"/>
      <c r="T99" s="748"/>
      <c r="U99" s="748"/>
      <c r="V99" s="748"/>
      <c r="W99" s="748"/>
      <c r="X99" s="748"/>
      <c r="Y99" s="748"/>
      <c r="Z99" s="748"/>
      <c r="AA99" s="748"/>
      <c r="AB99" s="748"/>
      <c r="AC99" s="748"/>
      <c r="AD99" s="748"/>
    </row>
    <row r="100" spans="1:30">
      <c r="A100" s="1052"/>
      <c r="B100" s="1052"/>
      <c r="C100" s="1052"/>
      <c r="D100" s="1052"/>
      <c r="E100" s="1052"/>
      <c r="F100" s="1052"/>
      <c r="G100" s="1052"/>
      <c r="H100" s="1052"/>
      <c r="I100" s="1052"/>
      <c r="J100" s="1052"/>
      <c r="K100" s="1059"/>
      <c r="L100" s="1060"/>
      <c r="M100" s="1052"/>
      <c r="N100" s="748"/>
      <c r="O100" s="748"/>
      <c r="P100" s="748"/>
      <c r="Q100" s="748"/>
      <c r="R100" s="748"/>
      <c r="S100" s="748"/>
      <c r="T100" s="748"/>
      <c r="U100" s="748"/>
      <c r="V100" s="748"/>
      <c r="W100" s="748"/>
      <c r="X100" s="748"/>
      <c r="Y100" s="748"/>
      <c r="Z100" s="748"/>
      <c r="AA100" s="748"/>
      <c r="AB100" s="748"/>
      <c r="AC100" s="748"/>
      <c r="AD100" s="748"/>
    </row>
    <row r="101" spans="1:30">
      <c r="A101" s="1052"/>
      <c r="B101" s="1052"/>
      <c r="C101" s="1052"/>
      <c r="D101" s="1052"/>
      <c r="E101" s="1052"/>
      <c r="F101" s="1052"/>
      <c r="G101" s="1052"/>
      <c r="H101" s="1052"/>
      <c r="I101" s="1052"/>
      <c r="J101" s="1052"/>
      <c r="K101" s="1059"/>
      <c r="L101" s="1060"/>
      <c r="M101" s="1052"/>
      <c r="N101" s="748"/>
      <c r="O101" s="748"/>
      <c r="P101" s="748"/>
      <c r="Q101" s="748"/>
      <c r="R101" s="748"/>
      <c r="S101" s="748"/>
      <c r="T101" s="748"/>
      <c r="U101" s="748"/>
      <c r="V101" s="748"/>
      <c r="W101" s="748"/>
      <c r="X101" s="748"/>
      <c r="Y101" s="748"/>
      <c r="Z101" s="748"/>
      <c r="AA101" s="748"/>
      <c r="AB101" s="748"/>
      <c r="AC101" s="748"/>
      <c r="AD101" s="748"/>
    </row>
    <row r="102" spans="1:30">
      <c r="A102" s="1052"/>
      <c r="B102" s="1052"/>
      <c r="C102" s="1052"/>
      <c r="D102" s="1052"/>
      <c r="E102" s="1052"/>
      <c r="F102" s="1052"/>
      <c r="G102" s="1052"/>
      <c r="H102" s="1052"/>
      <c r="I102" s="1052"/>
      <c r="J102" s="1052"/>
      <c r="K102" s="1059"/>
      <c r="L102" s="1060"/>
      <c r="M102" s="1052"/>
      <c r="N102" s="748"/>
      <c r="O102" s="748"/>
      <c r="P102" s="748"/>
      <c r="Q102" s="748"/>
      <c r="R102" s="748"/>
      <c r="S102" s="748"/>
      <c r="T102" s="748"/>
      <c r="U102" s="748"/>
      <c r="V102" s="748"/>
      <c r="W102" s="748"/>
      <c r="X102" s="748"/>
      <c r="Y102" s="748"/>
      <c r="Z102" s="748"/>
      <c r="AA102" s="748"/>
      <c r="AB102" s="748"/>
      <c r="AC102" s="748"/>
      <c r="AD102" s="748"/>
    </row>
    <row r="103" spans="1:30">
      <c r="A103" s="1052"/>
      <c r="B103" s="1052"/>
      <c r="C103" s="1052"/>
      <c r="D103" s="1052"/>
      <c r="E103" s="1052"/>
      <c r="F103" s="1052"/>
      <c r="G103" s="1052"/>
      <c r="H103" s="1052"/>
      <c r="I103" s="1052"/>
      <c r="J103" s="1052"/>
      <c r="K103" s="1059"/>
      <c r="L103" s="1060"/>
      <c r="M103" s="1052"/>
      <c r="N103" s="1052"/>
      <c r="O103" s="1052"/>
      <c r="P103" s="748"/>
      <c r="Q103" s="748"/>
      <c r="R103" s="748"/>
      <c r="S103" s="748"/>
      <c r="T103" s="748"/>
      <c r="U103" s="748"/>
      <c r="V103" s="748"/>
      <c r="W103" s="748"/>
      <c r="X103" s="748"/>
      <c r="Y103" s="748"/>
      <c r="Z103" s="748"/>
      <c r="AA103" s="748"/>
      <c r="AB103" s="748"/>
      <c r="AC103" s="748"/>
      <c r="AD103" s="748"/>
    </row>
    <row r="104" spans="1:30">
      <c r="A104" s="1052"/>
      <c r="B104" s="1052"/>
      <c r="C104" s="1052"/>
      <c r="D104" s="1052"/>
      <c r="E104" s="1052"/>
      <c r="F104" s="1052"/>
      <c r="G104" s="1052"/>
      <c r="H104" s="1052"/>
      <c r="I104" s="1052"/>
      <c r="J104" s="1052"/>
      <c r="K104" s="1059"/>
      <c r="L104" s="1060"/>
      <c r="M104" s="1052"/>
      <c r="N104" s="1052"/>
      <c r="O104" s="1052"/>
      <c r="P104" s="1052"/>
      <c r="Q104" s="1052"/>
      <c r="R104" s="1052"/>
      <c r="S104" s="1052"/>
      <c r="T104" s="1052"/>
    </row>
    <row r="105" spans="1:30">
      <c r="A105" s="1052"/>
      <c r="B105" s="1052"/>
      <c r="C105" s="1052"/>
      <c r="D105" s="1052"/>
      <c r="E105" s="1052"/>
      <c r="F105" s="1052"/>
      <c r="G105" s="1052"/>
      <c r="H105" s="1052"/>
      <c r="I105" s="1052"/>
      <c r="J105" s="1052"/>
      <c r="K105" s="1059"/>
      <c r="L105" s="1060"/>
      <c r="M105" s="1052"/>
      <c r="N105" s="1052"/>
      <c r="O105" s="1052"/>
      <c r="P105" s="1052"/>
      <c r="Q105" s="1052"/>
      <c r="R105" s="1052"/>
      <c r="S105" s="1052"/>
      <c r="T105" s="1052"/>
    </row>
    <row r="106" spans="1:30">
      <c r="A106" s="1052"/>
      <c r="B106" s="1052"/>
      <c r="C106" s="1052"/>
      <c r="D106" s="1052"/>
      <c r="E106" s="1052"/>
      <c r="F106" s="1052"/>
      <c r="G106" s="1052"/>
      <c r="H106" s="1052"/>
      <c r="I106" s="1052"/>
      <c r="J106" s="1052"/>
      <c r="K106" s="1059"/>
      <c r="L106" s="1060"/>
      <c r="M106" s="1052"/>
      <c r="N106" s="1052"/>
      <c r="O106" s="1052"/>
      <c r="P106" s="1052"/>
      <c r="Q106" s="1052"/>
      <c r="R106" s="1052"/>
      <c r="S106" s="1052"/>
      <c r="T106" s="1052"/>
    </row>
    <row r="107" spans="1:30">
      <c r="A107" s="1052"/>
      <c r="B107" s="1052"/>
      <c r="C107" s="1052"/>
      <c r="D107" s="1052"/>
      <c r="E107" s="1052"/>
      <c r="F107" s="1052"/>
      <c r="G107" s="1052"/>
      <c r="H107" s="1052"/>
      <c r="I107" s="1052"/>
      <c r="J107" s="1052"/>
      <c r="K107" s="1059"/>
      <c r="L107" s="1060"/>
      <c r="M107" s="1052"/>
      <c r="N107" s="1052"/>
      <c r="O107" s="1052"/>
      <c r="P107" s="1052"/>
      <c r="Q107" s="1052"/>
      <c r="R107" s="1052"/>
      <c r="S107" s="1052"/>
      <c r="T107" s="1052"/>
    </row>
    <row r="108" spans="1:30">
      <c r="A108" s="1052"/>
      <c r="B108" s="1052"/>
      <c r="C108" s="1052"/>
      <c r="D108" s="1052"/>
      <c r="E108" s="1052"/>
      <c r="F108" s="1052"/>
      <c r="G108" s="1052"/>
      <c r="H108" s="1052"/>
      <c r="I108" s="1052"/>
      <c r="J108" s="1052"/>
      <c r="K108" s="1059"/>
      <c r="L108" s="1060"/>
      <c r="M108" s="1052"/>
      <c r="N108" s="1052"/>
      <c r="O108" s="1052"/>
      <c r="P108" s="1052"/>
      <c r="Q108" s="1052"/>
      <c r="R108" s="1052"/>
      <c r="S108" s="1052"/>
      <c r="T108" s="1052"/>
    </row>
    <row r="109" spans="1:30">
      <c r="A109" s="1052"/>
      <c r="B109" s="1052"/>
      <c r="C109" s="1052"/>
      <c r="D109" s="1052"/>
      <c r="E109" s="1052"/>
      <c r="F109" s="1052"/>
      <c r="G109" s="1052"/>
      <c r="H109" s="1052"/>
      <c r="I109" s="1052"/>
      <c r="J109" s="1052"/>
      <c r="K109" s="1059"/>
      <c r="L109" s="1060"/>
      <c r="M109" s="1052"/>
      <c r="N109" s="1052"/>
      <c r="O109" s="1052"/>
      <c r="P109" s="1052"/>
      <c r="Q109" s="1052"/>
      <c r="R109" s="1052"/>
      <c r="S109" s="1052"/>
      <c r="T109" s="1052"/>
    </row>
    <row r="110" spans="1:30">
      <c r="A110" s="1052"/>
      <c r="B110" s="1052"/>
      <c r="C110" s="1052"/>
      <c r="D110" s="1052"/>
      <c r="E110" s="1052"/>
      <c r="F110" s="1052"/>
      <c r="G110" s="1052"/>
      <c r="H110" s="1052"/>
      <c r="I110" s="1052"/>
      <c r="J110" s="1052"/>
      <c r="K110" s="1059"/>
      <c r="L110" s="1060"/>
      <c r="M110" s="1052"/>
      <c r="N110" s="1052"/>
      <c r="O110" s="1052"/>
      <c r="P110" s="1052"/>
      <c r="Q110" s="1052"/>
      <c r="R110" s="1052"/>
      <c r="S110" s="1052"/>
      <c r="T110" s="1052"/>
    </row>
    <row r="111" spans="1:30">
      <c r="A111" s="1052"/>
      <c r="B111" s="1052"/>
      <c r="C111" s="1052"/>
      <c r="D111" s="1052"/>
      <c r="E111" s="1052"/>
      <c r="F111" s="1052"/>
      <c r="G111" s="1052"/>
      <c r="H111" s="1052"/>
      <c r="I111" s="1052"/>
      <c r="J111" s="1052"/>
      <c r="K111" s="1059"/>
      <c r="L111" s="1060"/>
      <c r="M111" s="1052"/>
      <c r="N111" s="1052"/>
      <c r="O111" s="1052"/>
      <c r="P111" s="1052"/>
      <c r="Q111" s="1052"/>
      <c r="R111" s="1052"/>
      <c r="S111" s="1052"/>
      <c r="T111" s="1052"/>
    </row>
    <row r="112" spans="1:30">
      <c r="A112" s="1052"/>
      <c r="B112" s="1052"/>
      <c r="C112" s="1052"/>
      <c r="D112" s="1052"/>
      <c r="E112" s="1052"/>
      <c r="F112" s="1052"/>
      <c r="G112" s="1052"/>
      <c r="H112" s="1052"/>
      <c r="I112" s="1052"/>
      <c r="J112" s="1052"/>
      <c r="K112" s="1059"/>
      <c r="L112" s="1060"/>
      <c r="M112" s="1052"/>
      <c r="N112" s="1052"/>
      <c r="O112" s="1052"/>
      <c r="P112" s="1052"/>
      <c r="Q112" s="1052"/>
      <c r="R112" s="1052"/>
      <c r="S112" s="1052"/>
      <c r="T112" s="1052"/>
    </row>
    <row r="113" spans="1:20">
      <c r="A113" s="1052"/>
      <c r="B113" s="1052"/>
      <c r="C113" s="1052"/>
      <c r="D113" s="1052"/>
      <c r="E113" s="1052"/>
      <c r="F113" s="1052"/>
      <c r="G113" s="1052"/>
      <c r="H113" s="1052"/>
      <c r="I113" s="1052"/>
      <c r="J113" s="1052"/>
      <c r="K113" s="1059"/>
      <c r="L113" s="1060"/>
      <c r="M113" s="1052"/>
      <c r="N113" s="1052"/>
      <c r="O113" s="1052"/>
      <c r="P113" s="1052"/>
      <c r="Q113" s="1052"/>
      <c r="R113" s="1052"/>
      <c r="S113" s="1052"/>
      <c r="T113" s="1052"/>
    </row>
    <row r="114" spans="1:20">
      <c r="A114" s="1052"/>
      <c r="B114" s="1052"/>
      <c r="C114" s="1052"/>
      <c r="D114" s="1052"/>
      <c r="E114" s="1052"/>
      <c r="F114" s="1052"/>
      <c r="G114" s="1052"/>
      <c r="H114" s="1052"/>
      <c r="I114" s="1052"/>
      <c r="J114" s="1052"/>
      <c r="K114" s="1059"/>
      <c r="L114" s="1060"/>
      <c r="M114" s="1052"/>
      <c r="N114" s="1052"/>
      <c r="O114" s="1052"/>
      <c r="P114" s="1052"/>
      <c r="Q114" s="1052"/>
      <c r="R114" s="1052"/>
      <c r="S114" s="1052"/>
      <c r="T114" s="1052"/>
    </row>
    <row r="115" spans="1:20">
      <c r="A115" s="1052"/>
      <c r="B115" s="1052"/>
      <c r="C115" s="1052"/>
      <c r="D115" s="1052"/>
      <c r="E115" s="1052"/>
      <c r="F115" s="1052"/>
      <c r="G115" s="1052"/>
      <c r="H115" s="1052"/>
      <c r="I115" s="1052"/>
      <c r="J115" s="1052"/>
      <c r="K115" s="1059"/>
      <c r="L115" s="1060"/>
      <c r="M115" s="1052"/>
      <c r="N115" s="1052"/>
      <c r="O115" s="1052"/>
      <c r="P115" s="1052"/>
      <c r="Q115" s="1052"/>
      <c r="R115" s="1052"/>
      <c r="S115" s="1052"/>
      <c r="T115" s="1052"/>
    </row>
    <row r="116" spans="1:20">
      <c r="A116" s="1052"/>
      <c r="B116" s="1052"/>
      <c r="C116" s="1052"/>
      <c r="D116" s="1052"/>
      <c r="E116" s="1052"/>
      <c r="F116" s="1052"/>
      <c r="G116" s="1052"/>
      <c r="H116" s="1052"/>
      <c r="I116" s="1052"/>
      <c r="J116" s="1052"/>
      <c r="K116" s="1059"/>
      <c r="L116" s="1060"/>
      <c r="M116" s="1052"/>
      <c r="N116" s="1052"/>
      <c r="O116" s="1052"/>
      <c r="P116" s="1052"/>
      <c r="Q116" s="1052"/>
      <c r="R116" s="1052"/>
      <c r="S116" s="1052"/>
      <c r="T116" s="1052"/>
    </row>
    <row r="117" spans="1:20">
      <c r="A117" s="1052"/>
      <c r="B117" s="1052"/>
      <c r="C117" s="1052"/>
      <c r="D117" s="1052"/>
      <c r="E117" s="1052"/>
      <c r="F117" s="1052"/>
      <c r="G117" s="1052"/>
      <c r="H117" s="1052"/>
      <c r="I117" s="1052"/>
      <c r="J117" s="1052"/>
      <c r="K117" s="1059"/>
      <c r="L117" s="1060"/>
      <c r="M117" s="1052"/>
      <c r="N117" s="1052"/>
      <c r="O117" s="1052"/>
      <c r="P117" s="1052"/>
      <c r="Q117" s="1052"/>
      <c r="R117" s="1052"/>
      <c r="S117" s="1052"/>
      <c r="T117" s="1052"/>
    </row>
    <row r="118" spans="1:20">
      <c r="A118" s="1052"/>
      <c r="B118" s="1052"/>
      <c r="C118" s="1052"/>
      <c r="D118" s="1052"/>
      <c r="E118" s="1052"/>
      <c r="F118" s="1052"/>
      <c r="G118" s="1052"/>
      <c r="H118" s="1052"/>
      <c r="I118" s="1052"/>
      <c r="J118" s="1052"/>
      <c r="K118" s="1059"/>
      <c r="L118" s="1060"/>
      <c r="M118" s="1052"/>
      <c r="N118" s="1052"/>
      <c r="O118" s="1052"/>
      <c r="P118" s="1052"/>
      <c r="Q118" s="1052"/>
      <c r="R118" s="1052"/>
      <c r="S118" s="1052"/>
      <c r="T118" s="1052"/>
    </row>
    <row r="119" spans="1:20">
      <c r="A119" s="1052"/>
      <c r="B119" s="1052"/>
      <c r="C119" s="1052"/>
      <c r="D119" s="1052"/>
      <c r="E119" s="1052"/>
      <c r="F119" s="1052"/>
      <c r="G119" s="1052"/>
      <c r="H119" s="1052"/>
      <c r="I119" s="1052"/>
      <c r="J119" s="1052"/>
      <c r="K119" s="1059"/>
      <c r="L119" s="1060"/>
      <c r="M119" s="1052"/>
      <c r="N119" s="1052"/>
      <c r="O119" s="1052"/>
      <c r="P119" s="1052"/>
      <c r="Q119" s="1052"/>
      <c r="R119" s="1052"/>
      <c r="S119" s="1052"/>
      <c r="T119" s="1052"/>
    </row>
    <row r="120" spans="1:20">
      <c r="A120" s="1052"/>
      <c r="B120" s="1052"/>
      <c r="C120" s="1052"/>
      <c r="D120" s="1052"/>
      <c r="E120" s="1052"/>
      <c r="F120" s="1052"/>
      <c r="G120" s="1052"/>
      <c r="H120" s="1052"/>
      <c r="I120" s="1052"/>
      <c r="J120" s="1052"/>
      <c r="K120" s="1059"/>
      <c r="L120" s="1060"/>
      <c r="M120" s="1052"/>
      <c r="N120" s="1052"/>
      <c r="O120" s="1052"/>
      <c r="P120" s="1052"/>
      <c r="Q120" s="1052"/>
      <c r="R120" s="1052"/>
      <c r="S120" s="1052"/>
      <c r="T120" s="1052"/>
    </row>
    <row r="121" spans="1:20">
      <c r="A121" s="1052"/>
      <c r="B121" s="1052"/>
      <c r="C121" s="1052"/>
      <c r="D121" s="1052"/>
      <c r="E121" s="1052"/>
      <c r="F121" s="1052"/>
      <c r="G121" s="1052"/>
      <c r="H121" s="1052"/>
      <c r="I121" s="1052"/>
      <c r="J121" s="1052"/>
      <c r="K121" s="1059"/>
      <c r="L121" s="1060"/>
      <c r="M121" s="1052"/>
      <c r="N121" s="1052"/>
      <c r="O121" s="1052"/>
      <c r="P121" s="1052"/>
      <c r="Q121" s="1052"/>
      <c r="R121" s="1052"/>
      <c r="S121" s="1052"/>
      <c r="T121" s="1052"/>
    </row>
    <row r="122" spans="1:20">
      <c r="A122" s="1052"/>
      <c r="B122" s="1052"/>
      <c r="C122" s="1052"/>
      <c r="D122" s="1052"/>
      <c r="E122" s="1052"/>
      <c r="F122" s="1052"/>
      <c r="G122" s="1052"/>
      <c r="H122" s="1052"/>
      <c r="I122" s="1052"/>
      <c r="J122" s="1052"/>
      <c r="K122" s="1059"/>
      <c r="L122" s="1060"/>
      <c r="M122" s="1052"/>
      <c r="N122" s="1052"/>
      <c r="O122" s="1052"/>
      <c r="P122" s="1052"/>
      <c r="Q122" s="1052"/>
      <c r="R122" s="1052"/>
      <c r="S122" s="1052"/>
      <c r="T122" s="1052"/>
    </row>
    <row r="123" spans="1:20">
      <c r="A123" s="1052"/>
      <c r="B123" s="1052"/>
      <c r="C123" s="1052"/>
      <c r="D123" s="1052"/>
      <c r="E123" s="1052"/>
      <c r="F123" s="1052"/>
      <c r="G123" s="1052"/>
      <c r="H123" s="1052"/>
      <c r="I123" s="1052"/>
      <c r="J123" s="1052"/>
      <c r="K123" s="1059"/>
      <c r="L123" s="1060"/>
      <c r="M123" s="1052"/>
      <c r="N123" s="1052"/>
      <c r="O123" s="1052"/>
      <c r="P123" s="1052"/>
      <c r="Q123" s="1052"/>
      <c r="R123" s="1052"/>
      <c r="S123" s="1052"/>
      <c r="T123" s="1052"/>
    </row>
    <row r="124" spans="1:20">
      <c r="A124" s="1052"/>
      <c r="B124" s="1052"/>
      <c r="C124" s="1052"/>
      <c r="D124" s="1052"/>
      <c r="E124" s="1052"/>
      <c r="F124" s="1052"/>
      <c r="G124" s="1052"/>
      <c r="H124" s="1052"/>
      <c r="I124" s="1052"/>
      <c r="J124" s="1052"/>
      <c r="K124" s="1059"/>
      <c r="L124" s="1060"/>
      <c r="M124" s="1052"/>
      <c r="N124" s="1052"/>
      <c r="O124" s="1052"/>
      <c r="P124" s="1052"/>
      <c r="Q124" s="1052"/>
      <c r="R124" s="1052"/>
      <c r="S124" s="1052"/>
      <c r="T124" s="1052"/>
    </row>
    <row r="125" spans="1:20">
      <c r="A125" s="1052"/>
      <c r="B125" s="1052"/>
      <c r="C125" s="1052"/>
      <c r="D125" s="1052"/>
      <c r="E125" s="1052"/>
      <c r="F125" s="1052"/>
      <c r="G125" s="1052"/>
      <c r="H125" s="1052"/>
      <c r="I125" s="1052"/>
      <c r="J125" s="1052"/>
      <c r="K125" s="1059"/>
      <c r="L125" s="1060"/>
      <c r="M125" s="1052"/>
      <c r="N125" s="1052"/>
      <c r="O125" s="1052"/>
      <c r="P125" s="1052"/>
      <c r="Q125" s="1052"/>
      <c r="R125" s="1052"/>
      <c r="S125" s="1052"/>
      <c r="T125" s="1052"/>
    </row>
    <row r="126" spans="1:20">
      <c r="A126" s="1052"/>
      <c r="B126" s="1052"/>
      <c r="C126" s="1052"/>
      <c r="D126" s="1052"/>
      <c r="E126" s="1052"/>
      <c r="F126" s="1052"/>
      <c r="G126" s="1052"/>
      <c r="H126" s="1052"/>
      <c r="I126" s="1052"/>
      <c r="J126" s="1052"/>
      <c r="K126" s="1059"/>
      <c r="L126" s="1060"/>
      <c r="M126" s="1052"/>
      <c r="N126" s="1052"/>
      <c r="O126" s="1052"/>
      <c r="P126" s="1052"/>
      <c r="Q126" s="1052"/>
      <c r="R126" s="1052"/>
      <c r="S126" s="1052"/>
      <c r="T126" s="1052"/>
    </row>
    <row r="127" spans="1:20">
      <c r="A127" s="1052"/>
      <c r="B127" s="1052"/>
      <c r="C127" s="1052"/>
      <c r="D127" s="1052"/>
      <c r="E127" s="1052"/>
      <c r="F127" s="1052"/>
      <c r="G127" s="1052"/>
      <c r="H127" s="1052"/>
      <c r="I127" s="1052"/>
      <c r="J127" s="1052"/>
      <c r="K127" s="1059"/>
      <c r="L127" s="1060"/>
      <c r="M127" s="1052"/>
      <c r="N127" s="1052"/>
      <c r="O127" s="1052"/>
      <c r="P127" s="1052"/>
      <c r="Q127" s="1052"/>
      <c r="R127" s="1052"/>
      <c r="S127" s="1052"/>
      <c r="T127" s="1052"/>
    </row>
    <row r="128" spans="1:20">
      <c r="A128" s="1052"/>
      <c r="B128" s="1052"/>
      <c r="C128" s="1052"/>
      <c r="D128" s="1052"/>
      <c r="E128" s="1052"/>
      <c r="F128" s="1052"/>
      <c r="G128" s="1052"/>
      <c r="H128" s="1052"/>
      <c r="I128" s="1052"/>
      <c r="J128" s="1052"/>
      <c r="K128" s="1059"/>
      <c r="L128" s="1060"/>
      <c r="M128" s="1052"/>
      <c r="N128" s="1052"/>
      <c r="O128" s="1052"/>
      <c r="P128" s="1052"/>
      <c r="Q128" s="1052"/>
      <c r="R128" s="1052"/>
      <c r="S128" s="1052"/>
      <c r="T128" s="1052"/>
    </row>
    <row r="129" spans="1:20">
      <c r="A129" s="1052"/>
      <c r="B129" s="1052"/>
      <c r="C129" s="1052"/>
      <c r="D129" s="1052"/>
      <c r="E129" s="1052"/>
      <c r="F129" s="1052"/>
      <c r="G129" s="1052"/>
      <c r="H129" s="1052"/>
      <c r="I129" s="1052"/>
      <c r="J129" s="1052"/>
      <c r="K129" s="1059"/>
      <c r="L129" s="1060"/>
      <c r="M129" s="1052"/>
      <c r="N129" s="1052"/>
      <c r="O129" s="1052"/>
      <c r="P129" s="1052"/>
      <c r="Q129" s="1052"/>
      <c r="R129" s="1052"/>
      <c r="S129" s="1052"/>
      <c r="T129" s="1052"/>
    </row>
    <row r="130" spans="1:20">
      <c r="A130" s="1052"/>
      <c r="B130" s="1052"/>
      <c r="C130" s="1052"/>
      <c r="D130" s="1052"/>
      <c r="E130" s="1052"/>
      <c r="F130" s="1052"/>
      <c r="G130" s="1052"/>
      <c r="H130" s="1052"/>
      <c r="I130" s="1052"/>
      <c r="J130" s="1052"/>
      <c r="K130" s="1059"/>
      <c r="L130" s="1060"/>
      <c r="M130" s="1052"/>
      <c r="N130" s="1052"/>
      <c r="O130" s="1052"/>
      <c r="P130" s="1052"/>
      <c r="Q130" s="1052"/>
      <c r="R130" s="1052"/>
      <c r="S130" s="1052"/>
      <c r="T130" s="1052"/>
    </row>
    <row r="131" spans="1:20">
      <c r="A131" s="1052"/>
      <c r="B131" s="1052"/>
      <c r="C131" s="1052"/>
      <c r="D131" s="1052"/>
      <c r="E131" s="1052"/>
      <c r="F131" s="1052"/>
      <c r="G131" s="1052"/>
      <c r="H131" s="1052"/>
      <c r="I131" s="1052"/>
      <c r="J131" s="1052"/>
      <c r="K131" s="1059"/>
      <c r="L131" s="1060"/>
      <c r="M131" s="1052"/>
      <c r="N131" s="1052"/>
      <c r="O131" s="1052"/>
      <c r="P131" s="1052"/>
      <c r="Q131" s="1052"/>
      <c r="R131" s="1052"/>
      <c r="S131" s="1052"/>
      <c r="T131" s="1052"/>
    </row>
    <row r="132" spans="1:20">
      <c r="A132" s="1052"/>
      <c r="B132" s="1052"/>
      <c r="C132" s="1052"/>
      <c r="D132" s="1052"/>
      <c r="E132" s="1052"/>
      <c r="F132" s="1052"/>
      <c r="G132" s="1052"/>
      <c r="H132" s="1052"/>
      <c r="I132" s="1052"/>
      <c r="J132" s="1052"/>
      <c r="K132" s="1059"/>
      <c r="L132" s="1060"/>
      <c r="M132" s="1052"/>
      <c r="N132" s="1052"/>
      <c r="O132" s="1052"/>
      <c r="P132" s="1052"/>
      <c r="Q132" s="1052"/>
      <c r="R132" s="1052"/>
      <c r="S132" s="1052"/>
      <c r="T132" s="1052"/>
    </row>
    <row r="133" spans="1:20">
      <c r="A133" s="1052"/>
      <c r="B133" s="1052"/>
      <c r="C133" s="1052"/>
      <c r="D133" s="1052"/>
      <c r="E133" s="1052"/>
      <c r="F133" s="1052"/>
      <c r="G133" s="1052"/>
      <c r="H133" s="1052"/>
      <c r="I133" s="1052"/>
      <c r="J133" s="1052"/>
      <c r="K133" s="1059"/>
      <c r="L133" s="1060"/>
      <c r="M133" s="1052"/>
      <c r="N133" s="1052"/>
      <c r="O133" s="1052"/>
      <c r="P133" s="1052"/>
      <c r="Q133" s="1052"/>
      <c r="R133" s="1052"/>
      <c r="S133" s="1052"/>
      <c r="T133" s="1052"/>
    </row>
    <row r="134" spans="1:20">
      <c r="A134" s="1052"/>
      <c r="B134" s="1052"/>
      <c r="C134" s="1052"/>
      <c r="D134" s="1052"/>
      <c r="E134" s="1052"/>
      <c r="F134" s="1052"/>
      <c r="G134" s="1052"/>
      <c r="H134" s="1052"/>
      <c r="I134" s="1052"/>
      <c r="J134" s="1052"/>
      <c r="K134" s="1059"/>
      <c r="L134" s="1060"/>
      <c r="M134" s="1052"/>
      <c r="N134" s="1052"/>
      <c r="O134" s="1052"/>
      <c r="P134" s="1052"/>
      <c r="Q134" s="1052"/>
      <c r="R134" s="1052"/>
      <c r="S134" s="1052"/>
      <c r="T134" s="1052"/>
    </row>
    <row r="135" spans="1:20">
      <c r="A135" s="1052"/>
      <c r="B135" s="1052"/>
      <c r="C135" s="1052"/>
      <c r="D135" s="1052"/>
      <c r="E135" s="1052"/>
      <c r="F135" s="1052"/>
      <c r="G135" s="1052"/>
      <c r="H135" s="1052"/>
      <c r="I135" s="1052"/>
      <c r="J135" s="1052"/>
      <c r="K135" s="1059"/>
      <c r="L135" s="1060"/>
      <c r="M135" s="1052"/>
      <c r="N135" s="1052"/>
      <c r="O135" s="1052"/>
      <c r="P135" s="1052"/>
      <c r="Q135" s="1052"/>
      <c r="R135" s="1052"/>
      <c r="S135" s="1052"/>
      <c r="T135" s="1052"/>
    </row>
    <row r="136" spans="1:20">
      <c r="A136" s="1052"/>
      <c r="B136" s="1052"/>
      <c r="C136" s="1052"/>
      <c r="D136" s="1052"/>
      <c r="E136" s="1052"/>
      <c r="F136" s="1052"/>
      <c r="G136" s="1052"/>
      <c r="H136" s="1052"/>
      <c r="I136" s="1052"/>
      <c r="J136" s="1052"/>
      <c r="K136" s="1059"/>
      <c r="L136" s="1060"/>
      <c r="M136" s="1052"/>
      <c r="N136" s="1052"/>
      <c r="O136" s="1052"/>
      <c r="P136" s="1052"/>
      <c r="Q136" s="1052"/>
      <c r="R136" s="1052"/>
      <c r="S136" s="1052"/>
      <c r="T136" s="1052"/>
    </row>
    <row r="137" spans="1:20">
      <c r="A137" s="1052"/>
      <c r="B137" s="1052"/>
      <c r="C137" s="1052"/>
      <c r="D137" s="1052"/>
      <c r="E137" s="1052"/>
      <c r="F137" s="1052"/>
      <c r="G137" s="1052"/>
      <c r="H137" s="1052"/>
      <c r="I137" s="1052"/>
      <c r="J137" s="1052"/>
      <c r="K137" s="1059"/>
      <c r="L137" s="1060"/>
      <c r="M137" s="1052"/>
      <c r="N137" s="1052"/>
      <c r="O137" s="1052"/>
      <c r="P137" s="1052"/>
      <c r="Q137" s="1052"/>
      <c r="R137" s="1052"/>
      <c r="S137" s="1052"/>
      <c r="T137" s="1052"/>
    </row>
    <row r="138" spans="1:20">
      <c r="A138" s="1052"/>
      <c r="B138" s="1052"/>
      <c r="C138" s="1052"/>
      <c r="D138" s="1052"/>
      <c r="E138" s="1052"/>
      <c r="F138" s="1052"/>
      <c r="G138" s="1052"/>
      <c r="H138" s="1052"/>
      <c r="I138" s="1052"/>
      <c r="J138" s="1052"/>
      <c r="K138" s="1059"/>
      <c r="L138" s="1060"/>
      <c r="M138" s="1052"/>
      <c r="N138" s="1052"/>
      <c r="O138" s="1052"/>
      <c r="P138" s="1052"/>
      <c r="Q138" s="1052"/>
      <c r="R138" s="1052"/>
      <c r="S138" s="1052"/>
      <c r="T138" s="1052"/>
    </row>
    <row r="139" spans="1:20">
      <c r="A139" s="1052"/>
      <c r="B139" s="1052"/>
      <c r="C139" s="1052"/>
      <c r="D139" s="1052"/>
      <c r="E139" s="1052"/>
      <c r="F139" s="1052"/>
      <c r="G139" s="1052"/>
      <c r="H139" s="1052"/>
      <c r="I139" s="1052"/>
      <c r="J139" s="1052"/>
      <c r="K139" s="1059"/>
      <c r="L139" s="1060"/>
      <c r="M139" s="1052"/>
      <c r="N139" s="1052"/>
      <c r="O139" s="1052"/>
      <c r="P139" s="1052"/>
      <c r="Q139" s="1052"/>
      <c r="R139" s="1052"/>
      <c r="S139" s="1052"/>
      <c r="T139" s="1052"/>
    </row>
    <row r="140" spans="1:20">
      <c r="A140" s="1052"/>
      <c r="B140" s="1052"/>
      <c r="C140" s="1052"/>
      <c r="D140" s="1052"/>
      <c r="E140" s="1052"/>
      <c r="F140" s="1052"/>
      <c r="G140" s="1052"/>
      <c r="H140" s="1052"/>
      <c r="I140" s="1052"/>
      <c r="J140" s="1052"/>
      <c r="K140" s="1059"/>
      <c r="L140" s="1060"/>
      <c r="M140" s="1052"/>
      <c r="N140" s="1052"/>
      <c r="O140" s="1052"/>
      <c r="P140" s="1052"/>
      <c r="Q140" s="1052"/>
      <c r="R140" s="1052"/>
      <c r="S140" s="1052"/>
      <c r="T140" s="1052"/>
    </row>
    <row r="141" spans="1:20">
      <c r="A141" s="1052"/>
      <c r="B141" s="1052"/>
      <c r="C141" s="1052"/>
      <c r="D141" s="1052"/>
      <c r="E141" s="1052"/>
      <c r="F141" s="1052"/>
      <c r="G141" s="1052"/>
      <c r="H141" s="1052"/>
      <c r="I141" s="1052"/>
      <c r="J141" s="1052"/>
      <c r="K141" s="1059"/>
      <c r="L141" s="1060"/>
      <c r="M141" s="1052"/>
      <c r="N141" s="1052"/>
      <c r="O141" s="1052"/>
      <c r="P141" s="1052"/>
      <c r="Q141" s="1052"/>
      <c r="R141" s="1052"/>
      <c r="S141" s="1052"/>
      <c r="T141" s="1052"/>
    </row>
    <row r="142" spans="1:20">
      <c r="A142" s="1052"/>
      <c r="B142" s="1052"/>
      <c r="C142" s="1052"/>
      <c r="D142" s="1052"/>
      <c r="E142" s="1052"/>
      <c r="F142" s="1052"/>
      <c r="G142" s="1052"/>
      <c r="H142" s="1052"/>
      <c r="I142" s="1052"/>
      <c r="J142" s="1052"/>
      <c r="K142" s="1059"/>
      <c r="L142" s="1060"/>
      <c r="M142" s="1052"/>
      <c r="N142" s="1052"/>
      <c r="O142" s="1052"/>
      <c r="P142" s="1052"/>
      <c r="Q142" s="1052"/>
      <c r="R142" s="1052"/>
      <c r="S142" s="1052"/>
      <c r="T142" s="1052"/>
    </row>
    <row r="143" spans="1:20">
      <c r="A143" s="1052"/>
      <c r="B143" s="1052"/>
      <c r="C143" s="1052"/>
      <c r="D143" s="1052"/>
      <c r="E143" s="1052"/>
      <c r="F143" s="1052"/>
      <c r="G143" s="1052"/>
      <c r="H143" s="1052"/>
      <c r="I143" s="1052"/>
      <c r="J143" s="1052"/>
      <c r="K143" s="1059"/>
      <c r="L143" s="1060"/>
      <c r="M143" s="1052"/>
      <c r="N143" s="1052"/>
      <c r="O143" s="1052"/>
      <c r="P143" s="1052"/>
      <c r="Q143" s="1052"/>
      <c r="R143" s="1052"/>
      <c r="S143" s="1052"/>
      <c r="T143" s="1052"/>
    </row>
    <row r="144" spans="1:20">
      <c r="A144" s="1052"/>
      <c r="B144" s="1052"/>
      <c r="C144" s="1052"/>
      <c r="D144" s="1052"/>
      <c r="E144" s="1052"/>
      <c r="F144" s="1052"/>
      <c r="G144" s="1052"/>
      <c r="H144" s="1052"/>
      <c r="I144" s="1052"/>
      <c r="J144" s="1052"/>
      <c r="K144" s="1059"/>
      <c r="L144" s="1060"/>
      <c r="M144" s="1052"/>
      <c r="N144" s="1052"/>
      <c r="O144" s="1052"/>
      <c r="P144" s="1052"/>
      <c r="Q144" s="1052"/>
      <c r="R144" s="1052"/>
      <c r="S144" s="1052"/>
      <c r="T144" s="1052"/>
    </row>
    <row r="145" spans="1:20">
      <c r="A145" s="1052"/>
      <c r="B145" s="1052"/>
      <c r="C145" s="1052"/>
      <c r="D145" s="1052"/>
      <c r="E145" s="1052"/>
      <c r="F145" s="1052"/>
      <c r="G145" s="1052"/>
      <c r="H145" s="1052"/>
      <c r="I145" s="1052"/>
      <c r="J145" s="1052"/>
      <c r="K145" s="1059"/>
      <c r="L145" s="1060"/>
      <c r="M145" s="1052"/>
      <c r="N145" s="1052"/>
      <c r="O145" s="1052"/>
      <c r="P145" s="1052"/>
      <c r="Q145" s="1052"/>
      <c r="R145" s="1052"/>
      <c r="S145" s="1052"/>
      <c r="T145" s="1052"/>
    </row>
    <row r="146" spans="1:20">
      <c r="A146" s="1052"/>
      <c r="B146" s="1052"/>
      <c r="C146" s="1052"/>
      <c r="D146" s="1052"/>
      <c r="E146" s="1052"/>
      <c r="F146" s="1052"/>
      <c r="G146" s="1052"/>
      <c r="H146" s="1052"/>
      <c r="I146" s="1052"/>
      <c r="J146" s="1052"/>
      <c r="K146" s="1059"/>
      <c r="L146" s="1060"/>
      <c r="M146" s="1052"/>
      <c r="N146" s="1052"/>
      <c r="O146" s="1052"/>
      <c r="P146" s="1052"/>
      <c r="Q146" s="1052"/>
      <c r="R146" s="1052"/>
      <c r="S146" s="1052"/>
      <c r="T146" s="1052"/>
    </row>
    <row r="147" spans="1:20">
      <c r="A147" s="1052"/>
      <c r="B147" s="1052"/>
      <c r="C147" s="1052"/>
      <c r="D147" s="1052"/>
      <c r="E147" s="1052"/>
      <c r="F147" s="1052"/>
      <c r="G147" s="1052"/>
      <c r="H147" s="1052"/>
      <c r="I147" s="1052"/>
      <c r="J147" s="1052"/>
      <c r="K147" s="1059"/>
      <c r="L147" s="1060"/>
      <c r="M147" s="1052"/>
      <c r="N147" s="1052"/>
      <c r="O147" s="1052"/>
      <c r="P147" s="1052"/>
      <c r="Q147" s="1052"/>
      <c r="R147" s="1052"/>
      <c r="S147" s="1052"/>
      <c r="T147" s="1052"/>
    </row>
    <row r="148" spans="1:20">
      <c r="A148" s="1052"/>
      <c r="B148" s="1052"/>
      <c r="C148" s="1052"/>
      <c r="D148" s="1052"/>
      <c r="E148" s="1052"/>
      <c r="F148" s="1052"/>
      <c r="G148" s="1052"/>
      <c r="H148" s="1052"/>
      <c r="I148" s="1052"/>
      <c r="J148" s="1052"/>
      <c r="K148" s="1059"/>
      <c r="L148" s="1060"/>
      <c r="M148" s="1052"/>
      <c r="N148" s="1052"/>
      <c r="O148" s="1052"/>
      <c r="P148" s="1052"/>
      <c r="Q148" s="1052"/>
      <c r="R148" s="1052"/>
      <c r="S148" s="1052"/>
      <c r="T148" s="1052"/>
    </row>
    <row r="149" spans="1:20">
      <c r="A149" s="1052"/>
      <c r="B149" s="1052"/>
      <c r="C149" s="1052"/>
      <c r="D149" s="1052"/>
      <c r="E149" s="1052"/>
      <c r="F149" s="1052"/>
      <c r="G149" s="1052"/>
      <c r="H149" s="1052"/>
      <c r="I149" s="1052"/>
      <c r="J149" s="1052"/>
      <c r="K149" s="1059"/>
      <c r="L149" s="1060"/>
      <c r="M149" s="1052"/>
      <c r="N149" s="1052"/>
      <c r="O149" s="1052"/>
      <c r="P149" s="1052"/>
      <c r="Q149" s="1052"/>
      <c r="R149" s="1052"/>
      <c r="S149" s="1052"/>
      <c r="T149" s="1052"/>
    </row>
    <row r="150" spans="1:20">
      <c r="A150" s="1052"/>
      <c r="B150" s="1052"/>
      <c r="C150" s="1052"/>
      <c r="D150" s="1052"/>
      <c r="E150" s="1052"/>
      <c r="F150" s="1052"/>
      <c r="G150" s="1052"/>
      <c r="H150" s="1052"/>
      <c r="I150" s="1052"/>
      <c r="J150" s="1052"/>
      <c r="K150" s="1059"/>
      <c r="L150" s="1060"/>
      <c r="M150" s="1052"/>
      <c r="N150" s="1052"/>
      <c r="O150" s="1052"/>
      <c r="P150" s="1052"/>
      <c r="Q150" s="1052"/>
      <c r="R150" s="1052"/>
      <c r="S150" s="1052"/>
      <c r="T150" s="1052"/>
    </row>
    <row r="151" spans="1:20">
      <c r="A151" s="1052"/>
      <c r="B151" s="1052"/>
      <c r="C151" s="1052"/>
      <c r="D151" s="1052"/>
      <c r="E151" s="1052"/>
      <c r="F151" s="1052"/>
      <c r="G151" s="1052"/>
      <c r="H151" s="1052"/>
      <c r="I151" s="1052"/>
      <c r="J151" s="1052"/>
      <c r="K151" s="1059"/>
      <c r="L151" s="1060"/>
      <c r="M151" s="1052"/>
      <c r="N151" s="1052"/>
      <c r="O151" s="1052"/>
      <c r="P151" s="1052"/>
      <c r="Q151" s="1052"/>
      <c r="R151" s="1052"/>
      <c r="S151" s="1052"/>
      <c r="T151" s="1052"/>
    </row>
    <row r="152" spans="1:20">
      <c r="A152" s="1052"/>
      <c r="B152" s="1052"/>
      <c r="C152" s="1052"/>
      <c r="D152" s="1052"/>
      <c r="E152" s="1052"/>
      <c r="F152" s="1052"/>
      <c r="G152" s="1052"/>
      <c r="H152" s="1052"/>
      <c r="I152" s="1052"/>
      <c r="J152" s="1052"/>
      <c r="K152" s="1059"/>
      <c r="L152" s="1060"/>
      <c r="M152" s="1052"/>
      <c r="N152" s="1052"/>
      <c r="O152" s="1052"/>
      <c r="P152" s="1052"/>
      <c r="Q152" s="1052"/>
      <c r="R152" s="1052"/>
      <c r="S152" s="1052"/>
      <c r="T152" s="1052"/>
    </row>
    <row r="153" spans="1:20">
      <c r="A153" s="1052"/>
      <c r="B153" s="1052"/>
      <c r="C153" s="1052"/>
      <c r="D153" s="1052"/>
      <c r="E153" s="1052"/>
      <c r="F153" s="1052"/>
      <c r="G153" s="1052"/>
      <c r="H153" s="1052"/>
      <c r="I153" s="1052"/>
      <c r="J153" s="1052"/>
      <c r="K153" s="1059"/>
      <c r="L153" s="1060"/>
      <c r="M153" s="1052"/>
      <c r="N153" s="1052"/>
      <c r="O153" s="1052"/>
      <c r="P153" s="1052"/>
      <c r="Q153" s="1052"/>
      <c r="R153" s="1052"/>
      <c r="S153" s="1052"/>
      <c r="T153" s="1052"/>
    </row>
    <row r="154" spans="1:20">
      <c r="A154" s="1052"/>
      <c r="B154" s="1052"/>
      <c r="C154" s="1052"/>
      <c r="D154" s="1052"/>
      <c r="E154" s="1052"/>
      <c r="F154" s="1052"/>
      <c r="G154" s="1052"/>
      <c r="H154" s="1052"/>
      <c r="I154" s="1052"/>
      <c r="J154" s="1052"/>
      <c r="K154" s="1059"/>
      <c r="L154" s="1060"/>
      <c r="M154" s="1052"/>
      <c r="N154" s="1052"/>
      <c r="O154" s="1052"/>
      <c r="P154" s="1052"/>
      <c r="Q154" s="1052"/>
      <c r="R154" s="1052"/>
      <c r="S154" s="1052"/>
      <c r="T154" s="1052"/>
    </row>
    <row r="155" spans="1:20">
      <c r="A155" s="1052"/>
      <c r="B155" s="1052"/>
      <c r="C155" s="1052"/>
      <c r="D155" s="1052"/>
      <c r="E155" s="1052"/>
      <c r="F155" s="1052"/>
      <c r="G155" s="1052"/>
      <c r="H155" s="1052"/>
      <c r="I155" s="1052"/>
      <c r="J155" s="1052"/>
      <c r="K155" s="1059"/>
      <c r="L155" s="1060"/>
      <c r="M155" s="1052"/>
      <c r="N155" s="1052"/>
      <c r="O155" s="1052"/>
      <c r="P155" s="1052"/>
      <c r="Q155" s="1052"/>
      <c r="R155" s="1052"/>
      <c r="S155" s="1052"/>
      <c r="T155" s="1052"/>
    </row>
    <row r="156" spans="1:20">
      <c r="A156" s="1052"/>
      <c r="B156" s="1052"/>
      <c r="C156" s="1052"/>
      <c r="D156" s="1052"/>
      <c r="E156" s="1052"/>
      <c r="F156" s="1052"/>
      <c r="G156" s="1052"/>
      <c r="H156" s="1052"/>
      <c r="I156" s="1052"/>
      <c r="J156" s="1052"/>
      <c r="K156" s="1059"/>
      <c r="L156" s="1060"/>
      <c r="M156" s="1052"/>
      <c r="N156" s="1052"/>
      <c r="O156" s="1052"/>
      <c r="P156" s="1052"/>
      <c r="Q156" s="1052"/>
      <c r="R156" s="1052"/>
      <c r="S156" s="1052"/>
      <c r="T156" s="1052"/>
    </row>
    <row r="157" spans="1:20">
      <c r="A157" s="1052"/>
      <c r="B157" s="1052"/>
      <c r="C157" s="1052"/>
      <c r="D157" s="1052"/>
      <c r="E157" s="1052"/>
      <c r="F157" s="1052"/>
      <c r="G157" s="1052"/>
      <c r="H157" s="1052"/>
      <c r="I157" s="1052"/>
      <c r="J157" s="1052"/>
      <c r="K157" s="1059"/>
      <c r="L157" s="1060"/>
      <c r="M157" s="1052"/>
      <c r="N157" s="1052"/>
      <c r="O157" s="1052"/>
      <c r="P157" s="1052"/>
      <c r="Q157" s="1052"/>
      <c r="R157" s="1052"/>
      <c r="S157" s="1052"/>
      <c r="T157" s="1052"/>
    </row>
    <row r="158" spans="1:20">
      <c r="A158" s="1052"/>
      <c r="B158" s="1052"/>
      <c r="C158" s="1052"/>
      <c r="D158" s="1052"/>
      <c r="E158" s="1052"/>
      <c r="F158" s="1052"/>
      <c r="G158" s="1052"/>
      <c r="H158" s="1052"/>
      <c r="I158" s="1052"/>
      <c r="J158" s="1052"/>
      <c r="K158" s="1059"/>
      <c r="L158" s="1060"/>
      <c r="M158" s="1052"/>
      <c r="N158" s="1052"/>
      <c r="O158" s="1052"/>
      <c r="P158" s="1052"/>
      <c r="Q158" s="1052"/>
      <c r="R158" s="1052"/>
      <c r="S158" s="1052"/>
      <c r="T158" s="1052"/>
    </row>
    <row r="159" spans="1:20">
      <c r="A159" s="1052"/>
      <c r="B159" s="1052"/>
      <c r="C159" s="1052"/>
      <c r="D159" s="1052"/>
      <c r="E159" s="1052"/>
      <c r="F159" s="1052"/>
      <c r="G159" s="1052"/>
      <c r="H159" s="1052"/>
      <c r="I159" s="1052"/>
      <c r="J159" s="1052"/>
      <c r="K159" s="1059"/>
      <c r="L159" s="1060"/>
      <c r="M159" s="1052"/>
      <c r="N159" s="1052"/>
      <c r="O159" s="1052"/>
      <c r="P159" s="1052"/>
      <c r="Q159" s="1052"/>
      <c r="R159" s="1052"/>
      <c r="S159" s="1052"/>
      <c r="T159" s="1052"/>
    </row>
    <row r="160" spans="1:20">
      <c r="A160" s="1052"/>
      <c r="B160" s="1052"/>
      <c r="C160" s="1052"/>
      <c r="D160" s="1052"/>
      <c r="E160" s="1052"/>
      <c r="F160" s="1052"/>
      <c r="G160" s="1052"/>
      <c r="H160" s="1052"/>
      <c r="I160" s="1052"/>
      <c r="J160" s="1052"/>
      <c r="K160" s="1059"/>
      <c r="L160" s="1060"/>
      <c r="M160" s="1052"/>
      <c r="N160" s="1052"/>
      <c r="O160" s="1052"/>
      <c r="P160" s="1052"/>
      <c r="Q160" s="1052"/>
      <c r="R160" s="1052"/>
      <c r="S160" s="1052"/>
      <c r="T160" s="1052"/>
    </row>
    <row r="161" spans="1:20">
      <c r="A161" s="1052"/>
      <c r="B161" s="1052"/>
      <c r="C161" s="1052"/>
      <c r="D161" s="1052"/>
      <c r="E161" s="1052"/>
      <c r="F161" s="1052"/>
      <c r="G161" s="1052"/>
      <c r="H161" s="1052"/>
      <c r="I161" s="1052"/>
      <c r="J161" s="1052"/>
      <c r="K161" s="1059"/>
      <c r="L161" s="1060"/>
      <c r="M161" s="1052"/>
      <c r="N161" s="1052"/>
      <c r="O161" s="1052"/>
      <c r="P161" s="1052"/>
      <c r="Q161" s="1052"/>
      <c r="R161" s="1052"/>
      <c r="S161" s="1052"/>
      <c r="T161" s="1052"/>
    </row>
    <row r="162" spans="1:20">
      <c r="A162" s="1052"/>
      <c r="B162" s="1052"/>
      <c r="C162" s="1052"/>
      <c r="D162" s="1052"/>
      <c r="E162" s="1052"/>
      <c r="F162" s="1052"/>
      <c r="G162" s="1052"/>
      <c r="H162" s="1052"/>
      <c r="I162" s="1052"/>
      <c r="J162" s="1052"/>
      <c r="K162" s="1059"/>
      <c r="L162" s="1060"/>
      <c r="M162" s="1052"/>
      <c r="N162" s="1052"/>
      <c r="O162" s="1052"/>
      <c r="P162" s="1052"/>
      <c r="Q162" s="1052"/>
      <c r="R162" s="1052"/>
      <c r="S162" s="1052"/>
      <c r="T162" s="1052"/>
    </row>
    <row r="163" spans="1:20">
      <c r="A163" s="1052"/>
      <c r="B163" s="1052"/>
      <c r="C163" s="1052"/>
      <c r="D163" s="1052"/>
      <c r="E163" s="1052"/>
      <c r="F163" s="1052"/>
      <c r="G163" s="1052"/>
      <c r="H163" s="1052"/>
      <c r="I163" s="1052"/>
      <c r="J163" s="1052"/>
      <c r="K163" s="1059"/>
      <c r="L163" s="1060"/>
      <c r="M163" s="1052"/>
      <c r="N163" s="1052"/>
      <c r="O163" s="1052"/>
      <c r="P163" s="1052"/>
      <c r="Q163" s="1052"/>
      <c r="R163" s="1052"/>
      <c r="S163" s="1052"/>
      <c r="T163" s="1052"/>
    </row>
    <row r="164" spans="1:20">
      <c r="A164" s="1052"/>
      <c r="B164" s="1052"/>
      <c r="C164" s="1052"/>
      <c r="D164" s="1052"/>
      <c r="E164" s="1052"/>
      <c r="F164" s="1052"/>
      <c r="G164" s="1052"/>
      <c r="H164" s="1052"/>
      <c r="I164" s="1052"/>
      <c r="J164" s="1052"/>
      <c r="K164" s="1059"/>
      <c r="L164" s="1060"/>
      <c r="M164" s="1052"/>
      <c r="N164" s="1052"/>
      <c r="O164" s="1052"/>
      <c r="P164" s="1052"/>
      <c r="Q164" s="1052"/>
      <c r="R164" s="1052"/>
      <c r="S164" s="1052"/>
      <c r="T164" s="1052"/>
    </row>
    <row r="165" spans="1:20">
      <c r="A165" s="1052"/>
      <c r="B165" s="1052"/>
      <c r="C165" s="1052"/>
      <c r="D165" s="1052"/>
      <c r="E165" s="1052"/>
      <c r="F165" s="1052"/>
      <c r="G165" s="1052"/>
      <c r="H165" s="1052"/>
      <c r="I165" s="1052"/>
      <c r="J165" s="1052"/>
      <c r="K165" s="1059"/>
      <c r="L165" s="1060"/>
      <c r="M165" s="1052"/>
      <c r="N165" s="1052"/>
      <c r="O165" s="1052"/>
      <c r="P165" s="1052"/>
      <c r="Q165" s="1052"/>
      <c r="R165" s="1052"/>
      <c r="S165" s="1052"/>
      <c r="T165" s="1052"/>
    </row>
    <row r="166" spans="1:20">
      <c r="A166" s="1052"/>
      <c r="B166" s="1052"/>
      <c r="C166" s="1052"/>
      <c r="D166" s="1052"/>
      <c r="E166" s="1052"/>
      <c r="F166" s="1052"/>
      <c r="G166" s="1052"/>
      <c r="H166" s="1052"/>
      <c r="I166" s="1052"/>
      <c r="J166" s="1052"/>
      <c r="K166" s="1059"/>
      <c r="L166" s="1060"/>
      <c r="M166" s="1052"/>
      <c r="N166" s="1052"/>
      <c r="O166" s="1052"/>
      <c r="P166" s="1052"/>
      <c r="Q166" s="1052"/>
      <c r="R166" s="1052"/>
      <c r="S166" s="1052"/>
      <c r="T166" s="1052"/>
    </row>
    <row r="167" spans="1:20">
      <c r="A167" s="1052"/>
      <c r="B167" s="1052"/>
      <c r="C167" s="1052"/>
      <c r="D167" s="1052"/>
      <c r="E167" s="1052"/>
      <c r="F167" s="1052"/>
      <c r="G167" s="1052"/>
      <c r="H167" s="1052"/>
      <c r="I167" s="1052"/>
      <c r="J167" s="1052"/>
      <c r="K167" s="1059"/>
      <c r="L167" s="1060"/>
      <c r="M167" s="1052"/>
      <c r="N167" s="1052"/>
      <c r="O167" s="1052"/>
      <c r="P167" s="1052"/>
      <c r="Q167" s="1052"/>
      <c r="R167" s="1052"/>
      <c r="S167" s="1052"/>
      <c r="T167" s="1052"/>
    </row>
    <row r="168" spans="1:20">
      <c r="A168" s="1052"/>
      <c r="B168" s="1052"/>
      <c r="C168" s="1052"/>
      <c r="D168" s="1052"/>
      <c r="E168" s="1052"/>
      <c r="F168" s="1052"/>
      <c r="G168" s="1052"/>
      <c r="H168" s="1052"/>
      <c r="I168" s="1052"/>
      <c r="J168" s="1052"/>
      <c r="K168" s="1059"/>
      <c r="L168" s="1060"/>
      <c r="M168" s="1052"/>
      <c r="N168" s="1052"/>
      <c r="O168" s="1052"/>
      <c r="P168" s="1052"/>
      <c r="Q168" s="1052"/>
      <c r="R168" s="1052"/>
      <c r="S168" s="1052"/>
      <c r="T168" s="1052"/>
    </row>
    <row r="169" spans="1:20">
      <c r="A169" s="1052"/>
      <c r="B169" s="1052"/>
      <c r="C169" s="1052"/>
      <c r="D169" s="1052"/>
      <c r="E169" s="1052"/>
      <c r="F169" s="1052"/>
      <c r="G169" s="1052"/>
      <c r="H169" s="1052"/>
      <c r="I169" s="1052"/>
      <c r="J169" s="1052"/>
      <c r="K169" s="1059"/>
      <c r="L169" s="1060"/>
      <c r="M169" s="1052"/>
      <c r="N169" s="1052"/>
      <c r="O169" s="1052"/>
      <c r="P169" s="1052"/>
      <c r="Q169" s="1052"/>
      <c r="R169" s="1052"/>
      <c r="S169" s="1052"/>
      <c r="T169" s="1052"/>
    </row>
    <row r="170" spans="1:20">
      <c r="A170" s="1052"/>
      <c r="B170" s="1052"/>
      <c r="C170" s="1052"/>
      <c r="D170" s="1052"/>
      <c r="E170" s="1052"/>
      <c r="F170" s="1052"/>
      <c r="G170" s="1052"/>
      <c r="H170" s="1052"/>
      <c r="I170" s="1052"/>
      <c r="J170" s="1052"/>
      <c r="K170" s="1059"/>
      <c r="L170" s="1060"/>
      <c r="M170" s="1052"/>
      <c r="N170" s="1052"/>
      <c r="O170" s="1052"/>
      <c r="P170" s="1052"/>
      <c r="Q170" s="1052"/>
      <c r="R170" s="1052"/>
      <c r="S170" s="1052"/>
      <c r="T170" s="1052"/>
    </row>
    <row r="171" spans="1:20">
      <c r="A171" s="1052"/>
      <c r="B171" s="1052"/>
      <c r="C171" s="1052"/>
      <c r="D171" s="1052"/>
      <c r="E171" s="1052"/>
      <c r="F171" s="1052"/>
      <c r="G171" s="1052"/>
      <c r="H171" s="1052"/>
      <c r="I171" s="1052"/>
      <c r="J171" s="1052"/>
      <c r="K171" s="1059"/>
      <c r="L171" s="1060"/>
      <c r="M171" s="1052"/>
      <c r="N171" s="1052"/>
      <c r="O171" s="1052"/>
      <c r="P171" s="1052"/>
      <c r="Q171" s="1052"/>
      <c r="R171" s="1052"/>
      <c r="S171" s="1052"/>
      <c r="T171" s="1052"/>
    </row>
    <row r="172" spans="1:20">
      <c r="A172" s="1052"/>
      <c r="B172" s="1052"/>
      <c r="C172" s="1052"/>
      <c r="D172" s="1052"/>
      <c r="E172" s="1052"/>
      <c r="F172" s="1052"/>
      <c r="G172" s="1052"/>
      <c r="H172" s="1052"/>
      <c r="I172" s="1052"/>
      <c r="J172" s="1052"/>
      <c r="K172" s="1059"/>
      <c r="L172" s="1060"/>
      <c r="M172" s="1052"/>
      <c r="N172" s="1052"/>
      <c r="O172" s="1052"/>
      <c r="P172" s="1052"/>
      <c r="Q172" s="1052"/>
      <c r="R172" s="1052"/>
      <c r="S172" s="1052"/>
      <c r="T172" s="1052"/>
    </row>
    <row r="173" spans="1:20">
      <c r="A173" s="1052"/>
      <c r="B173" s="1052"/>
      <c r="C173" s="1052"/>
      <c r="D173" s="1052"/>
      <c r="E173" s="1052"/>
      <c r="F173" s="1052"/>
      <c r="G173" s="1052"/>
      <c r="H173" s="1052"/>
      <c r="I173" s="1052"/>
      <c r="J173" s="1052"/>
      <c r="K173" s="1059"/>
      <c r="L173" s="1060"/>
      <c r="M173" s="1052"/>
      <c r="N173" s="1052"/>
      <c r="O173" s="1052"/>
      <c r="P173" s="1052"/>
      <c r="Q173" s="1052"/>
      <c r="R173" s="1052"/>
      <c r="S173" s="1052"/>
      <c r="T173" s="1052"/>
    </row>
    <row r="174" spans="1:20">
      <c r="A174" s="1052"/>
      <c r="B174" s="1052"/>
      <c r="C174" s="1052"/>
      <c r="D174" s="1052"/>
      <c r="E174" s="1052"/>
      <c r="F174" s="1052"/>
      <c r="G174" s="1052"/>
      <c r="H174" s="1052"/>
      <c r="I174" s="1052"/>
      <c r="J174" s="1052"/>
      <c r="K174" s="1059"/>
      <c r="L174" s="1060"/>
      <c r="M174" s="1052"/>
      <c r="N174" s="1052"/>
      <c r="O174" s="1052"/>
      <c r="P174" s="1052"/>
      <c r="Q174" s="1052"/>
      <c r="R174" s="1052"/>
      <c r="S174" s="1052"/>
      <c r="T174" s="1052"/>
    </row>
    <row r="175" spans="1:20">
      <c r="A175" s="1052"/>
      <c r="B175" s="1052"/>
      <c r="C175" s="1052"/>
      <c r="D175" s="1052"/>
      <c r="E175" s="1052"/>
      <c r="F175" s="1052"/>
      <c r="G175" s="1052"/>
      <c r="H175" s="1052"/>
      <c r="I175" s="1052"/>
      <c r="J175" s="1052"/>
      <c r="K175" s="1059"/>
      <c r="L175" s="1060"/>
      <c r="M175" s="1052"/>
      <c r="N175" s="1052"/>
      <c r="O175" s="1052"/>
      <c r="P175" s="1052"/>
      <c r="Q175" s="1052"/>
      <c r="R175" s="1052"/>
      <c r="S175" s="1052"/>
      <c r="T175" s="1052"/>
    </row>
    <row r="176" spans="1:20">
      <c r="A176" s="1052"/>
      <c r="B176" s="1052"/>
      <c r="C176" s="1052"/>
      <c r="D176" s="1052"/>
      <c r="E176" s="1052"/>
      <c r="F176" s="1052"/>
      <c r="G176" s="1052"/>
      <c r="H176" s="1052"/>
      <c r="I176" s="1052"/>
      <c r="J176" s="1052"/>
      <c r="K176" s="1059"/>
      <c r="L176" s="1060"/>
      <c r="M176" s="1052"/>
      <c r="N176" s="1052"/>
      <c r="O176" s="1052"/>
      <c r="P176" s="1052"/>
      <c r="Q176" s="1052"/>
      <c r="R176" s="1052"/>
      <c r="S176" s="1052"/>
      <c r="T176" s="1052"/>
    </row>
    <row r="177" spans="1:20">
      <c r="A177" s="1052"/>
      <c r="B177" s="1052"/>
      <c r="C177" s="1052"/>
      <c r="D177" s="1052"/>
      <c r="E177" s="1052"/>
      <c r="F177" s="1052"/>
      <c r="G177" s="1052"/>
      <c r="H177" s="1052"/>
      <c r="I177" s="1052"/>
      <c r="J177" s="1052"/>
      <c r="K177" s="1059"/>
      <c r="L177" s="1060"/>
      <c r="M177" s="1052"/>
      <c r="N177" s="1052"/>
      <c r="O177" s="1052"/>
      <c r="P177" s="1052"/>
      <c r="Q177" s="1052"/>
      <c r="R177" s="1052"/>
      <c r="S177" s="1052"/>
      <c r="T177" s="1052"/>
    </row>
    <row r="178" spans="1:20">
      <c r="A178" s="1052"/>
      <c r="B178" s="1052"/>
      <c r="C178" s="1052"/>
      <c r="D178" s="1052"/>
      <c r="E178" s="1052"/>
      <c r="F178" s="1052"/>
      <c r="G178" s="1052"/>
      <c r="H178" s="1052"/>
      <c r="I178" s="1052"/>
      <c r="J178" s="1052"/>
      <c r="K178" s="1059"/>
      <c r="L178" s="1060"/>
      <c r="M178" s="1052"/>
      <c r="N178" s="1052"/>
      <c r="O178" s="1052"/>
      <c r="P178" s="1052"/>
      <c r="Q178" s="1052"/>
      <c r="R178" s="1052"/>
      <c r="S178" s="1052"/>
      <c r="T178" s="1052"/>
    </row>
    <row r="179" spans="1:20">
      <c r="A179" s="1052"/>
      <c r="B179" s="1052"/>
      <c r="C179" s="1052"/>
      <c r="D179" s="1052"/>
      <c r="E179" s="1052"/>
      <c r="F179" s="1052"/>
      <c r="G179" s="1052"/>
      <c r="H179" s="1052"/>
      <c r="I179" s="1052"/>
      <c r="J179" s="1052"/>
      <c r="K179" s="1059"/>
      <c r="L179" s="1060"/>
      <c r="M179" s="1052"/>
      <c r="N179" s="1052"/>
      <c r="O179" s="1052"/>
      <c r="P179" s="1052"/>
      <c r="Q179" s="1052"/>
      <c r="R179" s="1052"/>
      <c r="S179" s="1052"/>
      <c r="T179" s="1052"/>
    </row>
    <row r="180" spans="1:20">
      <c r="A180" s="1052"/>
      <c r="B180" s="1052"/>
      <c r="C180" s="1052"/>
      <c r="D180" s="1052"/>
      <c r="E180" s="1052"/>
      <c r="F180" s="1052"/>
      <c r="G180" s="1052"/>
      <c r="H180" s="1052"/>
      <c r="I180" s="1052"/>
      <c r="J180" s="1052"/>
      <c r="K180" s="1059"/>
      <c r="L180" s="1060"/>
      <c r="M180" s="1052"/>
      <c r="N180" s="1052"/>
      <c r="O180" s="1052"/>
      <c r="P180" s="1052"/>
      <c r="Q180" s="1052"/>
      <c r="R180" s="1052"/>
      <c r="S180" s="1052"/>
      <c r="T180" s="1052"/>
    </row>
    <row r="181" spans="1:20">
      <c r="A181" s="1052"/>
      <c r="B181" s="1052"/>
      <c r="C181" s="1052"/>
      <c r="D181" s="1052"/>
      <c r="E181" s="1052"/>
      <c r="F181" s="1052"/>
      <c r="G181" s="1052"/>
      <c r="H181" s="1052"/>
      <c r="I181" s="1052"/>
      <c r="J181" s="1052"/>
      <c r="K181" s="1059"/>
      <c r="L181" s="1060"/>
      <c r="M181" s="1052"/>
      <c r="N181" s="1052"/>
      <c r="O181" s="1052"/>
      <c r="P181" s="1052"/>
      <c r="Q181" s="1052"/>
      <c r="R181" s="1052"/>
      <c r="S181" s="1052"/>
      <c r="T181" s="1052"/>
    </row>
    <row r="182" spans="1:20">
      <c r="A182" s="1052"/>
      <c r="B182" s="1052"/>
      <c r="C182" s="1052"/>
      <c r="D182" s="1052"/>
      <c r="E182" s="1052"/>
      <c r="F182" s="1052"/>
      <c r="G182" s="1052"/>
      <c r="H182" s="1052"/>
      <c r="I182" s="1052"/>
      <c r="J182" s="1052"/>
      <c r="K182" s="1059"/>
      <c r="L182" s="1060"/>
      <c r="M182" s="1052"/>
      <c r="N182" s="1052"/>
      <c r="O182" s="1052"/>
      <c r="P182" s="1052"/>
      <c r="Q182" s="1052"/>
      <c r="R182" s="1052"/>
      <c r="S182" s="1052"/>
      <c r="T182" s="1052"/>
    </row>
    <row r="183" spans="1:20">
      <c r="A183" s="1052"/>
      <c r="B183" s="1052"/>
      <c r="C183" s="1052"/>
      <c r="D183" s="1052"/>
      <c r="E183" s="1052"/>
      <c r="F183" s="1052"/>
      <c r="G183" s="1052"/>
      <c r="H183" s="1052"/>
      <c r="I183" s="1052"/>
      <c r="J183" s="1052"/>
      <c r="K183" s="1059"/>
      <c r="L183" s="1060"/>
      <c r="M183" s="1052"/>
      <c r="N183" s="1052"/>
      <c r="O183" s="1052"/>
      <c r="P183" s="1052"/>
      <c r="Q183" s="1052"/>
      <c r="R183" s="1052"/>
      <c r="S183" s="1052"/>
      <c r="T183" s="1052"/>
    </row>
    <row r="184" spans="1:20">
      <c r="A184" s="1052"/>
      <c r="B184" s="1052"/>
      <c r="C184" s="1052"/>
      <c r="D184" s="1052"/>
      <c r="E184" s="1052"/>
      <c r="F184" s="1052"/>
      <c r="G184" s="1052"/>
      <c r="H184" s="1052"/>
      <c r="I184" s="1052"/>
      <c r="J184" s="1052"/>
      <c r="K184" s="1059"/>
      <c r="L184" s="1060"/>
      <c r="M184" s="1052"/>
      <c r="N184" s="1052"/>
      <c r="O184" s="1052"/>
      <c r="P184" s="1052"/>
      <c r="Q184" s="1052"/>
      <c r="R184" s="1052"/>
      <c r="S184" s="1052"/>
      <c r="T184" s="1052"/>
    </row>
    <row r="185" spans="1:20">
      <c r="A185" s="1052"/>
      <c r="B185" s="1052"/>
      <c r="C185" s="1052"/>
      <c r="D185" s="1052"/>
      <c r="E185" s="1052"/>
      <c r="F185" s="1052"/>
      <c r="G185" s="1052"/>
      <c r="H185" s="1052"/>
      <c r="I185" s="1052"/>
      <c r="J185" s="1052"/>
      <c r="K185" s="1059"/>
      <c r="L185" s="1060"/>
      <c r="M185" s="1052"/>
      <c r="N185" s="1052"/>
      <c r="O185" s="1052"/>
      <c r="P185" s="1052"/>
      <c r="Q185" s="1052"/>
      <c r="R185" s="1052"/>
      <c r="S185" s="1052"/>
      <c r="T185" s="1052"/>
    </row>
    <row r="186" spans="1:20">
      <c r="A186" s="1052"/>
      <c r="B186" s="1052"/>
      <c r="C186" s="1052"/>
      <c r="D186" s="1052"/>
      <c r="E186" s="1052"/>
      <c r="F186" s="1052"/>
      <c r="G186" s="1052"/>
      <c r="H186" s="1052"/>
      <c r="I186" s="1052"/>
      <c r="J186" s="1052"/>
      <c r="K186" s="1059"/>
      <c r="L186" s="1060"/>
      <c r="M186" s="1052"/>
      <c r="N186" s="1052"/>
      <c r="O186" s="1052"/>
      <c r="P186" s="1052"/>
      <c r="Q186" s="1052"/>
      <c r="R186" s="1052"/>
      <c r="S186" s="1052"/>
      <c r="T186" s="1052"/>
    </row>
    <row r="187" spans="1:20">
      <c r="A187" s="1052"/>
      <c r="B187" s="1052"/>
      <c r="C187" s="1052"/>
      <c r="D187" s="1052"/>
      <c r="E187" s="1052"/>
      <c r="F187" s="1052"/>
      <c r="G187" s="1052"/>
      <c r="H187" s="1052"/>
      <c r="I187" s="1052"/>
      <c r="J187" s="1052"/>
      <c r="K187" s="1059"/>
      <c r="L187" s="1060"/>
      <c r="M187" s="1052"/>
      <c r="N187" s="1052"/>
      <c r="O187" s="1052"/>
      <c r="P187" s="1052"/>
      <c r="Q187" s="1052"/>
      <c r="R187" s="1052"/>
      <c r="S187" s="1052"/>
      <c r="T187" s="1052"/>
    </row>
    <row r="188" spans="1:20">
      <c r="A188" s="1052"/>
      <c r="B188" s="1052"/>
      <c r="C188" s="1052"/>
      <c r="D188" s="1052"/>
      <c r="E188" s="1052"/>
      <c r="F188" s="1052"/>
      <c r="G188" s="1052"/>
      <c r="H188" s="1052"/>
      <c r="I188" s="1052"/>
      <c r="J188" s="1052"/>
      <c r="K188" s="1059"/>
      <c r="L188" s="1060"/>
      <c r="M188" s="1052"/>
      <c r="N188" s="1052"/>
      <c r="O188" s="1052"/>
      <c r="P188" s="1052"/>
      <c r="Q188" s="1052"/>
      <c r="R188" s="1052"/>
      <c r="S188" s="1052"/>
      <c r="T188" s="1052"/>
    </row>
    <row r="189" spans="1:20">
      <c r="A189" s="1052"/>
      <c r="B189" s="1052"/>
      <c r="C189" s="1052"/>
      <c r="D189" s="1052"/>
      <c r="E189" s="1052"/>
      <c r="F189" s="1052"/>
      <c r="G189" s="1052"/>
      <c r="H189" s="1052"/>
      <c r="I189" s="1052"/>
      <c r="J189" s="1052"/>
      <c r="K189" s="1059"/>
      <c r="L189" s="1060"/>
      <c r="M189" s="1052"/>
      <c r="N189" s="1052"/>
      <c r="O189" s="1052"/>
      <c r="P189" s="1052"/>
      <c r="Q189" s="1052"/>
      <c r="R189" s="1052"/>
      <c r="S189" s="1052"/>
      <c r="T189" s="1052"/>
    </row>
    <row r="190" spans="1:20">
      <c r="A190" s="1052"/>
      <c r="B190" s="1052"/>
      <c r="C190" s="1052"/>
      <c r="D190" s="1052"/>
      <c r="E190" s="1052"/>
      <c r="F190" s="1052"/>
      <c r="G190" s="1052"/>
      <c r="H190" s="1052"/>
      <c r="I190" s="1052"/>
      <c r="J190" s="1052"/>
      <c r="K190" s="1059"/>
      <c r="L190" s="1060"/>
      <c r="M190" s="1052"/>
      <c r="N190" s="1052"/>
      <c r="O190" s="1052"/>
      <c r="P190" s="1052"/>
      <c r="Q190" s="1052"/>
      <c r="R190" s="1052"/>
      <c r="S190" s="1052"/>
      <c r="T190" s="1052"/>
    </row>
    <row r="191" spans="1:20">
      <c r="A191" s="1052"/>
      <c r="B191" s="1052"/>
      <c r="C191" s="1052"/>
      <c r="D191" s="1052"/>
      <c r="E191" s="1052"/>
      <c r="F191" s="1052"/>
      <c r="G191" s="1052"/>
      <c r="H191" s="1052"/>
      <c r="I191" s="1052"/>
      <c r="J191" s="1052"/>
      <c r="K191" s="1059"/>
      <c r="L191" s="1060"/>
      <c r="M191" s="1052"/>
      <c r="N191" s="1052"/>
      <c r="O191" s="1052"/>
      <c r="P191" s="1052"/>
      <c r="Q191" s="1052"/>
      <c r="R191" s="1052"/>
      <c r="S191" s="1052"/>
      <c r="T191" s="1052"/>
    </row>
    <row r="192" spans="1:20">
      <c r="A192" s="1052"/>
      <c r="B192" s="1052"/>
      <c r="C192" s="1052"/>
      <c r="D192" s="1052"/>
      <c r="E192" s="1052"/>
      <c r="F192" s="1052"/>
      <c r="G192" s="1052"/>
      <c r="H192" s="1052"/>
      <c r="I192" s="1052"/>
      <c r="J192" s="1052"/>
      <c r="K192" s="1059"/>
      <c r="L192" s="1060"/>
      <c r="M192" s="1052"/>
      <c r="N192" s="1052"/>
      <c r="O192" s="1052"/>
      <c r="P192" s="1052"/>
      <c r="Q192" s="1052"/>
      <c r="R192" s="1052"/>
      <c r="S192" s="1052"/>
      <c r="T192" s="1052"/>
    </row>
    <row r="193" spans="1:20">
      <c r="A193" s="1052"/>
      <c r="B193" s="1052"/>
      <c r="C193" s="1052"/>
      <c r="D193" s="1052"/>
      <c r="E193" s="1052"/>
      <c r="F193" s="1052"/>
      <c r="G193" s="1052"/>
      <c r="H193" s="1052"/>
      <c r="I193" s="1052"/>
      <c r="J193" s="1052"/>
      <c r="K193" s="1059"/>
      <c r="L193" s="1060"/>
      <c r="M193" s="1052"/>
      <c r="N193" s="1052"/>
      <c r="O193" s="1052"/>
      <c r="P193" s="1052"/>
      <c r="Q193" s="1052"/>
      <c r="R193" s="1052"/>
      <c r="S193" s="1052"/>
      <c r="T193" s="1052"/>
    </row>
    <row r="194" spans="1:20">
      <c r="A194" s="1052"/>
      <c r="B194" s="1052"/>
      <c r="C194" s="1052"/>
      <c r="D194" s="1052"/>
      <c r="E194" s="1052"/>
      <c r="F194" s="1052"/>
      <c r="G194" s="1052"/>
      <c r="H194" s="1052"/>
      <c r="I194" s="1052"/>
      <c r="J194" s="1052"/>
      <c r="K194" s="1059"/>
      <c r="L194" s="1060"/>
      <c r="M194" s="1052"/>
      <c r="N194" s="1052"/>
      <c r="O194" s="1052"/>
      <c r="P194" s="1052"/>
      <c r="Q194" s="1052"/>
      <c r="R194" s="1052"/>
      <c r="S194" s="1052"/>
      <c r="T194" s="1052"/>
    </row>
    <row r="195" spans="1:20">
      <c r="A195" s="1052"/>
      <c r="B195" s="1052"/>
      <c r="C195" s="1052"/>
      <c r="D195" s="1052"/>
      <c r="E195" s="1052"/>
      <c r="F195" s="1052"/>
      <c r="G195" s="1052"/>
      <c r="H195" s="1052"/>
      <c r="I195" s="1052"/>
      <c r="J195" s="1052"/>
      <c r="K195" s="1059"/>
      <c r="L195" s="1060"/>
      <c r="M195" s="1052"/>
      <c r="N195" s="1052"/>
      <c r="O195" s="1052"/>
      <c r="P195" s="1052"/>
      <c r="Q195" s="1052"/>
      <c r="R195" s="1052"/>
      <c r="S195" s="1052"/>
      <c r="T195" s="1052"/>
    </row>
    <row r="196" spans="1:20">
      <c r="A196" s="1052"/>
      <c r="B196" s="1052"/>
      <c r="C196" s="1052"/>
      <c r="D196" s="1052"/>
      <c r="E196" s="1052"/>
      <c r="F196" s="1052"/>
      <c r="G196" s="1052"/>
      <c r="H196" s="1052"/>
      <c r="I196" s="1052"/>
      <c r="J196" s="1052"/>
      <c r="K196" s="1059"/>
      <c r="L196" s="1060"/>
      <c r="M196" s="1052"/>
      <c r="N196" s="1052"/>
      <c r="O196" s="1052"/>
      <c r="P196" s="1052"/>
      <c r="Q196" s="1052"/>
      <c r="R196" s="1052"/>
      <c r="S196" s="1052"/>
      <c r="T196" s="1052"/>
    </row>
    <row r="197" spans="1:20">
      <c r="A197" s="1052"/>
      <c r="B197" s="1052"/>
      <c r="C197" s="1052"/>
      <c r="D197" s="1052"/>
      <c r="E197" s="1052"/>
      <c r="F197" s="1052"/>
      <c r="G197" s="1052"/>
      <c r="H197" s="1052"/>
      <c r="I197" s="1052"/>
      <c r="J197" s="1052"/>
      <c r="K197" s="1059"/>
      <c r="L197" s="1060"/>
      <c r="M197" s="1052"/>
      <c r="N197" s="1052"/>
      <c r="O197" s="1052"/>
      <c r="P197" s="1052"/>
      <c r="Q197" s="1052"/>
      <c r="R197" s="1052"/>
      <c r="S197" s="1052"/>
      <c r="T197" s="1052"/>
    </row>
    <row r="198" spans="1:20">
      <c r="A198" s="1052"/>
      <c r="B198" s="1052"/>
      <c r="C198" s="1052"/>
      <c r="D198" s="1052"/>
      <c r="E198" s="1052"/>
      <c r="F198" s="1052"/>
      <c r="G198" s="1052"/>
      <c r="H198" s="1052"/>
      <c r="I198" s="1052"/>
      <c r="J198" s="1052"/>
      <c r="K198" s="1059"/>
      <c r="L198" s="1060"/>
      <c r="M198" s="1052"/>
      <c r="N198" s="1052"/>
      <c r="O198" s="1052"/>
      <c r="P198" s="1052"/>
      <c r="Q198" s="1052"/>
      <c r="R198" s="1052"/>
      <c r="S198" s="1052"/>
      <c r="T198" s="1052"/>
    </row>
    <row r="199" spans="1:20">
      <c r="A199" s="1052"/>
      <c r="B199" s="1052"/>
      <c r="C199" s="1052"/>
      <c r="D199" s="1052"/>
      <c r="E199" s="1052"/>
      <c r="F199" s="1052"/>
      <c r="G199" s="1052"/>
      <c r="H199" s="1052"/>
      <c r="I199" s="1052"/>
      <c r="J199" s="1052"/>
      <c r="K199" s="1059"/>
      <c r="L199" s="1060"/>
      <c r="M199" s="1052"/>
      <c r="N199" s="1052"/>
      <c r="O199" s="1052"/>
      <c r="P199" s="1052"/>
      <c r="Q199" s="1052"/>
      <c r="R199" s="1052"/>
      <c r="S199" s="1052"/>
      <c r="T199" s="1052"/>
    </row>
    <row r="200" spans="1:20">
      <c r="A200" s="1052"/>
      <c r="B200" s="1052"/>
      <c r="C200" s="1052"/>
      <c r="D200" s="1052"/>
      <c r="E200" s="1052"/>
      <c r="F200" s="1052"/>
      <c r="G200" s="1052"/>
      <c r="H200" s="1052"/>
      <c r="I200" s="1052"/>
      <c r="J200" s="1052"/>
      <c r="K200" s="1059"/>
      <c r="L200" s="1060"/>
      <c r="M200" s="1052"/>
      <c r="N200" s="1052"/>
      <c r="O200" s="1052"/>
      <c r="P200" s="1052"/>
      <c r="Q200" s="1052"/>
      <c r="R200" s="1052"/>
      <c r="S200" s="1052"/>
      <c r="T200" s="1052"/>
    </row>
    <row r="201" spans="1:20">
      <c r="A201" s="1052"/>
      <c r="B201" s="1052"/>
      <c r="C201" s="1052"/>
      <c r="D201" s="1052"/>
      <c r="E201" s="1052"/>
      <c r="F201" s="1052"/>
      <c r="G201" s="1052"/>
      <c r="H201" s="1052"/>
      <c r="I201" s="1052"/>
      <c r="J201" s="1052"/>
      <c r="K201" s="1059"/>
      <c r="L201" s="1060"/>
      <c r="M201" s="1052"/>
      <c r="N201" s="1052"/>
      <c r="O201" s="1052"/>
      <c r="P201" s="1052"/>
      <c r="Q201" s="1052"/>
      <c r="R201" s="1052"/>
      <c r="S201" s="1052"/>
      <c r="T201" s="1052"/>
    </row>
    <row r="202" spans="1:20">
      <c r="A202" s="1052"/>
      <c r="B202" s="1052"/>
      <c r="C202" s="1052"/>
      <c r="D202" s="1052"/>
      <c r="E202" s="1052"/>
      <c r="F202" s="1052"/>
      <c r="G202" s="1052"/>
      <c r="H202" s="1052"/>
      <c r="I202" s="1052"/>
      <c r="J202" s="1052"/>
      <c r="K202" s="1059"/>
      <c r="L202" s="1060"/>
      <c r="M202" s="1052"/>
      <c r="N202" s="1052"/>
      <c r="O202" s="1052"/>
      <c r="P202" s="1052"/>
      <c r="Q202" s="1052"/>
      <c r="R202" s="1052"/>
      <c r="S202" s="1052"/>
      <c r="T202" s="1052"/>
    </row>
    <row r="203" spans="1:20">
      <c r="A203" s="1052"/>
      <c r="B203" s="1052"/>
      <c r="C203" s="1052"/>
      <c r="D203" s="1052"/>
      <c r="E203" s="1052"/>
      <c r="F203" s="1052"/>
      <c r="G203" s="1052"/>
      <c r="H203" s="1052"/>
      <c r="I203" s="1052"/>
      <c r="J203" s="1052"/>
      <c r="K203" s="1059"/>
      <c r="L203" s="1060"/>
      <c r="M203" s="1052"/>
      <c r="N203" s="1052"/>
      <c r="O203" s="1052"/>
      <c r="P203" s="1052"/>
      <c r="Q203" s="1052"/>
      <c r="R203" s="1052"/>
      <c r="S203" s="1052"/>
      <c r="T203" s="1052"/>
    </row>
    <row r="204" spans="1:20">
      <c r="A204" s="1052"/>
      <c r="B204" s="1052"/>
      <c r="C204" s="1052"/>
      <c r="D204" s="1052"/>
      <c r="E204" s="1052"/>
      <c r="F204" s="1052"/>
      <c r="G204" s="1052"/>
      <c r="H204" s="1052"/>
      <c r="I204" s="1052"/>
      <c r="J204" s="1052"/>
      <c r="K204" s="1059"/>
      <c r="L204" s="1060"/>
      <c r="M204" s="1052"/>
      <c r="N204" s="1052"/>
      <c r="O204" s="1052"/>
      <c r="P204" s="1052"/>
      <c r="Q204" s="1052"/>
      <c r="R204" s="1052"/>
      <c r="S204" s="1052"/>
      <c r="T204" s="1052"/>
    </row>
    <row r="205" spans="1:20">
      <c r="A205" s="1052"/>
      <c r="B205" s="1052"/>
      <c r="C205" s="1052"/>
      <c r="D205" s="1052"/>
      <c r="E205" s="1052"/>
      <c r="F205" s="1052"/>
      <c r="G205" s="1052"/>
      <c r="H205" s="1052"/>
      <c r="I205" s="1052"/>
      <c r="J205" s="1052"/>
      <c r="K205" s="1059"/>
      <c r="L205" s="1060"/>
      <c r="M205" s="1052"/>
      <c r="N205" s="1052"/>
      <c r="O205" s="1052"/>
      <c r="P205" s="1052"/>
      <c r="Q205" s="1052"/>
      <c r="R205" s="1052"/>
      <c r="S205" s="1052"/>
      <c r="T205" s="1052"/>
    </row>
    <row r="206" spans="1:20">
      <c r="A206" s="1052"/>
      <c r="B206" s="1052"/>
      <c r="C206" s="1052"/>
      <c r="D206" s="1052"/>
      <c r="E206" s="1052"/>
      <c r="F206" s="1052"/>
      <c r="G206" s="1052"/>
      <c r="H206" s="1052"/>
      <c r="I206" s="1052"/>
      <c r="J206" s="1052"/>
      <c r="K206" s="1059"/>
      <c r="L206" s="1060"/>
      <c r="M206" s="1052"/>
      <c r="N206" s="1052"/>
      <c r="O206" s="1052"/>
      <c r="P206" s="1052"/>
      <c r="Q206" s="1052"/>
      <c r="R206" s="1052"/>
      <c r="S206" s="1052"/>
      <c r="T206" s="1052"/>
    </row>
    <row r="207" spans="1:20">
      <c r="A207" s="1052"/>
      <c r="B207" s="1052"/>
      <c r="C207" s="1052"/>
      <c r="D207" s="1052"/>
      <c r="E207" s="1052"/>
      <c r="F207" s="1052"/>
      <c r="G207" s="1052"/>
      <c r="H207" s="1052"/>
      <c r="I207" s="1052"/>
      <c r="J207" s="1052"/>
      <c r="K207" s="1059"/>
      <c r="L207" s="1060"/>
      <c r="M207" s="1052"/>
      <c r="N207" s="1052"/>
      <c r="O207" s="1052"/>
      <c r="P207" s="1052"/>
      <c r="Q207" s="1052"/>
      <c r="R207" s="1052"/>
      <c r="S207" s="1052"/>
      <c r="T207" s="1052"/>
    </row>
    <row r="208" spans="1:20">
      <c r="A208" s="1052"/>
      <c r="B208" s="1052"/>
      <c r="C208" s="1052"/>
      <c r="D208" s="1052"/>
      <c r="E208" s="1052"/>
      <c r="F208" s="1052"/>
      <c r="G208" s="1052"/>
      <c r="H208" s="1052"/>
      <c r="I208" s="1052"/>
      <c r="J208" s="1052"/>
      <c r="K208" s="1059"/>
      <c r="L208" s="1060"/>
      <c r="M208" s="1052"/>
      <c r="N208" s="1052"/>
      <c r="O208" s="1052"/>
      <c r="P208" s="1052"/>
      <c r="Q208" s="1052"/>
      <c r="R208" s="1052"/>
      <c r="S208" s="1052"/>
      <c r="T208" s="1052"/>
    </row>
    <row r="209" spans="1:20">
      <c r="A209" s="1052"/>
      <c r="B209" s="1052"/>
      <c r="C209" s="1052"/>
      <c r="D209" s="1052"/>
      <c r="E209" s="1052"/>
      <c r="F209" s="1052"/>
      <c r="G209" s="1052"/>
      <c r="H209" s="1052"/>
      <c r="I209" s="1052"/>
      <c r="J209" s="1052"/>
      <c r="K209" s="1059"/>
      <c r="L209" s="1060"/>
      <c r="M209" s="1052"/>
      <c r="N209" s="1052"/>
      <c r="O209" s="1052"/>
      <c r="P209" s="1052"/>
      <c r="Q209" s="1052"/>
      <c r="R209" s="1052"/>
      <c r="S209" s="1052"/>
      <c r="T209" s="1052"/>
    </row>
    <row r="210" spans="1:20">
      <c r="A210" s="1052"/>
      <c r="B210" s="1052"/>
      <c r="C210" s="1052"/>
      <c r="D210" s="1052"/>
      <c r="E210" s="1052"/>
      <c r="F210" s="1052"/>
      <c r="G210" s="1052"/>
      <c r="H210" s="1052"/>
      <c r="I210" s="1052"/>
      <c r="J210" s="1052"/>
      <c r="K210" s="1059"/>
      <c r="L210" s="1060"/>
      <c r="M210" s="1052"/>
      <c r="N210" s="1052"/>
      <c r="O210" s="1052"/>
      <c r="P210" s="1052"/>
      <c r="Q210" s="1052"/>
      <c r="R210" s="1052"/>
      <c r="S210" s="1052"/>
      <c r="T210" s="1052"/>
    </row>
    <row r="211" spans="1:20">
      <c r="A211" s="1052"/>
      <c r="B211" s="1052"/>
      <c r="C211" s="1052"/>
      <c r="D211" s="1052"/>
      <c r="E211" s="1052"/>
      <c r="F211" s="1052"/>
      <c r="G211" s="1052"/>
      <c r="H211" s="1052"/>
      <c r="I211" s="1052"/>
      <c r="J211" s="1052"/>
      <c r="K211" s="1059"/>
      <c r="L211" s="1060"/>
      <c r="M211" s="1052"/>
      <c r="N211" s="1052"/>
      <c r="O211" s="1052"/>
      <c r="P211" s="1052"/>
      <c r="Q211" s="1052"/>
      <c r="R211" s="1052"/>
      <c r="S211" s="1052"/>
      <c r="T211" s="1052"/>
    </row>
    <row r="212" spans="1:20">
      <c r="A212" s="1052"/>
      <c r="B212" s="1052"/>
      <c r="C212" s="1052"/>
      <c r="D212" s="1052"/>
      <c r="E212" s="1052"/>
      <c r="F212" s="1052"/>
      <c r="G212" s="1052"/>
      <c r="H212" s="1052"/>
      <c r="I212" s="1052"/>
      <c r="J212" s="1052"/>
      <c r="K212" s="1059"/>
      <c r="L212" s="1060"/>
      <c r="M212" s="1052"/>
      <c r="N212" s="1052"/>
      <c r="O212" s="1052"/>
      <c r="P212" s="1052"/>
      <c r="Q212" s="1052"/>
      <c r="R212" s="1052"/>
      <c r="S212" s="1052"/>
      <c r="T212" s="1052"/>
    </row>
    <row r="213" spans="1:20">
      <c r="A213" s="1052"/>
      <c r="B213" s="1052"/>
      <c r="C213" s="1052"/>
      <c r="D213" s="1052"/>
      <c r="E213" s="1052"/>
      <c r="F213" s="1052"/>
      <c r="G213" s="1052"/>
      <c r="H213" s="1052"/>
      <c r="I213" s="1052"/>
      <c r="J213" s="1052"/>
      <c r="K213" s="1059"/>
      <c r="L213" s="1060"/>
      <c r="M213" s="1052"/>
      <c r="N213" s="1052"/>
      <c r="O213" s="1052"/>
      <c r="P213" s="1052"/>
      <c r="Q213" s="1052"/>
      <c r="R213" s="1052"/>
      <c r="S213" s="1052"/>
      <c r="T213" s="1052"/>
    </row>
    <row r="214" spans="1:20">
      <c r="A214" s="1052"/>
      <c r="B214" s="1052"/>
      <c r="C214" s="1052"/>
      <c r="D214" s="1052"/>
      <c r="E214" s="1052"/>
      <c r="F214" s="1052"/>
      <c r="G214" s="1052"/>
      <c r="H214" s="1052"/>
      <c r="I214" s="1052"/>
      <c r="J214" s="1052"/>
      <c r="K214" s="1059"/>
      <c r="L214" s="1060"/>
      <c r="M214" s="1052"/>
      <c r="N214" s="1052"/>
      <c r="O214" s="1052"/>
      <c r="P214" s="1052"/>
      <c r="Q214" s="1052"/>
      <c r="R214" s="1052"/>
      <c r="S214" s="1052"/>
      <c r="T214" s="1052"/>
    </row>
    <row r="215" spans="1:20">
      <c r="A215" s="1052"/>
      <c r="B215" s="1052"/>
      <c r="C215" s="1052"/>
      <c r="D215" s="1052"/>
      <c r="E215" s="1052"/>
      <c r="F215" s="1052"/>
      <c r="G215" s="1052"/>
      <c r="H215" s="1052"/>
      <c r="I215" s="1052"/>
      <c r="J215" s="1052"/>
      <c r="K215" s="1059"/>
      <c r="L215" s="1060"/>
      <c r="M215" s="1052"/>
      <c r="N215" s="1052"/>
      <c r="O215" s="1052"/>
      <c r="P215" s="1052"/>
      <c r="Q215" s="1052"/>
      <c r="R215" s="1052"/>
      <c r="S215" s="1052"/>
      <c r="T215" s="1052"/>
    </row>
    <row r="216" spans="1:20">
      <c r="A216" s="1052"/>
      <c r="B216" s="1052"/>
      <c r="C216" s="1052"/>
      <c r="D216" s="1052"/>
      <c r="E216" s="1052"/>
      <c r="F216" s="1052"/>
      <c r="G216" s="1052"/>
      <c r="H216" s="1052"/>
      <c r="I216" s="1052"/>
      <c r="J216" s="1052"/>
      <c r="K216" s="1059"/>
      <c r="L216" s="1060"/>
      <c r="M216" s="1052"/>
      <c r="N216" s="1052"/>
      <c r="O216" s="1052"/>
      <c r="P216" s="1052"/>
      <c r="Q216" s="1052"/>
      <c r="R216" s="1052"/>
      <c r="S216" s="1052"/>
      <c r="T216" s="1052"/>
    </row>
    <row r="217" spans="1:20">
      <c r="A217" s="1052"/>
      <c r="B217" s="1052"/>
      <c r="C217" s="1052"/>
      <c r="D217" s="1052"/>
      <c r="E217" s="1052"/>
      <c r="F217" s="1052"/>
      <c r="G217" s="1052"/>
      <c r="H217" s="1052"/>
      <c r="I217" s="1052"/>
      <c r="J217" s="1052"/>
      <c r="K217" s="1059"/>
      <c r="L217" s="1060"/>
      <c r="M217" s="1052"/>
      <c r="N217" s="1052"/>
      <c r="O217" s="1052"/>
      <c r="P217" s="1052"/>
      <c r="Q217" s="1052"/>
      <c r="R217" s="1052"/>
      <c r="S217" s="1052"/>
      <c r="T217" s="1052"/>
    </row>
    <row r="218" spans="1:20">
      <c r="A218" s="1052"/>
      <c r="B218" s="1052"/>
      <c r="C218" s="1052"/>
      <c r="D218" s="1052"/>
      <c r="E218" s="1052"/>
      <c r="F218" s="1052"/>
      <c r="G218" s="1052"/>
      <c r="H218" s="1052"/>
      <c r="I218" s="1052"/>
      <c r="J218" s="1052"/>
      <c r="K218" s="1059"/>
      <c r="L218" s="1060"/>
      <c r="M218" s="1052"/>
      <c r="N218" s="1052"/>
      <c r="O218" s="1052"/>
      <c r="P218" s="1052"/>
      <c r="Q218" s="1052"/>
      <c r="R218" s="1052"/>
      <c r="S218" s="1052"/>
      <c r="T218" s="1052"/>
    </row>
    <row r="219" spans="1:20">
      <c r="A219" s="1052"/>
      <c r="B219" s="1052"/>
      <c r="C219" s="1052"/>
      <c r="D219" s="1052"/>
      <c r="E219" s="1052"/>
      <c r="F219" s="1052"/>
      <c r="G219" s="1052"/>
      <c r="H219" s="1052"/>
      <c r="I219" s="1052"/>
      <c r="J219" s="1052"/>
      <c r="K219" s="1059"/>
      <c r="L219" s="1060"/>
      <c r="M219" s="1052"/>
      <c r="N219" s="1052"/>
      <c r="O219" s="1052"/>
      <c r="P219" s="1052"/>
      <c r="Q219" s="1052"/>
      <c r="R219" s="1052"/>
      <c r="S219" s="1052"/>
      <c r="T219" s="1052"/>
    </row>
    <row r="220" spans="1:20">
      <c r="A220" s="1052"/>
      <c r="B220" s="1052"/>
      <c r="C220" s="1052"/>
      <c r="D220" s="1052"/>
      <c r="E220" s="1052"/>
      <c r="F220" s="1052"/>
      <c r="G220" s="1052"/>
      <c r="H220" s="1052"/>
      <c r="I220" s="1052"/>
      <c r="J220" s="1052"/>
      <c r="K220" s="1059"/>
      <c r="L220" s="1060"/>
      <c r="M220" s="1052"/>
      <c r="N220" s="1052"/>
      <c r="O220" s="1052"/>
      <c r="P220" s="1052"/>
      <c r="Q220" s="1052"/>
      <c r="R220" s="1052"/>
      <c r="S220" s="1052"/>
      <c r="T220" s="1052"/>
    </row>
    <row r="221" spans="1:20">
      <c r="A221" s="1052"/>
      <c r="B221" s="1052"/>
      <c r="C221" s="1052"/>
      <c r="D221" s="1052"/>
      <c r="E221" s="1052"/>
      <c r="F221" s="1052"/>
      <c r="G221" s="1052"/>
      <c r="H221" s="1052"/>
      <c r="I221" s="1052"/>
      <c r="J221" s="1052"/>
      <c r="K221" s="1059"/>
      <c r="L221" s="1060"/>
      <c r="M221" s="1052"/>
      <c r="N221" s="1052"/>
      <c r="O221" s="1052"/>
      <c r="P221" s="1052"/>
      <c r="Q221" s="1052"/>
      <c r="R221" s="1052"/>
      <c r="S221" s="1052"/>
      <c r="T221" s="1052"/>
    </row>
    <row r="222" spans="1:20">
      <c r="A222" s="1052"/>
      <c r="B222" s="1052"/>
      <c r="C222" s="1052"/>
      <c r="D222" s="1052"/>
      <c r="E222" s="1052"/>
      <c r="F222" s="1052"/>
      <c r="G222" s="1052"/>
      <c r="H222" s="1052"/>
      <c r="I222" s="1052"/>
      <c r="J222" s="1052"/>
      <c r="K222" s="1059"/>
      <c r="L222" s="1060"/>
      <c r="M222" s="1052"/>
      <c r="N222" s="1052"/>
      <c r="O222" s="1052"/>
      <c r="P222" s="1052"/>
      <c r="Q222" s="1052"/>
      <c r="R222" s="1052"/>
      <c r="S222" s="1052"/>
      <c r="T222" s="1052"/>
    </row>
    <row r="223" spans="1:20">
      <c r="A223" s="1052"/>
      <c r="B223" s="1052"/>
      <c r="C223" s="1052"/>
      <c r="D223" s="1052"/>
      <c r="E223" s="1052"/>
      <c r="F223" s="1052"/>
      <c r="G223" s="1052"/>
      <c r="H223" s="1052"/>
      <c r="I223" s="1052"/>
      <c r="J223" s="1052"/>
      <c r="K223" s="1059"/>
      <c r="L223" s="1060"/>
      <c r="M223" s="1052"/>
      <c r="N223" s="1052"/>
      <c r="O223" s="1052"/>
      <c r="P223" s="1052"/>
      <c r="Q223" s="1052"/>
      <c r="R223" s="1052"/>
      <c r="S223" s="1052"/>
      <c r="T223" s="1052"/>
    </row>
    <row r="224" spans="1:20">
      <c r="A224" s="1052"/>
      <c r="B224" s="1052"/>
      <c r="C224" s="1052"/>
      <c r="D224" s="1052"/>
      <c r="E224" s="1052"/>
      <c r="F224" s="1052"/>
      <c r="G224" s="1052"/>
      <c r="H224" s="1052"/>
      <c r="I224" s="1052"/>
      <c r="J224" s="1052"/>
      <c r="K224" s="1059"/>
      <c r="L224" s="1060"/>
      <c r="M224" s="1052"/>
      <c r="N224" s="1052"/>
      <c r="O224" s="1052"/>
      <c r="P224" s="1052"/>
      <c r="Q224" s="1052"/>
      <c r="R224" s="1052"/>
      <c r="S224" s="1052"/>
      <c r="T224" s="1052"/>
    </row>
    <row r="225" spans="1:20">
      <c r="A225" s="1052"/>
      <c r="B225" s="1052"/>
      <c r="C225" s="1052"/>
      <c r="D225" s="1052"/>
      <c r="E225" s="1052"/>
      <c r="F225" s="1052"/>
      <c r="G225" s="1052"/>
      <c r="H225" s="1052"/>
      <c r="I225" s="1052"/>
      <c r="J225" s="1052"/>
      <c r="K225" s="1059"/>
      <c r="L225" s="1060"/>
      <c r="M225" s="1052"/>
      <c r="N225" s="1052"/>
      <c r="O225" s="1052"/>
      <c r="P225" s="1052"/>
      <c r="Q225" s="1052"/>
      <c r="R225" s="1052"/>
      <c r="S225" s="1052"/>
      <c r="T225" s="1052"/>
    </row>
    <row r="226" spans="1:20">
      <c r="A226" s="1052"/>
      <c r="B226" s="1052"/>
      <c r="C226" s="1052"/>
      <c r="D226" s="1052"/>
      <c r="E226" s="1052"/>
      <c r="F226" s="1052"/>
      <c r="G226" s="1052"/>
      <c r="H226" s="1052"/>
      <c r="I226" s="1052"/>
      <c r="J226" s="1052"/>
      <c r="K226" s="1059"/>
      <c r="L226" s="1060"/>
      <c r="M226" s="1052"/>
      <c r="N226" s="1052"/>
      <c r="O226" s="1052"/>
      <c r="P226" s="1052"/>
      <c r="Q226" s="1052"/>
      <c r="R226" s="1052"/>
      <c r="S226" s="1052"/>
      <c r="T226" s="1052"/>
    </row>
    <row r="227" spans="1:20">
      <c r="A227" s="1052"/>
      <c r="B227" s="1052"/>
      <c r="C227" s="1052"/>
      <c r="D227" s="1052"/>
      <c r="E227" s="1052"/>
      <c r="F227" s="1052"/>
      <c r="G227" s="1052"/>
      <c r="H227" s="1052"/>
      <c r="I227" s="1052"/>
      <c r="J227" s="1052"/>
      <c r="K227" s="1059"/>
      <c r="L227" s="1060"/>
      <c r="M227" s="1052"/>
      <c r="N227" s="1052"/>
      <c r="O227" s="1052"/>
      <c r="P227" s="1052"/>
      <c r="Q227" s="1052"/>
      <c r="R227" s="1052"/>
      <c r="S227" s="1052"/>
      <c r="T227" s="1052"/>
    </row>
    <row r="228" spans="1:20">
      <c r="A228" s="1052"/>
      <c r="B228" s="1052"/>
      <c r="C228" s="1052"/>
      <c r="D228" s="1052"/>
      <c r="E228" s="1052"/>
      <c r="F228" s="1052"/>
      <c r="G228" s="1052"/>
      <c r="H228" s="1052"/>
      <c r="I228" s="1052"/>
      <c r="J228" s="1052"/>
      <c r="K228" s="1059"/>
      <c r="L228" s="1060"/>
      <c r="M228" s="1052"/>
      <c r="N228" s="1052"/>
      <c r="O228" s="1052"/>
      <c r="P228" s="1052"/>
      <c r="Q228" s="1052"/>
      <c r="R228" s="1052"/>
      <c r="S228" s="1052"/>
      <c r="T228" s="1052"/>
    </row>
    <row r="229" spans="1:20">
      <c r="A229" s="1052"/>
      <c r="B229" s="1052"/>
      <c r="C229" s="1052"/>
      <c r="D229" s="1052"/>
      <c r="E229" s="1052"/>
      <c r="F229" s="1052"/>
      <c r="G229" s="1052"/>
      <c r="H229" s="1052"/>
      <c r="I229" s="1052"/>
      <c r="J229" s="1052"/>
      <c r="K229" s="1059"/>
      <c r="L229" s="1060"/>
      <c r="M229" s="1052"/>
      <c r="N229" s="1052"/>
      <c r="O229" s="1052"/>
      <c r="P229" s="1052"/>
      <c r="Q229" s="1052"/>
      <c r="R229" s="1052"/>
      <c r="S229" s="1052"/>
      <c r="T229" s="1052"/>
    </row>
    <row r="230" spans="1:20">
      <c r="A230" s="1052"/>
      <c r="B230" s="1052"/>
      <c r="C230" s="1052"/>
      <c r="D230" s="1052"/>
      <c r="E230" s="1052"/>
      <c r="F230" s="1052"/>
      <c r="G230" s="1052"/>
      <c r="H230" s="1052"/>
      <c r="I230" s="1052"/>
      <c r="J230" s="1052"/>
      <c r="K230" s="1059"/>
      <c r="L230" s="1060"/>
      <c r="M230" s="1052"/>
      <c r="N230" s="1052"/>
      <c r="O230" s="1052"/>
      <c r="P230" s="1052"/>
      <c r="Q230" s="1052"/>
      <c r="R230" s="1052"/>
      <c r="S230" s="1052"/>
      <c r="T230" s="1052"/>
    </row>
    <row r="231" spans="1:20">
      <c r="A231" s="1052"/>
      <c r="B231" s="1052"/>
      <c r="C231" s="1052"/>
      <c r="D231" s="1052"/>
      <c r="E231" s="1052"/>
      <c r="F231" s="1052"/>
      <c r="G231" s="1052"/>
      <c r="H231" s="1052"/>
      <c r="I231" s="1052"/>
      <c r="J231" s="1052"/>
      <c r="K231" s="1059"/>
      <c r="L231" s="1060"/>
      <c r="M231" s="1052"/>
      <c r="N231" s="1052"/>
      <c r="O231" s="1052"/>
      <c r="P231" s="1052"/>
      <c r="Q231" s="1052"/>
      <c r="R231" s="1052"/>
      <c r="S231" s="1052"/>
      <c r="T231" s="1052"/>
    </row>
    <row r="232" spans="1:20">
      <c r="A232" s="1052"/>
      <c r="B232" s="1052"/>
      <c r="C232" s="1052"/>
      <c r="D232" s="1052"/>
      <c r="E232" s="1052"/>
      <c r="F232" s="1052"/>
      <c r="G232" s="1052"/>
      <c r="H232" s="1052"/>
      <c r="I232" s="1052"/>
      <c r="J232" s="1052"/>
      <c r="K232" s="1059"/>
      <c r="L232" s="1060"/>
      <c r="M232" s="1052"/>
      <c r="N232" s="1052"/>
      <c r="O232" s="1052"/>
      <c r="P232" s="1052"/>
      <c r="Q232" s="1052"/>
      <c r="R232" s="1052"/>
      <c r="S232" s="1052"/>
      <c r="T232" s="1052"/>
    </row>
    <row r="233" spans="1:20">
      <c r="A233" s="1052"/>
      <c r="B233" s="1052"/>
      <c r="C233" s="1052"/>
      <c r="D233" s="1052"/>
      <c r="E233" s="1052"/>
      <c r="F233" s="1052"/>
      <c r="G233" s="1052"/>
      <c r="H233" s="1052"/>
      <c r="I233" s="1052"/>
      <c r="J233" s="1052"/>
      <c r="K233" s="1059"/>
      <c r="L233" s="1060"/>
      <c r="M233" s="1052"/>
      <c r="N233" s="1052"/>
      <c r="O233" s="1052"/>
      <c r="P233" s="1052"/>
      <c r="Q233" s="1052"/>
      <c r="R233" s="1052"/>
      <c r="S233" s="1052"/>
      <c r="T233" s="1052"/>
    </row>
    <row r="234" spans="1:20">
      <c r="A234" s="1052"/>
      <c r="B234" s="1052"/>
      <c r="C234" s="1052"/>
      <c r="D234" s="1052"/>
      <c r="E234" s="1052"/>
      <c r="F234" s="1052"/>
      <c r="G234" s="1052"/>
      <c r="H234" s="1052"/>
      <c r="I234" s="1052"/>
      <c r="J234" s="1052"/>
      <c r="K234" s="1059"/>
      <c r="L234" s="1060"/>
      <c r="M234" s="1052"/>
      <c r="N234" s="1052"/>
      <c r="O234" s="1052"/>
      <c r="P234" s="1052"/>
      <c r="Q234" s="1052"/>
      <c r="R234" s="1052"/>
      <c r="S234" s="1052"/>
      <c r="T234" s="1052"/>
    </row>
    <row r="235" spans="1:20">
      <c r="A235" s="1052"/>
      <c r="B235" s="1052"/>
      <c r="C235" s="1052"/>
      <c r="D235" s="1052"/>
      <c r="E235" s="1052"/>
      <c r="F235" s="1052"/>
      <c r="G235" s="1052"/>
      <c r="H235" s="1052"/>
      <c r="I235" s="1052"/>
      <c r="J235" s="1052"/>
      <c r="K235" s="1059"/>
      <c r="L235" s="1060"/>
      <c r="M235" s="1052"/>
      <c r="N235" s="1052"/>
      <c r="O235" s="1052"/>
      <c r="P235" s="1052"/>
      <c r="Q235" s="1052"/>
      <c r="R235" s="1052"/>
      <c r="S235" s="1052"/>
      <c r="T235" s="1052"/>
    </row>
    <row r="236" spans="1:20">
      <c r="A236" s="1052"/>
      <c r="B236" s="1052"/>
      <c r="C236" s="1052"/>
      <c r="D236" s="1052"/>
      <c r="E236" s="1052"/>
      <c r="F236" s="1052"/>
      <c r="G236" s="1052"/>
      <c r="H236" s="1052"/>
      <c r="I236" s="1052"/>
      <c r="J236" s="1052"/>
      <c r="K236" s="1059"/>
      <c r="L236" s="1060"/>
      <c r="M236" s="1052"/>
      <c r="N236" s="1052"/>
      <c r="O236" s="1052"/>
      <c r="P236" s="1052"/>
      <c r="Q236" s="1052"/>
      <c r="R236" s="1052"/>
      <c r="S236" s="1052"/>
      <c r="T236" s="1052"/>
    </row>
    <row r="237" spans="1:20">
      <c r="A237" s="1052"/>
      <c r="B237" s="1052"/>
      <c r="C237" s="1052"/>
      <c r="D237" s="1052"/>
      <c r="E237" s="1052"/>
      <c r="F237" s="1052"/>
      <c r="G237" s="1052"/>
      <c r="H237" s="1052"/>
      <c r="I237" s="1052"/>
      <c r="J237" s="1052"/>
      <c r="K237" s="1059"/>
      <c r="L237" s="1060"/>
      <c r="M237" s="1052"/>
      <c r="N237" s="1052"/>
      <c r="O237" s="1052"/>
      <c r="P237" s="1052"/>
      <c r="Q237" s="1052"/>
      <c r="R237" s="1052"/>
      <c r="S237" s="1052"/>
      <c r="T237" s="1052"/>
    </row>
    <row r="238" spans="1:20">
      <c r="A238" s="1052"/>
      <c r="B238" s="1052"/>
      <c r="C238" s="1052"/>
      <c r="D238" s="1052"/>
      <c r="E238" s="1052"/>
      <c r="F238" s="1052"/>
      <c r="G238" s="1052"/>
      <c r="H238" s="1052"/>
      <c r="I238" s="1052"/>
      <c r="J238" s="1052"/>
      <c r="K238" s="1059"/>
      <c r="L238" s="1060"/>
      <c r="M238" s="1052"/>
      <c r="N238" s="1052"/>
      <c r="O238" s="1052"/>
      <c r="P238" s="1052"/>
      <c r="Q238" s="1052"/>
      <c r="R238" s="1052"/>
      <c r="S238" s="1052"/>
      <c r="T238" s="1052"/>
    </row>
    <row r="239" spans="1:20">
      <c r="A239" s="1052"/>
      <c r="B239" s="1052"/>
      <c r="C239" s="1052"/>
      <c r="D239" s="1052"/>
      <c r="E239" s="1052"/>
      <c r="F239" s="1052"/>
      <c r="G239" s="1052"/>
      <c r="H239" s="1052"/>
      <c r="I239" s="1052"/>
      <c r="J239" s="1052"/>
      <c r="K239" s="1059"/>
      <c r="L239" s="1060"/>
      <c r="M239" s="1052"/>
      <c r="N239" s="1052"/>
      <c r="O239" s="1052"/>
      <c r="P239" s="1052"/>
      <c r="Q239" s="1052"/>
      <c r="R239" s="1052"/>
      <c r="S239" s="1052"/>
      <c r="T239" s="1052"/>
    </row>
    <row r="240" spans="1:20">
      <c r="A240" s="1052"/>
      <c r="B240" s="1052"/>
      <c r="C240" s="1052"/>
      <c r="D240" s="1052"/>
      <c r="E240" s="1052"/>
      <c r="F240" s="1052"/>
      <c r="G240" s="1052"/>
      <c r="H240" s="1052"/>
      <c r="I240" s="1052"/>
      <c r="J240" s="1052"/>
      <c r="K240" s="1059"/>
      <c r="L240" s="1060"/>
      <c r="M240" s="1052"/>
      <c r="N240" s="1052"/>
      <c r="O240" s="1052"/>
      <c r="P240" s="1052"/>
      <c r="Q240" s="1052"/>
      <c r="R240" s="1052"/>
      <c r="S240" s="1052"/>
      <c r="T240" s="1052"/>
    </row>
    <row r="241" spans="1:20">
      <c r="A241" s="1052"/>
      <c r="B241" s="1052"/>
      <c r="C241" s="1052"/>
      <c r="D241" s="1052"/>
      <c r="E241" s="1052"/>
      <c r="F241" s="1052"/>
      <c r="G241" s="1052"/>
      <c r="H241" s="1052"/>
      <c r="I241" s="1052"/>
      <c r="J241" s="1052"/>
      <c r="K241" s="1059"/>
      <c r="L241" s="1060"/>
      <c r="M241" s="1052"/>
      <c r="N241" s="1052"/>
      <c r="O241" s="1052"/>
      <c r="P241" s="1052"/>
      <c r="Q241" s="1052"/>
      <c r="R241" s="1052"/>
      <c r="S241" s="1052"/>
      <c r="T241" s="1052"/>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B1" xr:uid="{00000000-0002-0000-2200-000000000000}">
      <formula1>地类判定</formula1>
    </dataValidation>
    <dataValidation type="list" allowBlank="1" showInputMessage="1" showErrorMessage="1" sqref="D1" xr:uid="{00000000-0002-0000-2200-000001000000}">
      <formula1>项目类型</formula1>
    </dataValidation>
    <dataValidation type="list" allowBlank="1" showInputMessage="1" showErrorMessage="1" sqref="E1" xr:uid="{00000000-0002-0000-2200-000002000000}">
      <formula1>"项目模式,单套模式"</formula1>
    </dataValidation>
    <dataValidation type="list" allowBlank="1" showInputMessage="1" showErrorMessage="1" sqref="F1" xr:uid="{00000000-0002-0000-2200-000003000000}">
      <formula1>"售价,租金"</formula1>
    </dataValidation>
    <dataValidation type="list" allowBlank="1" showInputMessage="1" showErrorMessage="1" sqref="C2" xr:uid="{00000000-0002-0000-2200-000004000000}">
      <formula1>"需扣减承租人权益,——"</formula1>
    </dataValidation>
    <dataValidation type="list" allowBlank="1" showInputMessage="1" showErrorMessage="1" sqref="F2" xr:uid="{00000000-0002-0000-2200-000005000000}">
      <formula1>估价方法</formula1>
    </dataValidation>
    <dataValidation type="list" allowBlank="1" showInputMessage="1" showErrorMessage="1" sqref="C8 E8 G8 I8" xr:uid="{00000000-0002-0000-2200-000006000000}">
      <formula1>仓储交易情况</formula1>
    </dataValidation>
    <dataValidation type="list" allowBlank="1" showInputMessage="1" showErrorMessage="1" sqref="E9 G9 I9" xr:uid="{00000000-0002-0000-2200-000007000000}">
      <formula1>仓储用途</formula1>
    </dataValidation>
    <dataValidation type="list" allowBlank="1" showInputMessage="1" showErrorMessage="1" sqref="C15 E15 G15 I15" xr:uid="{00000000-0002-0000-2200-000008000000}">
      <formula1>交通便捷度</formula1>
    </dataValidation>
    <dataValidation type="list" allowBlank="1" showInputMessage="1" showErrorMessage="1" sqref="C17 E17 G17 I17" xr:uid="{00000000-0002-0000-2200-000009000000}">
      <formula1>公共配套设施</formula1>
    </dataValidation>
    <dataValidation type="list" allowBlank="1" showInputMessage="1" showErrorMessage="1" sqref="C19 E19 G19 I19" xr:uid="{00000000-0002-0000-2200-00000A000000}">
      <formula1>基础设施水平</formula1>
    </dataValidation>
    <dataValidation type="list" allowBlank="1" showInputMessage="1" showErrorMessage="1" sqref="C21 E21 G21 I21" xr:uid="{00000000-0002-0000-2200-00000B000000}">
      <formula1>环境</formula1>
    </dataValidation>
    <dataValidation type="list" allowBlank="1" showInputMessage="1" showErrorMessage="1" sqref="C22 E22 G22 I22" xr:uid="{00000000-0002-0000-2200-00000C000000}">
      <formula1>仓储楼层</formula1>
    </dataValidation>
    <dataValidation type="list" allowBlank="1" showInputMessage="1" showErrorMessage="1" sqref="C26 E26 G26 I26" xr:uid="{00000000-0002-0000-2200-00000D000000}">
      <formula1>仓储公共部分装修</formula1>
    </dataValidation>
    <dataValidation type="list" allowBlank="1" showInputMessage="1" showErrorMessage="1" sqref="C28 E28 G28 I28" xr:uid="{00000000-0002-0000-2200-00000E000000}">
      <formula1>仓储物业等级</formula1>
    </dataValidation>
    <dataValidation type="list" allowBlank="1" showInputMessage="1" showErrorMessage="1" sqref="C29 E29 G29 I29" xr:uid="{00000000-0002-0000-2200-00000F000000}">
      <formula1>有无电梯</formula1>
    </dataValidation>
    <dataValidation type="list" allowBlank="1" showInputMessage="1" showErrorMessage="1" sqref="C31 E31 G31 I31" xr:uid="{00000000-0002-0000-2200-000010000000}">
      <formula1>是否封闭</formula1>
    </dataValidation>
    <dataValidation type="list" allowBlank="1" showInputMessage="1" showErrorMessage="1" sqref="D36" xr:uid="{00000000-0002-0000-22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5">
    <tabColor rgb="FF92D050"/>
    <pageSetUpPr fitToPage="1"/>
  </sheetPr>
  <dimension ref="A1:AC131"/>
  <sheetViews>
    <sheetView view="pageBreakPreview" zoomScale="60" zoomScaleNormal="60" workbookViewId="0">
      <selection activeCell="E1" sqref="E1"/>
    </sheetView>
  </sheetViews>
  <sheetFormatPr defaultColWidth="9" defaultRowHeight="14.25"/>
  <cols>
    <col min="1" max="1" width="14.375" style="637" customWidth="1"/>
    <col min="2" max="2" width="15.75" style="637" customWidth="1"/>
    <col min="3" max="3" width="14.375" style="637" customWidth="1"/>
    <col min="4" max="4" width="14.1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94</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5</f>
        <v>#DIV/0!</v>
      </c>
      <c r="C2" s="969"/>
      <c r="D2" s="969"/>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72" t="s">
        <v>2773</v>
      </c>
      <c r="AC4" s="3571" t="s">
        <v>2774</v>
      </c>
    </row>
    <row r="5" spans="1:29" ht="15">
      <c r="A5" s="654"/>
      <c r="B5" s="655"/>
      <c r="C5" s="3545" t="s">
        <v>2777</v>
      </c>
      <c r="D5" s="3546"/>
      <c r="E5" s="3547" t="s">
        <v>2778</v>
      </c>
      <c r="F5" s="3548"/>
      <c r="G5" s="3545" t="s">
        <v>2779</v>
      </c>
      <c r="H5" s="3546"/>
      <c r="I5" s="3545" t="s">
        <v>2780</v>
      </c>
      <c r="J5" s="3546"/>
      <c r="K5" s="802"/>
      <c r="L5" s="803"/>
      <c r="M5" s="748"/>
      <c r="N5" s="748"/>
      <c r="O5" s="748"/>
      <c r="P5" s="3576"/>
      <c r="Q5" s="3577"/>
      <c r="R5" s="3582"/>
      <c r="S5" s="3583"/>
      <c r="T5" s="3582"/>
      <c r="U5" s="3583"/>
      <c r="V5" s="3557"/>
      <c r="W5" s="3557"/>
      <c r="X5" s="852"/>
      <c r="Y5" s="3582"/>
      <c r="Z5" s="3583"/>
      <c r="AA5" s="3572"/>
      <c r="AB5" s="3572"/>
      <c r="AC5" s="3572"/>
    </row>
    <row r="6" spans="1:29" ht="15">
      <c r="A6" s="656"/>
      <c r="B6" s="657"/>
      <c r="C6" s="3549" t="s">
        <v>2781</v>
      </c>
      <c r="D6" s="3550"/>
      <c r="E6" s="3551" t="s">
        <v>2781</v>
      </c>
      <c r="F6" s="3552"/>
      <c r="G6" s="3549" t="s">
        <v>2781</v>
      </c>
      <c r="H6" s="3550"/>
      <c r="I6" s="3549" t="s">
        <v>2781</v>
      </c>
      <c r="J6" s="3550"/>
      <c r="K6" s="802" t="s">
        <v>2782</v>
      </c>
      <c r="L6" s="803"/>
      <c r="M6" s="748"/>
      <c r="N6" s="748"/>
      <c r="O6" s="74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69:69,YEAR(E7)&amp;"-"&amp;INT((MONTH(E7)+2)/3),70:70)</f>
        <v>0</v>
      </c>
      <c r="G7" s="665"/>
      <c r="H7" s="662">
        <f>SUMIF(69:69,YEAR(G7)&amp;"-"&amp;INT((MONTH(G7)+2)/3),70:70)</f>
        <v>0</v>
      </c>
      <c r="I7" s="665"/>
      <c r="J7" s="662">
        <f>SUMIF(69:69,YEAR(I7)&amp;"-"&amp;INT((MONTH(I7)+2)/3),70:70)</f>
        <v>0</v>
      </c>
      <c r="K7" s="807"/>
      <c r="L7" s="808"/>
      <c r="M7" s="809"/>
      <c r="N7" s="809"/>
      <c r="O7" s="809"/>
      <c r="P7" s="3553"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866" t="e">
        <f>D7/J7</f>
        <v>#DIV/0!</v>
      </c>
    </row>
    <row r="8" spans="1:29" s="631" customFormat="1" ht="15">
      <c r="A8" s="659" t="s">
        <v>2786</v>
      </c>
      <c r="B8" s="660"/>
      <c r="C8" s="666" t="s">
        <v>2825</v>
      </c>
      <c r="D8" s="662">
        <v>100</v>
      </c>
      <c r="E8" s="666"/>
      <c r="F8" s="664">
        <f>SUMIF(72:72,E8,73:73)-SUMIF(72:72,C8,73:73)+100</f>
        <v>0</v>
      </c>
      <c r="G8" s="666"/>
      <c r="H8" s="662">
        <f>SUMIF(72:72,G8,73:73)-SUMIF(72:72,C8,73:73)+100</f>
        <v>0</v>
      </c>
      <c r="I8" s="666"/>
      <c r="J8" s="662">
        <f>SUMIF(72:72,I8,73:73)-SUMIF(72:72,C8,73:73)+100</f>
        <v>0</v>
      </c>
      <c r="K8" s="807"/>
      <c r="L8" s="808"/>
      <c r="M8" s="809"/>
      <c r="N8" s="809"/>
      <c r="O8" s="809"/>
      <c r="P8" s="3553" t="s">
        <v>2787</v>
      </c>
      <c r="Q8" s="3555"/>
      <c r="R8" s="853" t="s">
        <v>2785</v>
      </c>
      <c r="S8" s="854">
        <f t="shared" si="0"/>
        <v>0</v>
      </c>
      <c r="T8" s="853" t="s">
        <v>2785</v>
      </c>
      <c r="U8" s="854">
        <f t="shared" si="1"/>
        <v>0</v>
      </c>
      <c r="V8" s="853" t="s">
        <v>2785</v>
      </c>
      <c r="W8" s="854">
        <f t="shared" si="2"/>
        <v>0</v>
      </c>
      <c r="X8" s="855"/>
      <c r="Y8" s="3553" t="s">
        <v>2787</v>
      </c>
      <c r="Z8" s="3555"/>
      <c r="AA8" s="866" t="e">
        <f t="shared" ref="AA8:AA45" si="3">D8/F8</f>
        <v>#DIV/0!</v>
      </c>
      <c r="AB8" s="866" t="e">
        <f t="shared" ref="AB8:AB45" si="4">D8/H8</f>
        <v>#DIV/0!</v>
      </c>
      <c r="AC8" s="866" t="e">
        <f t="shared" ref="AC8:AC45" si="5">D8/J8</f>
        <v>#DIV/0!</v>
      </c>
    </row>
    <row r="9" spans="1:29" s="631" customFormat="1">
      <c r="A9" s="667" t="s">
        <v>2788</v>
      </c>
      <c r="B9" s="668" t="s">
        <v>2789</v>
      </c>
      <c r="C9" s="669"/>
      <c r="D9" s="670">
        <v>100</v>
      </c>
      <c r="E9" s="669"/>
      <c r="F9" s="670">
        <f>SUMIF(74:74,E9,75:75)-SUMIF(74:74,C9,75:75)+100</f>
        <v>100</v>
      </c>
      <c r="G9" s="669"/>
      <c r="H9" s="670">
        <f>SUMIF(74:74,G9,75:75)-SUMIF(74:74,C9,75:75)+100</f>
        <v>100</v>
      </c>
      <c r="I9" s="669"/>
      <c r="J9" s="670">
        <f>SUMIF(74:74,I9,75:75)-SUMIF(74:74,C9,75:75)+100</f>
        <v>100</v>
      </c>
      <c r="K9" s="807"/>
      <c r="L9" s="808"/>
      <c r="M9" s="809"/>
      <c r="N9" s="809"/>
      <c r="O9" s="811"/>
      <c r="P9" s="3556"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970"/>
      <c r="F10" s="674">
        <f>ROUND(100/'数据-取费表'!G16,0)</f>
        <v>123</v>
      </c>
      <c r="G10" s="971"/>
      <c r="H10" s="674">
        <f>ROUND(100/'数据-取费表'!G16,0)</f>
        <v>123</v>
      </c>
      <c r="I10" s="971"/>
      <c r="J10" s="674">
        <f>ROUND(100/'数据-取费表'!G16,0)</f>
        <v>123</v>
      </c>
      <c r="K10" s="812"/>
      <c r="L10" s="813"/>
      <c r="M10" s="814"/>
      <c r="N10" s="814"/>
      <c r="O10" s="815"/>
      <c r="P10" s="3556"/>
      <c r="Q10" s="857" t="str">
        <f t="shared" si="6"/>
        <v>土地使用年限（年）</v>
      </c>
      <c r="R10" s="853" t="s">
        <v>2785</v>
      </c>
      <c r="S10" s="854">
        <f t="shared" si="0"/>
        <v>123</v>
      </c>
      <c r="T10" s="853" t="s">
        <v>2785</v>
      </c>
      <c r="U10" s="854">
        <f t="shared" si="1"/>
        <v>123</v>
      </c>
      <c r="V10" s="853" t="s">
        <v>2785</v>
      </c>
      <c r="W10" s="854">
        <f t="shared" si="2"/>
        <v>123</v>
      </c>
      <c r="X10" s="855"/>
      <c r="Y10" s="3463"/>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9:79,80:80)-LOOKUP(C11,79:79,80:80)+100</f>
        <v>#N/A</v>
      </c>
      <c r="G11" s="677"/>
      <c r="H11" s="674" t="e">
        <f>LOOKUP(G11,79:79,80:80)-LOOKUP(C11,79:79,80:80)+100</f>
        <v>#N/A</v>
      </c>
      <c r="I11" s="676"/>
      <c r="J11" s="674" t="e">
        <f>LOOKUP(I11,79:79,80:80)-LOOKUP(C11,79:79,80:80)+100</f>
        <v>#N/A</v>
      </c>
      <c r="K11" s="816"/>
      <c r="L11" s="817"/>
      <c r="M11" s="748"/>
      <c r="N11" s="748"/>
      <c r="O11" s="818"/>
      <c r="P11" s="3556"/>
      <c r="Q11" s="857" t="str">
        <f t="shared" si="6"/>
        <v>容积率</v>
      </c>
      <c r="R11" s="853" t="s">
        <v>2785</v>
      </c>
      <c r="S11" s="854" t="e">
        <f t="shared" si="0"/>
        <v>#N/A</v>
      </c>
      <c r="T11" s="853" t="s">
        <v>2785</v>
      </c>
      <c r="U11" s="854" t="e">
        <f t="shared" si="1"/>
        <v>#N/A</v>
      </c>
      <c r="V11" s="853" t="s">
        <v>2785</v>
      </c>
      <c r="W11" s="854" t="e">
        <f t="shared" si="2"/>
        <v>#N/A</v>
      </c>
      <c r="X11" s="855"/>
      <c r="Y11" s="3463"/>
      <c r="Z11" s="866" t="str">
        <f t="shared" si="7"/>
        <v>容积率</v>
      </c>
      <c r="AA11" s="866" t="e">
        <f t="shared" si="3"/>
        <v>#N/A</v>
      </c>
      <c r="AB11" s="866" t="e">
        <f t="shared" si="4"/>
        <v>#N/A</v>
      </c>
      <c r="AC11" s="866" t="e">
        <f t="shared" si="5"/>
        <v>#N/A</v>
      </c>
    </row>
    <row r="12" spans="1:29" s="631" customFormat="1" ht="15">
      <c r="A12" s="678"/>
      <c r="B12" s="679" t="s">
        <v>2895</v>
      </c>
      <c r="C12" s="673"/>
      <c r="D12" s="680">
        <v>100</v>
      </c>
      <c r="E12" s="970"/>
      <c r="F12" s="674">
        <f>SUMIF(81:81,E12,82:82)-SUMIF(81:81,C12,82:82)+100</f>
        <v>100</v>
      </c>
      <c r="G12" s="971"/>
      <c r="H12" s="674">
        <f>SUMIF(81:81,G12,82:82)-SUMIF(81:81,C12,82:82)+100</f>
        <v>100</v>
      </c>
      <c r="I12" s="970"/>
      <c r="J12" s="674">
        <f>SUMIF(81:81,I12,82:82)-SUMIF(81:81,C12,82:82)+100</f>
        <v>100</v>
      </c>
      <c r="K12" s="812"/>
      <c r="L12" s="808"/>
      <c r="M12" s="809"/>
      <c r="N12" s="809"/>
      <c r="O12" s="811"/>
      <c r="P12" s="3556"/>
      <c r="Q12" s="857" t="str">
        <f t="shared" si="6"/>
        <v>配建</v>
      </c>
      <c r="R12" s="853" t="s">
        <v>2785</v>
      </c>
      <c r="S12" s="854">
        <f t="shared" si="0"/>
        <v>100</v>
      </c>
      <c r="T12" s="853" t="s">
        <v>2785</v>
      </c>
      <c r="U12" s="854">
        <f t="shared" si="1"/>
        <v>100</v>
      </c>
      <c r="V12" s="853" t="s">
        <v>2785</v>
      </c>
      <c r="W12" s="854">
        <f t="shared" si="2"/>
        <v>100</v>
      </c>
      <c r="X12" s="855"/>
      <c r="Y12" s="3463"/>
      <c r="Z12" s="866" t="str">
        <f t="shared" si="7"/>
        <v>配建</v>
      </c>
      <c r="AA12" s="866">
        <f t="shared" si="3"/>
        <v>1</v>
      </c>
      <c r="AB12" s="866">
        <f t="shared" si="4"/>
        <v>1</v>
      </c>
      <c r="AC12" s="866">
        <f t="shared" si="5"/>
        <v>1</v>
      </c>
    </row>
    <row r="13" spans="1:29" ht="15">
      <c r="A13" s="675"/>
      <c r="B13" s="679">
        <v>111</v>
      </c>
      <c r="C13" s="683"/>
      <c r="D13" s="684">
        <v>100</v>
      </c>
      <c r="E13" s="681"/>
      <c r="F13" s="674">
        <f>SUMIF(83:83,E13,84:84)-SUMIF(83:83,C13,84:84)+100</f>
        <v>100</v>
      </c>
      <c r="G13" s="682"/>
      <c r="H13" s="684">
        <f>SUMIF(83:83,G13,84:84)-SUMIF(83:83,C13,84:84)+100</f>
        <v>100</v>
      </c>
      <c r="I13" s="682"/>
      <c r="J13" s="684">
        <f>SUMIF(83:83,I13,84:84)-SUMIF(83:83,C13,84:84)+100</f>
        <v>100</v>
      </c>
      <c r="K13" s="812"/>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15">
      <c r="A14" s="685"/>
      <c r="B14" s="686">
        <v>111</v>
      </c>
      <c r="C14" s="687"/>
      <c r="D14" s="688">
        <v>100</v>
      </c>
      <c r="E14" s="681"/>
      <c r="F14" s="688">
        <f>SUMIF(85:85,E14,86:86)-SUMIF(85:85,C14,86:86)+100</f>
        <v>100</v>
      </c>
      <c r="G14" s="682"/>
      <c r="H14" s="688">
        <f>SUMIF(85:85,G14,86:86)-SUMIF(85:85,C14,86:86)+100</f>
        <v>100</v>
      </c>
      <c r="I14" s="682"/>
      <c r="J14" s="688">
        <f>SUMIF(85:85,I14,86:86)-SUMIF(85:85,C14,86:86)+100</f>
        <v>100</v>
      </c>
      <c r="K14" s="812"/>
      <c r="L14" s="819"/>
      <c r="M14" s="748"/>
      <c r="N14" s="748"/>
      <c r="O14" s="818"/>
      <c r="P14" s="3556"/>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866">
        <f t="shared" si="5"/>
        <v>1</v>
      </c>
    </row>
    <row r="15" spans="1:29" ht="99.75">
      <c r="A15" s="689" t="s">
        <v>2794</v>
      </c>
      <c r="B15" s="972" t="s">
        <v>2795</v>
      </c>
      <c r="C15" s="973" t="str">
        <f>估价对象房地状况!C15</f>
        <v>估价对象周边居住用地比例、居住小区规模和社区发展完善程度，综合评价居住社区成熟度一般</v>
      </c>
      <c r="D15" s="692">
        <v>100</v>
      </c>
      <c r="E15" s="693"/>
      <c r="F15" s="692">
        <f>SUMIF(87:87,E16,88:88)-SUMIF(87:87,C16,88:88)+100</f>
        <v>100</v>
      </c>
      <c r="G15" s="693"/>
      <c r="H15" s="692">
        <f>SUMIF(87:87,G16,88:88)-SUMIF(87:87,C16,88:88)+100</f>
        <v>100</v>
      </c>
      <c r="I15" s="820"/>
      <c r="J15" s="692">
        <f>SUMIF(87:87,I16,88:88)-SUMIF(87:87,C16,88:88)+100</f>
        <v>100</v>
      </c>
      <c r="K15" s="816"/>
      <c r="L15" s="819"/>
      <c r="M15" s="748"/>
      <c r="N15" s="748"/>
      <c r="O15" s="818"/>
      <c r="P15" s="3564" t="s">
        <v>2796</v>
      </c>
      <c r="Q15" s="771" t="str">
        <f t="shared" si="6"/>
        <v>居住社区成熟度</v>
      </c>
      <c r="R15" s="858" t="s">
        <v>2785</v>
      </c>
      <c r="S15" s="859">
        <f t="shared" si="0"/>
        <v>100</v>
      </c>
      <c r="T15" s="858" t="s">
        <v>2785</v>
      </c>
      <c r="U15" s="859">
        <f t="shared" si="1"/>
        <v>100</v>
      </c>
      <c r="V15" s="858" t="s">
        <v>2785</v>
      </c>
      <c r="W15" s="859">
        <f t="shared" si="2"/>
        <v>100</v>
      </c>
      <c r="X15" s="852"/>
      <c r="Y15" s="3564" t="s">
        <v>2796</v>
      </c>
      <c r="Z15" s="840" t="str">
        <f t="shared" si="7"/>
        <v>居住社区成熟度</v>
      </c>
      <c r="AA15" s="840">
        <f t="shared" si="3"/>
        <v>1</v>
      </c>
      <c r="AB15" s="840">
        <f t="shared" si="4"/>
        <v>1</v>
      </c>
      <c r="AC15" s="840">
        <f t="shared" si="5"/>
        <v>1</v>
      </c>
    </row>
    <row r="16" spans="1:29" ht="15">
      <c r="A16" s="675"/>
      <c r="B16" s="793"/>
      <c r="C16" s="695"/>
      <c r="D16" s="696"/>
      <c r="E16" s="704"/>
      <c r="F16" s="696"/>
      <c r="G16" s="704"/>
      <c r="H16" s="698"/>
      <c r="I16" s="823"/>
      <c r="J16" s="696"/>
      <c r="K16" s="812"/>
      <c r="L16" s="819"/>
      <c r="M16" s="748"/>
      <c r="N16" s="748"/>
      <c r="O16" s="818"/>
      <c r="P16" s="3565"/>
      <c r="Q16" s="771"/>
      <c r="R16" s="858"/>
      <c r="S16" s="859"/>
      <c r="T16" s="858"/>
      <c r="U16" s="859"/>
      <c r="V16" s="858"/>
      <c r="W16" s="859"/>
      <c r="X16" s="852"/>
      <c r="Y16" s="3565"/>
      <c r="Z16" s="840"/>
      <c r="AA16" s="840">
        <v>1</v>
      </c>
      <c r="AB16" s="840">
        <v>1</v>
      </c>
      <c r="AC16" s="840">
        <v>1</v>
      </c>
    </row>
    <row r="17" spans="1:29" ht="71.25">
      <c r="A17" s="675"/>
      <c r="B17" s="974" t="s">
        <v>2853</v>
      </c>
      <c r="C17" s="975" t="str">
        <f>估价对象房地状况!C16</f>
        <v>估价对象位于XX商圈，周边商业氛围成熟，人流量大，商业繁华度好</v>
      </c>
      <c r="D17" s="698">
        <v>100</v>
      </c>
      <c r="E17" s="701"/>
      <c r="F17" s="698">
        <f>SUMIF(89:89,E18,90:90)-SUMIF(89:89,C18,90:90)+100</f>
        <v>100</v>
      </c>
      <c r="G17" s="701"/>
      <c r="H17" s="702">
        <f>SUMIF(89:89,G18,90:90)-SUMIF(89:89,C18,90:90)+100</f>
        <v>100</v>
      </c>
      <c r="I17" s="822"/>
      <c r="J17" s="702">
        <f>SUMIF(89:89,I18,90:90)-SUMIF(89:89,C18,90:90)+100</f>
        <v>100</v>
      </c>
      <c r="K17" s="816"/>
      <c r="L17" s="819"/>
      <c r="M17" s="748"/>
      <c r="N17" s="748"/>
      <c r="O17" s="818"/>
      <c r="P17" s="3565"/>
      <c r="Q17" s="771" t="str">
        <f>B17</f>
        <v>商业繁华度</v>
      </c>
      <c r="R17" s="858" t="s">
        <v>2785</v>
      </c>
      <c r="S17" s="859">
        <f>F17</f>
        <v>100</v>
      </c>
      <c r="T17" s="858" t="s">
        <v>2785</v>
      </c>
      <c r="U17" s="859">
        <f>H17</f>
        <v>100</v>
      </c>
      <c r="V17" s="858" t="s">
        <v>2785</v>
      </c>
      <c r="W17" s="859">
        <f>J17</f>
        <v>100</v>
      </c>
      <c r="X17" s="852"/>
      <c r="Y17" s="3565"/>
      <c r="Z17" s="840" t="str">
        <f>Q17</f>
        <v>商业繁华度</v>
      </c>
      <c r="AA17" s="840">
        <f t="shared" si="3"/>
        <v>1</v>
      </c>
      <c r="AB17" s="840">
        <f t="shared" si="4"/>
        <v>1</v>
      </c>
      <c r="AC17" s="840">
        <f t="shared" si="5"/>
        <v>1</v>
      </c>
    </row>
    <row r="18" spans="1:29" ht="15">
      <c r="A18" s="675"/>
      <c r="B18" s="722"/>
      <c r="C18" s="976"/>
      <c r="D18" s="698"/>
      <c r="E18" s="977"/>
      <c r="F18" s="698"/>
      <c r="G18" s="977"/>
      <c r="H18" s="696"/>
      <c r="I18" s="984"/>
      <c r="J18" s="696"/>
      <c r="K18" s="812"/>
      <c r="L18" s="819"/>
      <c r="M18" s="748"/>
      <c r="N18" s="748"/>
      <c r="O18" s="818"/>
      <c r="P18" s="3565"/>
      <c r="Q18" s="771"/>
      <c r="R18" s="858"/>
      <c r="S18" s="859"/>
      <c r="T18" s="858"/>
      <c r="U18" s="859"/>
      <c r="V18" s="858"/>
      <c r="W18" s="859"/>
      <c r="X18" s="852"/>
      <c r="Y18" s="3565"/>
      <c r="Z18" s="840"/>
      <c r="AA18" s="840">
        <v>1</v>
      </c>
      <c r="AB18" s="840">
        <v>1</v>
      </c>
      <c r="AC18" s="840">
        <v>1</v>
      </c>
    </row>
    <row r="19" spans="1:29" ht="71.25">
      <c r="A19" s="675"/>
      <c r="B19" s="974" t="s">
        <v>2865</v>
      </c>
      <c r="C19" s="975" t="str">
        <f>估价对象房地状况!C17</f>
        <v>估价对象位于XX商圈，周边办公楼项目较多，入驻率高，办公集聚程度较好</v>
      </c>
      <c r="D19" s="702">
        <v>100</v>
      </c>
      <c r="E19" s="978"/>
      <c r="F19" s="702">
        <f>SUMIF(91:91,E20,92:92)-SUMIF(91:91,C20,92:92)+100</f>
        <v>100</v>
      </c>
      <c r="G19" s="978"/>
      <c r="H19" s="698">
        <f>SUMIF(91:91,G20,92:92)-SUMIF(91:91,C20,92:92)+100</f>
        <v>100</v>
      </c>
      <c r="I19" s="985"/>
      <c r="J19" s="698">
        <f>SUMIF(91:91,I20,92:92)-SUMIF(91:91,C20,92:92)+100</f>
        <v>100</v>
      </c>
      <c r="K19" s="816"/>
      <c r="L19" s="819"/>
      <c r="M19" s="748"/>
      <c r="N19" s="748"/>
      <c r="O19" s="818"/>
      <c r="P19" s="3565"/>
      <c r="Q19" s="771" t="str">
        <f>B19</f>
        <v>办公集聚程度</v>
      </c>
      <c r="R19" s="858" t="s">
        <v>2785</v>
      </c>
      <c r="S19" s="859">
        <f>F19</f>
        <v>100</v>
      </c>
      <c r="T19" s="858" t="s">
        <v>2785</v>
      </c>
      <c r="U19" s="859">
        <f>H19</f>
        <v>100</v>
      </c>
      <c r="V19" s="858" t="s">
        <v>2785</v>
      </c>
      <c r="W19" s="859">
        <f>J19</f>
        <v>100</v>
      </c>
      <c r="X19" s="852"/>
      <c r="Y19" s="3565"/>
      <c r="Z19" s="840" t="str">
        <f>Q19</f>
        <v>办公集聚程度</v>
      </c>
      <c r="AA19" s="840">
        <f t="shared" si="3"/>
        <v>1</v>
      </c>
      <c r="AB19" s="840">
        <f t="shared" si="4"/>
        <v>1</v>
      </c>
      <c r="AC19" s="840">
        <f t="shared" si="5"/>
        <v>1</v>
      </c>
    </row>
    <row r="20" spans="1:29" ht="15">
      <c r="A20" s="675"/>
      <c r="B20" s="722"/>
      <c r="C20" s="695"/>
      <c r="D20" s="696"/>
      <c r="E20" s="704"/>
      <c r="F20" s="696"/>
      <c r="G20" s="704"/>
      <c r="H20" s="696"/>
      <c r="I20" s="823"/>
      <c r="J20" s="696"/>
      <c r="K20" s="812"/>
      <c r="L20" s="819"/>
      <c r="M20" s="748"/>
      <c r="N20" s="748"/>
      <c r="O20" s="818"/>
      <c r="P20" s="3565"/>
      <c r="Q20" s="771"/>
      <c r="R20" s="858"/>
      <c r="S20" s="859"/>
      <c r="T20" s="858"/>
      <c r="U20" s="859"/>
      <c r="V20" s="858"/>
      <c r="W20" s="859"/>
      <c r="X20" s="852"/>
      <c r="Y20" s="3565"/>
      <c r="Z20" s="840"/>
      <c r="AA20" s="840">
        <v>1</v>
      </c>
      <c r="AB20" s="840">
        <v>1</v>
      </c>
      <c r="AC20" s="840">
        <v>1</v>
      </c>
    </row>
    <row r="21" spans="1:29" ht="85.5">
      <c r="A21" s="675"/>
      <c r="B21" s="974" t="s">
        <v>2797</v>
      </c>
      <c r="C21" s="700" t="str">
        <f>估价对象房地状况!C18</f>
        <v>估价对象周边道路状况、公共交通通达情况、停车便捷程度，综合评价交通便捷度较好</v>
      </c>
      <c r="D21" s="698">
        <v>100</v>
      </c>
      <c r="E21" s="701"/>
      <c r="F21" s="702">
        <f>SUMIF(93:93,E22,94:94)-SUMIF(93:93,C22,94:94)+100</f>
        <v>100</v>
      </c>
      <c r="G21" s="701"/>
      <c r="H21" s="698">
        <f>SUMIF(93:93,G22,94:94)-SUMIF(93:93,C22,94:94)+100</f>
        <v>100</v>
      </c>
      <c r="I21" s="822"/>
      <c r="J21" s="698">
        <f>SUMIF(93:93,I22,94:94)-SUMIF(93:93,C22,94:94)+100</f>
        <v>100</v>
      </c>
      <c r="K21" s="816"/>
      <c r="L21" s="819"/>
      <c r="M21" s="748"/>
      <c r="N21" s="748"/>
      <c r="O21" s="818"/>
      <c r="P21" s="3565"/>
      <c r="Q21" s="771" t="str">
        <f>B21</f>
        <v>交通便捷度</v>
      </c>
      <c r="R21" s="858" t="s">
        <v>2785</v>
      </c>
      <c r="S21" s="859">
        <f>F21</f>
        <v>100</v>
      </c>
      <c r="T21" s="858" t="s">
        <v>2785</v>
      </c>
      <c r="U21" s="859">
        <f>H21</f>
        <v>100</v>
      </c>
      <c r="V21" s="858" t="s">
        <v>2785</v>
      </c>
      <c r="W21" s="859">
        <f>J21</f>
        <v>100</v>
      </c>
      <c r="X21" s="852"/>
      <c r="Y21" s="3565"/>
      <c r="Z21" s="840" t="str">
        <f>Q21</f>
        <v>交通便捷度</v>
      </c>
      <c r="AA21" s="840">
        <f t="shared" si="3"/>
        <v>1</v>
      </c>
      <c r="AB21" s="840">
        <f t="shared" si="4"/>
        <v>1</v>
      </c>
      <c r="AC21" s="840">
        <f t="shared" si="5"/>
        <v>1</v>
      </c>
    </row>
    <row r="22" spans="1:29" ht="15">
      <c r="A22" s="675"/>
      <c r="B22" s="979"/>
      <c r="C22" s="695"/>
      <c r="D22" s="698"/>
      <c r="E22" s="704"/>
      <c r="F22" s="696"/>
      <c r="G22" s="704"/>
      <c r="H22" s="696"/>
      <c r="I22" s="823"/>
      <c r="J22" s="696"/>
      <c r="K22" s="812"/>
      <c r="L22" s="819"/>
      <c r="M22" s="748"/>
      <c r="N22" s="748"/>
      <c r="O22" s="818"/>
      <c r="P22" s="3565"/>
      <c r="Q22" s="771"/>
      <c r="R22" s="858"/>
      <c r="S22" s="859"/>
      <c r="T22" s="858"/>
      <c r="U22" s="859"/>
      <c r="V22" s="858"/>
      <c r="W22" s="859"/>
      <c r="X22" s="852"/>
      <c r="Y22" s="3565"/>
      <c r="Z22" s="840"/>
      <c r="AA22" s="840">
        <v>1</v>
      </c>
      <c r="AB22" s="840">
        <v>1</v>
      </c>
      <c r="AC22" s="840">
        <v>1</v>
      </c>
    </row>
    <row r="23" spans="1:29" ht="15">
      <c r="A23" s="654"/>
      <c r="B23" s="974" t="s">
        <v>2896</v>
      </c>
      <c r="C23" s="712">
        <f>估价对象房地状况!C19</f>
        <v>0</v>
      </c>
      <c r="D23" s="702">
        <v>100</v>
      </c>
      <c r="E23" s="701"/>
      <c r="F23" s="702">
        <f>SUMIF(95:95,E24,96:96)-SUMIF(95:95,C24,96:96)+100</f>
        <v>100</v>
      </c>
      <c r="G23" s="822"/>
      <c r="H23" s="702">
        <f>SUMIF(95:95,G24,96:96)-SUMIF(95:95,C24,96:96)+100</f>
        <v>100</v>
      </c>
      <c r="I23" s="822"/>
      <c r="J23" s="702">
        <f>SUMIF(95:95,I24,96:96)-SUMIF(95:95,C24,96:96)+100</f>
        <v>100</v>
      </c>
      <c r="K23" s="816"/>
      <c r="L23" s="819"/>
      <c r="M23" s="748"/>
      <c r="N23" s="748"/>
      <c r="O23" s="818"/>
      <c r="P23" s="3565"/>
      <c r="Q23" s="771" t="str">
        <f t="shared" ref="Q23:Q38" si="8">B23</f>
        <v>区域土地利用方向</v>
      </c>
      <c r="R23" s="858" t="s">
        <v>2785</v>
      </c>
      <c r="S23" s="859">
        <f>F23</f>
        <v>100</v>
      </c>
      <c r="T23" s="858" t="s">
        <v>2785</v>
      </c>
      <c r="U23" s="859">
        <f>H23</f>
        <v>100</v>
      </c>
      <c r="V23" s="858" t="s">
        <v>2785</v>
      </c>
      <c r="W23" s="859">
        <f>J23</f>
        <v>100</v>
      </c>
      <c r="X23" s="852"/>
      <c r="Y23" s="3565"/>
      <c r="Z23" s="840" t="str">
        <f>Q23</f>
        <v>区域土地利用方向</v>
      </c>
      <c r="AA23" s="840">
        <f t="shared" si="3"/>
        <v>1</v>
      </c>
      <c r="AB23" s="840">
        <f t="shared" si="4"/>
        <v>1</v>
      </c>
      <c r="AC23" s="840">
        <f t="shared" si="5"/>
        <v>1</v>
      </c>
    </row>
    <row r="24" spans="1:29" ht="15">
      <c r="A24" s="654"/>
      <c r="B24" s="722"/>
      <c r="C24" s="709"/>
      <c r="D24" s="696"/>
      <c r="E24" s="704"/>
      <c r="F24" s="696"/>
      <c r="G24" s="823"/>
      <c r="H24" s="696"/>
      <c r="I24" s="823"/>
      <c r="J24" s="696"/>
      <c r="K24" s="824"/>
      <c r="L24" s="819"/>
      <c r="M24" s="748"/>
      <c r="N24" s="748"/>
      <c r="O24" s="818"/>
      <c r="P24" s="3565"/>
      <c r="Q24" s="771"/>
      <c r="R24" s="858"/>
      <c r="S24" s="859"/>
      <c r="T24" s="858"/>
      <c r="U24" s="859"/>
      <c r="V24" s="858"/>
      <c r="W24" s="859"/>
      <c r="X24" s="852"/>
      <c r="Y24" s="3565"/>
      <c r="Z24" s="840"/>
      <c r="AA24" s="840"/>
      <c r="AB24" s="840"/>
      <c r="AC24" s="840"/>
    </row>
    <row r="25" spans="1:29" ht="57">
      <c r="A25" s="654"/>
      <c r="B25" s="979" t="s">
        <v>2897</v>
      </c>
      <c r="C25" s="975" t="str">
        <f>估价对象房地状况!C20</f>
        <v>区域自然环境：；人文环境；综合评价环境状况一般</v>
      </c>
      <c r="D25" s="698">
        <v>100</v>
      </c>
      <c r="E25" s="701"/>
      <c r="F25" s="698">
        <f>SUMIF(97:97,E26,98:98)-SUMIF(97:97,C26,98:98)+100</f>
        <v>100</v>
      </c>
      <c r="G25" s="701"/>
      <c r="H25" s="698">
        <f>SUMIF(97:97,G26,98:98)-SUMIF(97:97,C26,98:98)+100</f>
        <v>100</v>
      </c>
      <c r="I25" s="822"/>
      <c r="J25" s="698">
        <f>SUMIF(97:97,I26,98:98)-SUMIF(97:97,C26,98:98)+100</f>
        <v>100</v>
      </c>
      <c r="K25" s="816"/>
      <c r="L25" s="819"/>
      <c r="M25" s="748"/>
      <c r="N25" s="748"/>
      <c r="O25" s="818"/>
      <c r="P25" s="3565"/>
      <c r="Q25" s="771" t="str">
        <f t="shared" si="8"/>
        <v>自然及人文环境状况</v>
      </c>
      <c r="R25" s="858" t="s">
        <v>2785</v>
      </c>
      <c r="S25" s="859">
        <f>F25</f>
        <v>100</v>
      </c>
      <c r="T25" s="858" t="s">
        <v>2785</v>
      </c>
      <c r="U25" s="859">
        <f>H25</f>
        <v>100</v>
      </c>
      <c r="V25" s="858" t="s">
        <v>2785</v>
      </c>
      <c r="W25" s="859">
        <f>J25</f>
        <v>100</v>
      </c>
      <c r="X25" s="852"/>
      <c r="Y25" s="3565"/>
      <c r="Z25" s="840" t="str">
        <f>Q25</f>
        <v>自然及人文环境状况</v>
      </c>
      <c r="AA25" s="840">
        <f t="shared" si="3"/>
        <v>1</v>
      </c>
      <c r="AB25" s="840">
        <f t="shared" si="4"/>
        <v>1</v>
      </c>
      <c r="AC25" s="840">
        <f t="shared" si="5"/>
        <v>1</v>
      </c>
    </row>
    <row r="26" spans="1:29" ht="15">
      <c r="A26" s="654"/>
      <c r="B26" s="722"/>
      <c r="C26" s="695"/>
      <c r="D26" s="696"/>
      <c r="E26" s="697"/>
      <c r="F26" s="696"/>
      <c r="G26" s="697"/>
      <c r="H26" s="696"/>
      <c r="I26" s="695"/>
      <c r="J26" s="696"/>
      <c r="K26" s="812"/>
      <c r="L26" s="819"/>
      <c r="M26" s="748"/>
      <c r="N26" s="748"/>
      <c r="O26" s="818"/>
      <c r="P26" s="3565"/>
      <c r="Q26" s="771"/>
      <c r="R26" s="858"/>
      <c r="S26" s="859"/>
      <c r="T26" s="858"/>
      <c r="U26" s="859"/>
      <c r="V26" s="858"/>
      <c r="W26" s="859"/>
      <c r="X26" s="852"/>
      <c r="Y26" s="3565"/>
      <c r="Z26" s="840"/>
      <c r="AA26" s="840">
        <v>1</v>
      </c>
      <c r="AB26" s="840">
        <v>1</v>
      </c>
      <c r="AC26" s="840">
        <v>1</v>
      </c>
    </row>
    <row r="27" spans="1:29" s="631" customFormat="1" ht="42.75">
      <c r="A27" s="705"/>
      <c r="B27" s="979" t="s">
        <v>2798</v>
      </c>
      <c r="C27" s="700" t="str">
        <f>估价对象房地状况!C21</f>
        <v>估价对象所在区域公共配套设施齐备情况</v>
      </c>
      <c r="D27" s="698">
        <v>100</v>
      </c>
      <c r="E27" s="701"/>
      <c r="F27" s="698">
        <f>SUMIF(99:99,E28,100:100)-SUMIF(99:99,C28,100:100)+100</f>
        <v>100</v>
      </c>
      <c r="G27" s="701"/>
      <c r="H27" s="698">
        <f>SUMIF(99:99,G28,100:100)-SUMIF(99:99,C28,100:100)+100</f>
        <v>100</v>
      </c>
      <c r="I27" s="822"/>
      <c r="J27" s="698">
        <f>SUMIF(99:99,I28,100:100)-SUMIF(99:99,C28,100:100)+100</f>
        <v>100</v>
      </c>
      <c r="K27" s="816"/>
      <c r="L27" s="808"/>
      <c r="M27" s="809"/>
      <c r="N27" s="809"/>
      <c r="O27" s="811"/>
      <c r="P27" s="3565"/>
      <c r="Q27" s="857" t="str">
        <f t="shared" si="8"/>
        <v>公共配套设施</v>
      </c>
      <c r="R27" s="853" t="s">
        <v>2785</v>
      </c>
      <c r="S27" s="854">
        <f>F27</f>
        <v>100</v>
      </c>
      <c r="T27" s="853" t="s">
        <v>2785</v>
      </c>
      <c r="U27" s="854">
        <f>H27</f>
        <v>100</v>
      </c>
      <c r="V27" s="853" t="s">
        <v>2785</v>
      </c>
      <c r="W27" s="854">
        <f>J27</f>
        <v>100</v>
      </c>
      <c r="X27" s="855"/>
      <c r="Y27" s="3565"/>
      <c r="Z27" s="866" t="str">
        <f>Q27</f>
        <v>公共配套设施</v>
      </c>
      <c r="AA27" s="840">
        <f>D27/F27</f>
        <v>1</v>
      </c>
      <c r="AB27" s="840">
        <f>D27/H27</f>
        <v>1</v>
      </c>
      <c r="AC27" s="840">
        <f>D27/J27</f>
        <v>1</v>
      </c>
    </row>
    <row r="28" spans="1:29" s="631" customFormat="1" ht="15">
      <c r="A28" s="705"/>
      <c r="B28" s="722"/>
      <c r="C28" s="707"/>
      <c r="D28" s="696"/>
      <c r="E28" s="697"/>
      <c r="F28" s="696"/>
      <c r="G28" s="697"/>
      <c r="H28" s="696"/>
      <c r="I28" s="695"/>
      <c r="J28" s="696"/>
      <c r="K28" s="812"/>
      <c r="L28" s="808"/>
      <c r="M28" s="809"/>
      <c r="N28" s="809"/>
      <c r="O28" s="811"/>
      <c r="P28" s="3565"/>
      <c r="Q28" s="857"/>
      <c r="R28" s="853"/>
      <c r="S28" s="854"/>
      <c r="T28" s="853"/>
      <c r="U28" s="854"/>
      <c r="V28" s="853"/>
      <c r="W28" s="854"/>
      <c r="X28" s="855"/>
      <c r="Y28" s="3565"/>
      <c r="Z28" s="866"/>
      <c r="AA28" s="840">
        <v>1</v>
      </c>
      <c r="AB28" s="840">
        <v>1</v>
      </c>
      <c r="AC28" s="840">
        <v>1</v>
      </c>
    </row>
    <row r="29" spans="1:29" s="631" customFormat="1" ht="28.5">
      <c r="A29" s="705"/>
      <c r="B29" s="979" t="s">
        <v>2799</v>
      </c>
      <c r="C29" s="700" t="str">
        <f>估价对象房地状况!C22</f>
        <v>估价对象所在区域基础设施水平</v>
      </c>
      <c r="D29" s="698">
        <v>100</v>
      </c>
      <c r="E29" s="701"/>
      <c r="F29" s="698">
        <f>SUMIF(101:101,E30,102:102)-SUMIF(101:101,C30,102:102)+100</f>
        <v>100</v>
      </c>
      <c r="G29" s="701"/>
      <c r="H29" s="698">
        <f>SUMIF(101:101,G30,102:102)-SUMIF(101:101,C30,102:102)+100</f>
        <v>100</v>
      </c>
      <c r="I29" s="822"/>
      <c r="J29" s="698">
        <f>SUMIF(101:101,I30,102:102)-SUMIF(101:101,C30,102:102)+100</f>
        <v>100</v>
      </c>
      <c r="K29" s="816"/>
      <c r="L29" s="808"/>
      <c r="M29" s="809"/>
      <c r="N29" s="809"/>
      <c r="O29" s="811"/>
      <c r="P29" s="3565"/>
      <c r="Q29" s="857" t="str">
        <f t="shared" ref="Q29" si="9">B29</f>
        <v>基础设施水平</v>
      </c>
      <c r="R29" s="853" t="s">
        <v>2785</v>
      </c>
      <c r="S29" s="854">
        <f>F29</f>
        <v>100</v>
      </c>
      <c r="T29" s="853" t="s">
        <v>2785</v>
      </c>
      <c r="U29" s="854">
        <f>H29</f>
        <v>100</v>
      </c>
      <c r="V29" s="853" t="s">
        <v>2785</v>
      </c>
      <c r="W29" s="854">
        <f>J29</f>
        <v>100</v>
      </c>
      <c r="X29" s="855"/>
      <c r="Y29" s="3565"/>
      <c r="Z29" s="866" t="str">
        <f>Q29</f>
        <v>基础设施水平</v>
      </c>
      <c r="AA29" s="840">
        <f>D29/F29</f>
        <v>1</v>
      </c>
      <c r="AB29" s="840">
        <f>D29/H29</f>
        <v>1</v>
      </c>
      <c r="AC29" s="840">
        <f>D29/J29</f>
        <v>1</v>
      </c>
    </row>
    <row r="30" spans="1:29" s="631" customFormat="1" ht="15">
      <c r="A30" s="705"/>
      <c r="B30" s="722"/>
      <c r="C30" s="707"/>
      <c r="D30" s="696"/>
      <c r="E30" s="708"/>
      <c r="F30" s="696"/>
      <c r="G30" s="708"/>
      <c r="H30" s="696"/>
      <c r="I30" s="708"/>
      <c r="J30" s="696"/>
      <c r="K30" s="812"/>
      <c r="L30" s="808"/>
      <c r="M30" s="809"/>
      <c r="N30" s="809"/>
      <c r="O30" s="811"/>
      <c r="P30" s="3565"/>
      <c r="Q30" s="857"/>
      <c r="R30" s="853"/>
      <c r="S30" s="854"/>
      <c r="T30" s="853"/>
      <c r="U30" s="854"/>
      <c r="V30" s="853"/>
      <c r="W30" s="854"/>
      <c r="X30" s="855"/>
      <c r="Y30" s="3565"/>
      <c r="Z30" s="866"/>
      <c r="AA30" s="840">
        <v>1</v>
      </c>
      <c r="AB30" s="840">
        <v>1</v>
      </c>
      <c r="AC30" s="840">
        <v>1</v>
      </c>
    </row>
    <row r="31" spans="1:29" ht="15">
      <c r="A31" s="675"/>
      <c r="B31" s="722" t="s">
        <v>2854</v>
      </c>
      <c r="C31" s="709"/>
      <c r="D31" s="684">
        <v>100</v>
      </c>
      <c r="E31" s="710"/>
      <c r="F31" s="684">
        <f>SUMIF(103:103,E31,104:104)-SUMIF(103:103,C31,104:104)+100</f>
        <v>100</v>
      </c>
      <c r="G31" s="710"/>
      <c r="H31" s="684">
        <f>SUMIF(103:103,G31,104:104)-SUMIF(103:103,C31,104:104)+100</f>
        <v>100</v>
      </c>
      <c r="I31" s="710"/>
      <c r="J31" s="684">
        <f>SUMIF(103:103,I31,104:104)-SUMIF(103:103,C31,104:104)+100</f>
        <v>100</v>
      </c>
      <c r="K31" s="816"/>
      <c r="L31" s="819"/>
      <c r="M31" s="748"/>
      <c r="N31" s="748"/>
      <c r="O31" s="818"/>
      <c r="P31" s="3565"/>
      <c r="Q31" s="771" t="str">
        <f t="shared" si="8"/>
        <v>临街状况</v>
      </c>
      <c r="R31" s="858" t="s">
        <v>2785</v>
      </c>
      <c r="S31" s="859">
        <f t="shared" ref="S31:S45" si="10">F31</f>
        <v>100</v>
      </c>
      <c r="T31" s="858" t="s">
        <v>2785</v>
      </c>
      <c r="U31" s="859">
        <f t="shared" ref="U31:U45" si="11">H31</f>
        <v>100</v>
      </c>
      <c r="V31" s="858" t="s">
        <v>2785</v>
      </c>
      <c r="W31" s="859">
        <f t="shared" ref="W31:W45" si="12">J31</f>
        <v>100</v>
      </c>
      <c r="X31" s="852"/>
      <c r="Y31" s="3565"/>
      <c r="Z31" s="840" t="str">
        <f t="shared" ref="Z31:Z45" si="13">Q31</f>
        <v>临街状况</v>
      </c>
      <c r="AA31" s="840">
        <f t="shared" si="3"/>
        <v>1</v>
      </c>
      <c r="AB31" s="840">
        <f t="shared" si="4"/>
        <v>1</v>
      </c>
      <c r="AC31" s="840">
        <f t="shared" si="5"/>
        <v>1</v>
      </c>
    </row>
    <row r="32" spans="1:29" ht="27">
      <c r="A32" s="675"/>
      <c r="B32" s="979" t="s">
        <v>2867</v>
      </c>
      <c r="C32" s="822"/>
      <c r="D32" s="698">
        <v>100</v>
      </c>
      <c r="E32" s="701"/>
      <c r="F32" s="698">
        <f>SUMIF(105:105,E33,106:106)-SUMIF(105:105,C33,106:106)+100</f>
        <v>100</v>
      </c>
      <c r="G32" s="701"/>
      <c r="H32" s="698">
        <f>SUMIF(105:105,G33,106:106)-SUMIF(105:105,C33,106:106)+100</f>
        <v>100</v>
      </c>
      <c r="I32" s="822"/>
      <c r="J32" s="698">
        <f>SUMIF(105:105,I33,106:106)-SUMIF(105:105,C33,106:106)+100</f>
        <v>100</v>
      </c>
      <c r="K32" s="816"/>
      <c r="L32" s="819"/>
      <c r="M32" s="748"/>
      <c r="N32" s="748"/>
      <c r="O32" s="818"/>
      <c r="P32" s="3565"/>
      <c r="Q32" s="771" t="str">
        <f t="shared" si="8"/>
        <v>毗邻道路的类型与等级</v>
      </c>
      <c r="R32" s="858" t="s">
        <v>2785</v>
      </c>
      <c r="S32" s="859">
        <f t="shared" si="10"/>
        <v>100</v>
      </c>
      <c r="T32" s="858" t="s">
        <v>2785</v>
      </c>
      <c r="U32" s="859">
        <f t="shared" si="11"/>
        <v>100</v>
      </c>
      <c r="V32" s="858" t="s">
        <v>2785</v>
      </c>
      <c r="W32" s="859">
        <f t="shared" si="12"/>
        <v>100</v>
      </c>
      <c r="X32" s="852"/>
      <c r="Y32" s="3565"/>
      <c r="Z32" s="840" t="str">
        <f t="shared" si="13"/>
        <v>毗邻道路的类型与等级</v>
      </c>
      <c r="AA32" s="840">
        <f t="shared" si="3"/>
        <v>1</v>
      </c>
      <c r="AB32" s="840">
        <f t="shared" si="4"/>
        <v>1</v>
      </c>
      <c r="AC32" s="840">
        <f t="shared" si="5"/>
        <v>1</v>
      </c>
    </row>
    <row r="33" spans="1:29" ht="15">
      <c r="A33" s="675"/>
      <c r="B33" s="722"/>
      <c r="C33" s="695"/>
      <c r="D33" s="696"/>
      <c r="E33" s="697"/>
      <c r="F33" s="696"/>
      <c r="G33" s="697"/>
      <c r="H33" s="696"/>
      <c r="I33" s="695"/>
      <c r="J33" s="696"/>
      <c r="K33" s="825"/>
      <c r="L33" s="819"/>
      <c r="M33" s="748"/>
      <c r="N33" s="748"/>
      <c r="O33" s="818"/>
      <c r="P33" s="3565"/>
      <c r="Q33" s="771"/>
      <c r="R33" s="858"/>
      <c r="S33" s="859"/>
      <c r="T33" s="858"/>
      <c r="U33" s="859"/>
      <c r="V33" s="858"/>
      <c r="W33" s="859"/>
      <c r="X33" s="852"/>
      <c r="Y33" s="3565"/>
      <c r="Z33" s="840"/>
      <c r="AA33" s="840">
        <v>1</v>
      </c>
      <c r="AB33" s="840">
        <v>1</v>
      </c>
      <c r="AC33" s="840">
        <v>1</v>
      </c>
    </row>
    <row r="34" spans="1:29" ht="15">
      <c r="A34" s="675"/>
      <c r="B34" s="672" t="s">
        <v>2898</v>
      </c>
      <c r="C34" s="709"/>
      <c r="D34" s="684">
        <v>100</v>
      </c>
      <c r="E34" s="710"/>
      <c r="F34" s="684">
        <f>SUMIF(107:107,E34,108:108)-SUMIF(107:107,C34,108:108)+100</f>
        <v>100</v>
      </c>
      <c r="G34" s="710"/>
      <c r="H34" s="684">
        <f>SUMIF(107:107,G34,108:108)-SUMIF(107:107,C34,108:108)+100</f>
        <v>100</v>
      </c>
      <c r="I34" s="709"/>
      <c r="J34" s="684">
        <f>SUMIF(107:107,I34,108:108)-SUMIF(107:107,C34,108:108)+100</f>
        <v>100</v>
      </c>
      <c r="K34" s="826"/>
      <c r="L34" s="819"/>
      <c r="M34" s="748"/>
      <c r="N34" s="748"/>
      <c r="O34" s="818"/>
      <c r="P34" s="3565"/>
      <c r="Q34" s="771" t="str">
        <f t="shared" si="8"/>
        <v>土地级别</v>
      </c>
      <c r="R34" s="858" t="s">
        <v>2785</v>
      </c>
      <c r="S34" s="859">
        <f t="shared" si="10"/>
        <v>100</v>
      </c>
      <c r="T34" s="858" t="s">
        <v>2785</v>
      </c>
      <c r="U34" s="859">
        <f t="shared" si="11"/>
        <v>100</v>
      </c>
      <c r="V34" s="858" t="s">
        <v>2785</v>
      </c>
      <c r="W34" s="859">
        <f t="shared" si="12"/>
        <v>100</v>
      </c>
      <c r="X34" s="852"/>
      <c r="Y34" s="3565"/>
      <c r="Z34" s="840" t="str">
        <f t="shared" si="13"/>
        <v>土地级别</v>
      </c>
      <c r="AA34" s="840">
        <f t="shared" si="3"/>
        <v>1</v>
      </c>
      <c r="AB34" s="840">
        <f t="shared" si="4"/>
        <v>1</v>
      </c>
      <c r="AC34" s="840">
        <f t="shared" si="5"/>
        <v>1</v>
      </c>
    </row>
    <row r="35" spans="1:29" ht="15">
      <c r="A35" s="654"/>
      <c r="B35" s="917">
        <v>111</v>
      </c>
      <c r="C35" s="682"/>
      <c r="D35" s="684">
        <v>100</v>
      </c>
      <c r="E35" s="714"/>
      <c r="F35" s="684">
        <f>SUMIF(109:109,E35,110:110)-SUMIF(109:109,C35,110:110)+100</f>
        <v>100</v>
      </c>
      <c r="G35" s="714"/>
      <c r="H35" s="684">
        <f>SUMIF(109:109,G35,110:110)-SUMIF(109:109,C35,110:110)+100</f>
        <v>100</v>
      </c>
      <c r="I35" s="682"/>
      <c r="J35" s="684">
        <f>SUMIF(109:109,I35,110:110)-SUMIF(109:109,C35,110:110)+100</f>
        <v>100</v>
      </c>
      <c r="K35" s="825"/>
      <c r="L35" s="819"/>
      <c r="M35" s="748"/>
      <c r="N35" s="748"/>
      <c r="O35" s="818"/>
      <c r="P35" s="3565"/>
      <c r="Q35" s="771">
        <f t="shared" si="8"/>
        <v>111</v>
      </c>
      <c r="R35" s="858" t="s">
        <v>2785</v>
      </c>
      <c r="S35" s="859">
        <f t="shared" si="10"/>
        <v>100</v>
      </c>
      <c r="T35" s="858" t="s">
        <v>2785</v>
      </c>
      <c r="U35" s="859">
        <f t="shared" si="11"/>
        <v>100</v>
      </c>
      <c r="V35" s="858" t="s">
        <v>2785</v>
      </c>
      <c r="W35" s="859">
        <f t="shared" si="12"/>
        <v>100</v>
      </c>
      <c r="X35" s="852"/>
      <c r="Y35" s="3565"/>
      <c r="Z35" s="840">
        <f t="shared" si="13"/>
        <v>111</v>
      </c>
      <c r="AA35" s="840">
        <f t="shared" si="3"/>
        <v>1</v>
      </c>
      <c r="AB35" s="840">
        <f t="shared" si="4"/>
        <v>1</v>
      </c>
      <c r="AC35" s="840">
        <f t="shared" si="5"/>
        <v>1</v>
      </c>
    </row>
    <row r="36" spans="1:29" ht="15">
      <c r="A36" s="715"/>
      <c r="B36" s="728">
        <v>111</v>
      </c>
      <c r="C36" s="682"/>
      <c r="D36" s="684">
        <v>100</v>
      </c>
      <c r="E36" s="714"/>
      <c r="F36" s="684">
        <f>SUMIF(111:111,E37,112:112)-SUMIF(111:111,C37,112:112)+100</f>
        <v>100</v>
      </c>
      <c r="G36" s="714"/>
      <c r="H36" s="684">
        <f>SUMIF(111:111,G36,112:112)-SUMIF(111:111,C36,112:112)+100</f>
        <v>100</v>
      </c>
      <c r="I36" s="682"/>
      <c r="J36" s="684">
        <f>SUMIF(111:111,I36,112:112)-SUMIF(111:111,C36,112:112)+100</f>
        <v>100</v>
      </c>
      <c r="K36" s="825"/>
      <c r="L36" s="819"/>
      <c r="M36" s="748"/>
      <c r="N36" s="748"/>
      <c r="O36" s="818"/>
      <c r="P36" s="3601" t="s">
        <v>2805</v>
      </c>
      <c r="Q36" s="771">
        <f t="shared" si="8"/>
        <v>111</v>
      </c>
      <c r="R36" s="858" t="s">
        <v>2785</v>
      </c>
      <c r="S36" s="859">
        <f t="shared" si="10"/>
        <v>100</v>
      </c>
      <c r="T36" s="858" t="s">
        <v>2785</v>
      </c>
      <c r="U36" s="859">
        <f t="shared" si="11"/>
        <v>100</v>
      </c>
      <c r="V36" s="858" t="s">
        <v>2785</v>
      </c>
      <c r="W36" s="859">
        <f t="shared" si="12"/>
        <v>100</v>
      </c>
      <c r="X36" s="852"/>
      <c r="Y36" s="3566" t="s">
        <v>2805</v>
      </c>
      <c r="Z36" s="840">
        <f t="shared" si="13"/>
        <v>111</v>
      </c>
      <c r="AA36" s="840">
        <f t="shared" si="3"/>
        <v>1</v>
      </c>
      <c r="AB36" s="840">
        <f t="shared" si="4"/>
        <v>1</v>
      </c>
      <c r="AC36" s="840">
        <f t="shared" si="5"/>
        <v>1</v>
      </c>
    </row>
    <row r="37" spans="1:29" s="633" customFormat="1" ht="15">
      <c r="A37" s="717"/>
      <c r="B37" s="980">
        <v>111</v>
      </c>
      <c r="C37" s="719"/>
      <c r="D37" s="720">
        <v>100</v>
      </c>
      <c r="E37" s="721"/>
      <c r="F37" s="688">
        <f>SUMIF(113:113,E37,114:114)-SUMIF(113:113,C37,114:114)+100</f>
        <v>100</v>
      </c>
      <c r="G37" s="721"/>
      <c r="H37" s="688">
        <f>SUMIF(113:113,G37,114:114)-SUMIF(113:113,C37,114:114)+100</f>
        <v>100</v>
      </c>
      <c r="I37" s="719"/>
      <c r="J37" s="688">
        <f>SUMIF(113:113,I37,114:114)-SUMIF(113:113,C37,114:114)+100</f>
        <v>100</v>
      </c>
      <c r="K37" s="825"/>
      <c r="L37" s="817"/>
      <c r="M37" s="827"/>
      <c r="N37" s="827"/>
      <c r="O37" s="828"/>
      <c r="P37" s="3566"/>
      <c r="Q37" s="771">
        <f t="shared" si="8"/>
        <v>111</v>
      </c>
      <c r="R37" s="860" t="s">
        <v>2785</v>
      </c>
      <c r="S37" s="861">
        <f t="shared" si="10"/>
        <v>100</v>
      </c>
      <c r="T37" s="860" t="s">
        <v>2785</v>
      </c>
      <c r="U37" s="861">
        <f t="shared" si="11"/>
        <v>100</v>
      </c>
      <c r="V37" s="860" t="s">
        <v>2785</v>
      </c>
      <c r="W37" s="861">
        <f t="shared" si="12"/>
        <v>100</v>
      </c>
      <c r="X37" s="862"/>
      <c r="Y37" s="3566"/>
      <c r="Z37" s="867">
        <f t="shared" si="13"/>
        <v>111</v>
      </c>
      <c r="AA37" s="840">
        <f t="shared" si="3"/>
        <v>1</v>
      </c>
      <c r="AB37" s="840">
        <f t="shared" si="4"/>
        <v>1</v>
      </c>
      <c r="AC37" s="840">
        <f t="shared" si="5"/>
        <v>1</v>
      </c>
    </row>
    <row r="38" spans="1:29" ht="15">
      <c r="A38" s="724" t="s">
        <v>2803</v>
      </c>
      <c r="B38" s="722" t="s">
        <v>2899</v>
      </c>
      <c r="C38" s="723"/>
      <c r="D38" s="652">
        <v>100</v>
      </c>
      <c r="E38" s="723"/>
      <c r="F38" s="652" t="e">
        <f>LOOKUP(E38,116:116,117:117)-LOOKUP(C38,116:116,117:117)+100</f>
        <v>#N/A</v>
      </c>
      <c r="G38" s="723"/>
      <c r="H38" s="652" t="e">
        <f>LOOKUP(G38,116:116,117:117)-LOOKUP(C38,116:116,117:117)+100</f>
        <v>#N/A</v>
      </c>
      <c r="I38" s="829"/>
      <c r="J38" s="652" t="e">
        <f>LOOKUP(I38,116:116,117:117)-LOOKUP(C38,116:116,117:117)+100</f>
        <v>#N/A</v>
      </c>
      <c r="K38" s="825"/>
      <c r="L38" s="819"/>
      <c r="M38" s="748"/>
      <c r="N38" s="748"/>
      <c r="O38" s="818"/>
      <c r="P38" s="3566"/>
      <c r="Q38" s="771" t="str">
        <f t="shared" si="8"/>
        <v>宗地面积</v>
      </c>
      <c r="R38" s="858" t="s">
        <v>2785</v>
      </c>
      <c r="S38" s="859" t="e">
        <f t="shared" si="10"/>
        <v>#N/A</v>
      </c>
      <c r="T38" s="858" t="s">
        <v>2785</v>
      </c>
      <c r="U38" s="859" t="e">
        <f t="shared" si="11"/>
        <v>#N/A</v>
      </c>
      <c r="V38" s="858" t="s">
        <v>2785</v>
      </c>
      <c r="W38" s="859" t="e">
        <f t="shared" si="12"/>
        <v>#N/A</v>
      </c>
      <c r="X38" s="852"/>
      <c r="Y38" s="3566"/>
      <c r="Z38" s="840" t="str">
        <f t="shared" si="13"/>
        <v>宗地面积</v>
      </c>
      <c r="AA38" s="840" t="e">
        <f t="shared" si="3"/>
        <v>#N/A</v>
      </c>
      <c r="AB38" s="840" t="e">
        <f t="shared" si="4"/>
        <v>#N/A</v>
      </c>
      <c r="AC38" s="840" t="e">
        <f t="shared" si="5"/>
        <v>#N/A</v>
      </c>
    </row>
    <row r="39" spans="1:29" ht="15">
      <c r="A39" s="724"/>
      <c r="B39" s="672" t="s">
        <v>2900</v>
      </c>
      <c r="C39" s="725"/>
      <c r="D39" s="684">
        <v>100</v>
      </c>
      <c r="E39" s="725"/>
      <c r="F39" s="684">
        <f>SUMIF(118:118,E39,119:119)-SUMIF(118:118,C39,119:119)+100</f>
        <v>100</v>
      </c>
      <c r="G39" s="725"/>
      <c r="H39" s="684">
        <f>SUMIF(118:118,G39,119:119)-SUMIF(118:118,C39,119:119)+100</f>
        <v>100</v>
      </c>
      <c r="I39" s="725"/>
      <c r="J39" s="684">
        <f>SUMIF(118:118,I39,119:119)-SUMIF(118:118,C39,119:119)+100</f>
        <v>100</v>
      </c>
      <c r="K39" s="826"/>
      <c r="L39" s="819"/>
      <c r="M39" s="748"/>
      <c r="N39" s="748"/>
      <c r="O39" s="818"/>
      <c r="P39" s="3566"/>
      <c r="Q39" s="771" t="str">
        <f t="shared" ref="Q39:Q45" si="14">B39</f>
        <v>宗地形状</v>
      </c>
      <c r="R39" s="858" t="s">
        <v>2785</v>
      </c>
      <c r="S39" s="859">
        <f t="shared" si="10"/>
        <v>100</v>
      </c>
      <c r="T39" s="858" t="s">
        <v>2785</v>
      </c>
      <c r="U39" s="859">
        <f t="shared" si="11"/>
        <v>100</v>
      </c>
      <c r="V39" s="858" t="s">
        <v>2785</v>
      </c>
      <c r="W39" s="859">
        <f t="shared" si="12"/>
        <v>100</v>
      </c>
      <c r="X39" s="852"/>
      <c r="Y39" s="3566"/>
      <c r="Z39" s="840" t="str">
        <f t="shared" si="13"/>
        <v>宗地形状</v>
      </c>
      <c r="AA39" s="840">
        <f t="shared" si="3"/>
        <v>1</v>
      </c>
      <c r="AB39" s="840">
        <f t="shared" si="4"/>
        <v>1</v>
      </c>
      <c r="AC39" s="840">
        <f t="shared" si="5"/>
        <v>1</v>
      </c>
    </row>
    <row r="40" spans="1:29" ht="15">
      <c r="A40" s="724"/>
      <c r="B40" s="672" t="s">
        <v>2901</v>
      </c>
      <c r="C40" s="725"/>
      <c r="D40" s="684">
        <v>100</v>
      </c>
      <c r="E40" s="725"/>
      <c r="F40" s="684">
        <f>SUMIF(120:120,E40,121:121)-SUMIF(120:120,C40,121:121)+100</f>
        <v>100</v>
      </c>
      <c r="G40" s="725"/>
      <c r="H40" s="684">
        <f>SUMIF(120:120,G40,121:121)-SUMIF(120:120,C40,121:121)+100</f>
        <v>100</v>
      </c>
      <c r="I40" s="725"/>
      <c r="J40" s="684">
        <f>SUMIF(120:120,I40,121:121)-SUMIF(120:120,C40,121:121)+100</f>
        <v>100</v>
      </c>
      <c r="K40" s="826"/>
      <c r="L40" s="819"/>
      <c r="M40" s="748"/>
      <c r="N40" s="748"/>
      <c r="O40" s="818"/>
      <c r="P40" s="3566"/>
      <c r="Q40" s="771" t="str">
        <f t="shared" si="14"/>
        <v>临街宽度及深度</v>
      </c>
      <c r="R40" s="858" t="s">
        <v>2785</v>
      </c>
      <c r="S40" s="859">
        <f t="shared" si="10"/>
        <v>100</v>
      </c>
      <c r="T40" s="858" t="s">
        <v>2785</v>
      </c>
      <c r="U40" s="859">
        <f t="shared" si="11"/>
        <v>100</v>
      </c>
      <c r="V40" s="858" t="s">
        <v>2785</v>
      </c>
      <c r="W40" s="859">
        <f t="shared" si="12"/>
        <v>100</v>
      </c>
      <c r="X40" s="852"/>
      <c r="Y40" s="3566"/>
      <c r="Z40" s="840" t="str">
        <f t="shared" si="13"/>
        <v>临街宽度及深度</v>
      </c>
      <c r="AA40" s="840">
        <f t="shared" si="3"/>
        <v>1</v>
      </c>
      <c r="AB40" s="840">
        <f t="shared" si="4"/>
        <v>1</v>
      </c>
      <c r="AC40" s="840">
        <f t="shared" si="5"/>
        <v>1</v>
      </c>
    </row>
    <row r="41" spans="1:29" s="631" customFormat="1" ht="15">
      <c r="A41" s="726"/>
      <c r="B41" s="672" t="s">
        <v>2902</v>
      </c>
      <c r="C41" s="727"/>
      <c r="D41" s="674">
        <v>100</v>
      </c>
      <c r="E41" s="727"/>
      <c r="F41" s="684">
        <f>SUMIF(122:122,E41,123:123)-SUMIF(122:122,C41,123:123)+100</f>
        <v>100</v>
      </c>
      <c r="G41" s="727"/>
      <c r="H41" s="684">
        <f>SUMIF(122:122,G41,123:123)-SUMIF(122:122,C41,123:123)+100</f>
        <v>100</v>
      </c>
      <c r="I41" s="727"/>
      <c r="J41" s="684">
        <f>SUMIF(122:122,I41,123:123)-SUMIF(122:122,C41,123:123)+100</f>
        <v>100</v>
      </c>
      <c r="K41" s="826"/>
      <c r="L41" s="808"/>
      <c r="M41" s="809"/>
      <c r="N41" s="809"/>
      <c r="O41" s="811"/>
      <c r="P41" s="3566"/>
      <c r="Q41" s="771" t="str">
        <f t="shared" si="14"/>
        <v>宗地开发程度</v>
      </c>
      <c r="R41" s="853" t="s">
        <v>2785</v>
      </c>
      <c r="S41" s="854">
        <f t="shared" si="10"/>
        <v>100</v>
      </c>
      <c r="T41" s="853" t="s">
        <v>2785</v>
      </c>
      <c r="U41" s="854">
        <f t="shared" si="11"/>
        <v>100</v>
      </c>
      <c r="V41" s="853" t="s">
        <v>2785</v>
      </c>
      <c r="W41" s="854">
        <f t="shared" si="12"/>
        <v>100</v>
      </c>
      <c r="X41" s="855"/>
      <c r="Y41" s="3566"/>
      <c r="Z41" s="866" t="str">
        <f t="shared" si="13"/>
        <v>宗地开发程度</v>
      </c>
      <c r="AA41" s="866">
        <f t="shared" si="3"/>
        <v>1</v>
      </c>
      <c r="AB41" s="866">
        <f t="shared" si="4"/>
        <v>1</v>
      </c>
      <c r="AC41" s="866">
        <f t="shared" si="5"/>
        <v>1</v>
      </c>
    </row>
    <row r="42" spans="1:29" ht="15">
      <c r="A42" s="724"/>
      <c r="B42" s="672" t="s">
        <v>2903</v>
      </c>
      <c r="C42" s="725"/>
      <c r="D42" s="684">
        <v>100</v>
      </c>
      <c r="E42" s="725"/>
      <c r="F42" s="684">
        <f>SUMIF(124:124,E42,125:125)-SUMIF(124:124,C42,125:125)+100</f>
        <v>100</v>
      </c>
      <c r="G42" s="725"/>
      <c r="H42" s="684">
        <f>SUMIF(124:124,G42,125:125)-SUMIF(124:124,C42,125:125)+100</f>
        <v>100</v>
      </c>
      <c r="I42" s="725"/>
      <c r="J42" s="684">
        <f>SUMIF(124:124,I42,125:125)-SUMIF(124:124,C42,125:125)+100</f>
        <v>100</v>
      </c>
      <c r="K42" s="826"/>
      <c r="L42" s="819"/>
      <c r="M42" s="748"/>
      <c r="N42" s="748"/>
      <c r="O42" s="818"/>
      <c r="P42" s="3566" t="s">
        <v>2805</v>
      </c>
      <c r="Q42" s="771" t="str">
        <f t="shared" si="14"/>
        <v>工程地质条件</v>
      </c>
      <c r="R42" s="858" t="s">
        <v>2785</v>
      </c>
      <c r="S42" s="859">
        <f t="shared" si="10"/>
        <v>100</v>
      </c>
      <c r="T42" s="858" t="s">
        <v>2785</v>
      </c>
      <c r="U42" s="859">
        <f t="shared" si="11"/>
        <v>100</v>
      </c>
      <c r="V42" s="858" t="s">
        <v>2785</v>
      </c>
      <c r="W42" s="859">
        <f t="shared" si="12"/>
        <v>100</v>
      </c>
      <c r="X42" s="852"/>
      <c r="Y42" s="3566" t="s">
        <v>2805</v>
      </c>
      <c r="Z42" s="840" t="str">
        <f t="shared" si="13"/>
        <v>工程地质条件</v>
      </c>
      <c r="AA42" s="840">
        <f t="shared" si="3"/>
        <v>1</v>
      </c>
      <c r="AB42" s="840">
        <f t="shared" si="4"/>
        <v>1</v>
      </c>
      <c r="AC42" s="840">
        <f t="shared" si="5"/>
        <v>1</v>
      </c>
    </row>
    <row r="43" spans="1:29" ht="15">
      <c r="A43" s="724"/>
      <c r="B43" s="728">
        <v>111</v>
      </c>
      <c r="C43" s="682"/>
      <c r="D43" s="684">
        <v>100</v>
      </c>
      <c r="E43" s="682"/>
      <c r="F43" s="684">
        <f>SUMIF(126:126,E43,127:127)-SUMIF(126:126,C43,127:127)+100</f>
        <v>100</v>
      </c>
      <c r="G43" s="682"/>
      <c r="H43" s="684">
        <f>SUMIF(126:126,G43,127:127)-SUMIF(126:126,C43,127:127)+100</f>
        <v>100</v>
      </c>
      <c r="I43" s="681"/>
      <c r="J43" s="684">
        <f>SUMIF(126:126,I43,127:127)-SUMIF(126:126,C43,127:127)+100</f>
        <v>100</v>
      </c>
      <c r="K43" s="825"/>
      <c r="L43" s="819"/>
      <c r="M43" s="748"/>
      <c r="N43" s="748"/>
      <c r="O43" s="818"/>
      <c r="P43" s="3566"/>
      <c r="Q43" s="771">
        <f t="shared" si="14"/>
        <v>111</v>
      </c>
      <c r="R43" s="858" t="s">
        <v>2785</v>
      </c>
      <c r="S43" s="859">
        <f t="shared" si="10"/>
        <v>100</v>
      </c>
      <c r="T43" s="858" t="s">
        <v>2785</v>
      </c>
      <c r="U43" s="859">
        <f t="shared" si="11"/>
        <v>100</v>
      </c>
      <c r="V43" s="858" t="s">
        <v>2785</v>
      </c>
      <c r="W43" s="859">
        <f t="shared" si="12"/>
        <v>100</v>
      </c>
      <c r="X43" s="852"/>
      <c r="Y43" s="3566"/>
      <c r="Z43" s="840">
        <f t="shared" si="13"/>
        <v>111</v>
      </c>
      <c r="AA43" s="840">
        <f t="shared" si="3"/>
        <v>1</v>
      </c>
      <c r="AB43" s="840">
        <f t="shared" si="4"/>
        <v>1</v>
      </c>
      <c r="AC43" s="840">
        <f t="shared" si="5"/>
        <v>1</v>
      </c>
    </row>
    <row r="44" spans="1:29" ht="15">
      <c r="A44" s="724"/>
      <c r="B44" s="728">
        <v>111</v>
      </c>
      <c r="C44" s="682"/>
      <c r="D44" s="684">
        <v>100</v>
      </c>
      <c r="E44" s="682"/>
      <c r="F44" s="684">
        <f>SUMIF(128:128,E44,129:129)-SUMIF(128:128,C44,129:129)+100</f>
        <v>100</v>
      </c>
      <c r="G44" s="682"/>
      <c r="H44" s="684">
        <f>SUMIF(128:128,G44,129:129)-SUMIF(128:128,C44,129:129)+100</f>
        <v>100</v>
      </c>
      <c r="I44" s="681"/>
      <c r="J44" s="684">
        <f>SUMIF(128:128,I44,129:129)-SUMIF(128:128,C44,129:129)+100</f>
        <v>100</v>
      </c>
      <c r="K44" s="825"/>
      <c r="L44" s="819"/>
      <c r="M44" s="748"/>
      <c r="N44" s="748"/>
      <c r="O44" s="818"/>
      <c r="P44" s="3566"/>
      <c r="Q44" s="771">
        <f t="shared" si="14"/>
        <v>111</v>
      </c>
      <c r="R44" s="858" t="s">
        <v>2785</v>
      </c>
      <c r="S44" s="859">
        <f t="shared" si="10"/>
        <v>100</v>
      </c>
      <c r="T44" s="858" t="s">
        <v>2785</v>
      </c>
      <c r="U44" s="859">
        <f t="shared" si="11"/>
        <v>100</v>
      </c>
      <c r="V44" s="858" t="s">
        <v>2785</v>
      </c>
      <c r="W44" s="859">
        <f t="shared" si="12"/>
        <v>100</v>
      </c>
      <c r="X44" s="852"/>
      <c r="Y44" s="3566"/>
      <c r="Z44" s="840">
        <f t="shared" si="13"/>
        <v>111</v>
      </c>
      <c r="AA44" s="840">
        <f t="shared" si="3"/>
        <v>1</v>
      </c>
      <c r="AB44" s="840">
        <f t="shared" si="4"/>
        <v>1</v>
      </c>
      <c r="AC44" s="840">
        <f t="shared" si="5"/>
        <v>1</v>
      </c>
    </row>
    <row r="45" spans="1:29" s="633" customFormat="1" ht="15">
      <c r="A45" s="729"/>
      <c r="B45" s="728">
        <v>111</v>
      </c>
      <c r="C45" s="730"/>
      <c r="D45" s="981">
        <v>100</v>
      </c>
      <c r="E45" s="682"/>
      <c r="F45" s="688">
        <f>SUMIF(130:130,E45,131:131)-SUMIF(130:130,C45,131:131)+100</f>
        <v>100</v>
      </c>
      <c r="G45" s="682"/>
      <c r="H45" s="688">
        <f>SUMIF(130:130,G45,131:131)-SUMIF(130:130,C45,131:131)+100</f>
        <v>100</v>
      </c>
      <c r="I45" s="682"/>
      <c r="J45" s="688">
        <f>SUMIF(130:130,I45,131:131)-SUMIF(130:130,C45,131:131)+100</f>
        <v>100</v>
      </c>
      <c r="K45" s="830"/>
      <c r="L45" s="817"/>
      <c r="M45" s="827"/>
      <c r="N45" s="827"/>
      <c r="O45" s="828"/>
      <c r="P45" s="3566"/>
      <c r="Q45" s="771">
        <f t="shared" si="14"/>
        <v>111</v>
      </c>
      <c r="R45" s="860" t="s">
        <v>2785</v>
      </c>
      <c r="S45" s="861">
        <f t="shared" si="10"/>
        <v>100</v>
      </c>
      <c r="T45" s="860" t="s">
        <v>2785</v>
      </c>
      <c r="U45" s="861">
        <f t="shared" si="11"/>
        <v>100</v>
      </c>
      <c r="V45" s="860" t="s">
        <v>2785</v>
      </c>
      <c r="W45" s="861">
        <f t="shared" si="12"/>
        <v>100</v>
      </c>
      <c r="X45" s="862"/>
      <c r="Y45" s="3566"/>
      <c r="Z45" s="867">
        <f t="shared" si="13"/>
        <v>111</v>
      </c>
      <c r="AA45" s="840">
        <f t="shared" si="3"/>
        <v>1</v>
      </c>
      <c r="AB45" s="840">
        <f t="shared" si="4"/>
        <v>1</v>
      </c>
      <c r="AC45" s="840">
        <f t="shared" si="5"/>
        <v>1</v>
      </c>
    </row>
    <row r="46" spans="1:29" ht="15">
      <c r="A46" s="731" t="s">
        <v>2885</v>
      </c>
      <c r="B46" s="732" t="s">
        <v>2904</v>
      </c>
      <c r="C46" s="733" t="s">
        <v>124</v>
      </c>
      <c r="D46" s="734"/>
      <c r="E46" s="735"/>
      <c r="F46" s="736"/>
      <c r="G46" s="737"/>
      <c r="H46" s="738"/>
      <c r="I46" s="735"/>
      <c r="J46" s="738"/>
      <c r="K46" s="831"/>
      <c r="L46" s="832"/>
      <c r="M46" s="748"/>
      <c r="N46" s="748"/>
      <c r="O46" s="748"/>
      <c r="P46" s="3556" t="str">
        <f>A46</f>
        <v>成交单价</v>
      </c>
      <c r="Q46" s="3556"/>
      <c r="R46" s="3557">
        <f>E46</f>
        <v>0</v>
      </c>
      <c r="S46" s="3557"/>
      <c r="T46" s="3557">
        <f>G46</f>
        <v>0</v>
      </c>
      <c r="U46" s="3557"/>
      <c r="V46" s="3557">
        <f>I46</f>
        <v>0</v>
      </c>
      <c r="W46" s="3557"/>
      <c r="X46" s="793"/>
      <c r="Y46" s="868"/>
      <c r="Z46" s="793"/>
      <c r="AA46" s="793"/>
      <c r="AB46" s="793"/>
      <c r="AC46" s="793"/>
    </row>
    <row r="47" spans="1:29" ht="15">
      <c r="A47" s="739" t="s">
        <v>2817</v>
      </c>
      <c r="B47" s="740"/>
      <c r="C47" s="741" t="e">
        <f>R48</f>
        <v>#DIV/0!</v>
      </c>
      <c r="D47" s="742" t="s">
        <v>2818</v>
      </c>
      <c r="E47" s="741" t="e">
        <f>R47</f>
        <v>#DIV/0!</v>
      </c>
      <c r="F47" s="743"/>
      <c r="G47" s="744" t="e">
        <f>T47</f>
        <v>#DIV/0!</v>
      </c>
      <c r="H47" s="743"/>
      <c r="I47" s="741" t="e">
        <f>V47</f>
        <v>#DIV/0!</v>
      </c>
      <c r="J47" s="743"/>
      <c r="K47" s="833">
        <f>F47+H47+J47</f>
        <v>0</v>
      </c>
      <c r="L47" s="832"/>
      <c r="M47" s="748"/>
      <c r="N47" s="748"/>
      <c r="O47" s="748"/>
      <c r="P47" s="3556" t="str">
        <f>A47</f>
        <v>比较价值（元/平方米）</v>
      </c>
      <c r="Q47" s="3556"/>
      <c r="R47" s="3604" t="e">
        <f>ROUND(PRODUCT(R46,AA7:AA45),0)</f>
        <v>#DIV/0!</v>
      </c>
      <c r="S47" s="3604"/>
      <c r="T47" s="3604" t="e">
        <f>ROUND(PRODUCT(T46,AB7:AB45),0)</f>
        <v>#DIV/0!</v>
      </c>
      <c r="U47" s="3604"/>
      <c r="V47" s="3604" t="e">
        <f>ROUND(PRODUCT(V46,AC7:AC45),0)</f>
        <v>#DIV/0!</v>
      </c>
      <c r="W47" s="3604"/>
      <c r="X47" s="793"/>
      <c r="Y47" s="793"/>
      <c r="Z47" s="793"/>
      <c r="AA47" s="793"/>
      <c r="AB47" s="793"/>
      <c r="AC47" s="793"/>
    </row>
    <row r="48" spans="1:29" ht="15">
      <c r="A48" s="745" t="s">
        <v>2905</v>
      </c>
      <c r="B48" s="746"/>
      <c r="C48" s="747" t="e">
        <f>R48</f>
        <v>#DIV/0!</v>
      </c>
      <c r="D48" s="747"/>
      <c r="E48" s="747"/>
      <c r="F48" s="747"/>
      <c r="G48" s="747"/>
      <c r="H48" s="747"/>
      <c r="I48" s="747"/>
      <c r="J48" s="747"/>
      <c r="K48" s="834"/>
      <c r="L48" s="832"/>
      <c r="M48" s="748"/>
      <c r="N48" s="748"/>
      <c r="O48" s="748"/>
      <c r="P48" s="3568" t="str">
        <f>A48</f>
        <v>估价对象XX用房的比较价值（楼面单价，元/平方米）</v>
      </c>
      <c r="Q48" s="3569"/>
      <c r="R48" s="3605" t="e">
        <f>ROUND(IF(D47="简单平均",AVERAGE(R47:W47),R47*F47+T47*H47+V47*J47),0)</f>
        <v>#DIV/0!</v>
      </c>
      <c r="S48" s="3605"/>
      <c r="T48" s="3605"/>
      <c r="U48" s="3605"/>
      <c r="V48" s="3605"/>
      <c r="W48" s="3605"/>
      <c r="X48" s="793"/>
      <c r="Y48" s="793"/>
      <c r="Z48" s="793"/>
      <c r="AA48" s="793"/>
      <c r="AB48" s="793"/>
      <c r="AC48" s="793"/>
    </row>
    <row r="49" spans="1:29">
      <c r="A49" s="748"/>
      <c r="B49" s="748"/>
      <c r="C49" s="748"/>
      <c r="D49" s="748"/>
      <c r="E49" s="748"/>
      <c r="F49" s="748"/>
      <c r="G49" s="749"/>
      <c r="H49" s="748"/>
      <c r="I49" s="748"/>
      <c r="J49" s="748"/>
      <c r="K49" s="836"/>
      <c r="L49" s="837"/>
      <c r="M49" s="748"/>
      <c r="N49" s="748"/>
      <c r="O49" s="748"/>
      <c r="P49" s="748"/>
      <c r="Q49" s="748"/>
      <c r="R49" s="748"/>
      <c r="S49" s="748"/>
      <c r="T49" s="748"/>
      <c r="U49" s="748"/>
      <c r="V49" s="748"/>
      <c r="W49" s="748"/>
      <c r="X49" s="748"/>
      <c r="Y49" s="748"/>
      <c r="Z49" s="748"/>
      <c r="AA49" s="748"/>
      <c r="AB49" s="748"/>
      <c r="AC49" s="748"/>
    </row>
    <row r="50" spans="1:29">
      <c r="A50" s="748"/>
      <c r="B50" s="748"/>
      <c r="C50" s="748"/>
      <c r="D50" s="748"/>
      <c r="E50" s="748"/>
      <c r="F50" s="748"/>
      <c r="G50" s="748"/>
      <c r="H50" s="748"/>
      <c r="I50" s="748"/>
      <c r="J50" s="748"/>
      <c r="K50" s="836"/>
      <c r="L50" s="837"/>
      <c r="M50" s="748"/>
      <c r="N50" s="748"/>
      <c r="O50" s="748"/>
      <c r="P50" s="748"/>
      <c r="Q50" s="748"/>
      <c r="R50" s="748"/>
      <c r="S50" s="748"/>
      <c r="T50" s="748"/>
      <c r="U50" s="748"/>
      <c r="V50" s="748"/>
      <c r="W50" s="748"/>
      <c r="X50" s="748"/>
      <c r="Y50" s="748"/>
      <c r="Z50" s="748"/>
      <c r="AA50" s="748"/>
      <c r="AB50" s="748"/>
      <c r="AC50" s="748"/>
    </row>
    <row r="51" spans="1:29" ht="13.5" customHeight="1">
      <c r="A51" s="748"/>
      <c r="B51" s="748"/>
      <c r="C51" s="750" t="s">
        <v>2820</v>
      </c>
      <c r="D51" s="751"/>
      <c r="E51" s="752" t="e">
        <f>IF(E46&lt;E47,E47/E46-1,E46/E47-1)</f>
        <v>#DIV/0!</v>
      </c>
      <c r="F51" s="753" t="e">
        <f>IF(OR(E51&gt;=0.3,E51&lt;=-0.3),"超过30%","")</f>
        <v>#DIV/0!</v>
      </c>
      <c r="G51" s="752" t="e">
        <f>IF(G46&lt;G47,G47/G46-1,G46/G47-1)</f>
        <v>#DIV/0!</v>
      </c>
      <c r="H51" s="753" t="e">
        <f>IF(OR(G51&gt;=0.3,G51&lt;=-0.3),"超过30%","")</f>
        <v>#DIV/0!</v>
      </c>
      <c r="I51" s="752" t="e">
        <f>IF(I46&lt;I47,I47/I46-1,I46/I47-1)</f>
        <v>#DIV/0!</v>
      </c>
      <c r="J51" s="753" t="e">
        <f>IF(OR(I51&gt;=0.3,I51&lt;=-0.3),"超过30%","")</f>
        <v>#DIV/0!</v>
      </c>
      <c r="K51" s="836"/>
      <c r="L51" s="837"/>
      <c r="M51" s="748"/>
      <c r="N51" s="748"/>
      <c r="O51" s="748"/>
      <c r="P51" s="748"/>
      <c r="Q51" s="748"/>
      <c r="R51" s="748"/>
      <c r="S51" s="748"/>
      <c r="T51" s="748"/>
      <c r="U51" s="748"/>
      <c r="V51" s="748"/>
      <c r="W51" s="748"/>
      <c r="X51" s="748"/>
      <c r="Y51" s="748"/>
      <c r="Z51" s="748"/>
      <c r="AA51" s="748"/>
      <c r="AB51" s="748"/>
      <c r="AC51" s="748"/>
    </row>
    <row r="52" spans="1:29" ht="13.5" customHeight="1">
      <c r="A52" s="748"/>
      <c r="B52" s="748"/>
      <c r="C52" s="750" t="s">
        <v>2821</v>
      </c>
      <c r="D52" s="754"/>
      <c r="E52" s="752" t="e">
        <f>IF(E47&lt;G47,G47/E47-1,E47/G47-1)</f>
        <v>#DIV/0!</v>
      </c>
      <c r="F52" s="753" t="e">
        <f>IF(OR(E52&gt;=0.2,E52&lt;=-0.2),"超过20%","")</f>
        <v>#DIV/0!</v>
      </c>
      <c r="G52" s="752" t="e">
        <f>IF(G47&lt;I47,I47/G47-1,G47/I47-1)</f>
        <v>#DIV/0!</v>
      </c>
      <c r="H52" s="753" t="e">
        <f>IF(OR(G52&gt;=0.2,G52&lt;=-0.2),"超过20%","")</f>
        <v>#DIV/0!</v>
      </c>
      <c r="I52" s="752" t="e">
        <f>IF(I47&lt;E47,E47/I47-1,I47/E47-1)</f>
        <v>#DIV/0!</v>
      </c>
      <c r="J52" s="753" t="e">
        <f>IF(OR(I52&gt;=0.2,I52&lt;=-0.2),"超过20%","")</f>
        <v>#DIV/0!</v>
      </c>
      <c r="K52" s="836"/>
      <c r="L52" s="837"/>
      <c r="M52" s="748"/>
      <c r="N52" s="748"/>
      <c r="O52" s="748"/>
      <c r="P52" s="748"/>
      <c r="Q52" s="748"/>
      <c r="R52" s="748"/>
      <c r="S52" s="748"/>
      <c r="T52" s="748"/>
      <c r="U52" s="748"/>
      <c r="V52" s="748"/>
      <c r="W52" s="748"/>
      <c r="X52" s="748"/>
      <c r="Y52" s="748"/>
      <c r="Z52" s="748"/>
      <c r="AA52" s="748"/>
      <c r="AB52" s="748"/>
      <c r="AC52" s="748"/>
    </row>
    <row r="53" spans="1:29" s="634" customFormat="1" ht="13.5" customHeight="1">
      <c r="A53" s="755"/>
      <c r="B53" s="755"/>
      <c r="C53" s="750" t="s">
        <v>2822</v>
      </c>
      <c r="D53" s="754"/>
      <c r="E53" s="752" t="e">
        <f>IF(E46&lt;G46,G46/E46-1,E46/G46-1)</f>
        <v>#DIV/0!</v>
      </c>
      <c r="F53" s="753" t="e">
        <f>IF(OR(E53&gt;=0.3,E53&lt;=-0.3),"超过30%","")</f>
        <v>#DIV/0!</v>
      </c>
      <c r="G53" s="752" t="e">
        <f>IF(G46&lt;I46,I46/G46-1,G46/I46-1)</f>
        <v>#DIV/0!</v>
      </c>
      <c r="H53" s="753" t="e">
        <f>IF(OR(G53&gt;=0.3,G53&lt;=-0.3),"超过30%","")</f>
        <v>#DIV/0!</v>
      </c>
      <c r="I53" s="752" t="e">
        <f>IF(I46&lt;E46,E46/I46-1,I46/E46-1)</f>
        <v>#DIV/0!</v>
      </c>
      <c r="J53" s="753" t="e">
        <f>IF(OR(I53&gt;=0.3,I53&lt;=-0.3),"超过30%","")</f>
        <v>#DIV/0!</v>
      </c>
      <c r="K53" s="838"/>
      <c r="L53" s="839"/>
      <c r="M53" s="755"/>
      <c r="N53" s="755"/>
      <c r="O53" s="755"/>
      <c r="P53" s="755"/>
      <c r="Q53" s="755"/>
      <c r="R53" s="755"/>
      <c r="S53" s="755"/>
      <c r="T53" s="755"/>
      <c r="U53" s="755"/>
      <c r="V53" s="755"/>
      <c r="W53" s="755"/>
      <c r="X53" s="755"/>
      <c r="Y53" s="755"/>
      <c r="Z53" s="755"/>
      <c r="AA53" s="755"/>
      <c r="AB53" s="755"/>
      <c r="AC53" s="755"/>
    </row>
    <row r="54" spans="1:29" s="634" customFormat="1">
      <c r="A54" s="755"/>
      <c r="B54" s="756"/>
      <c r="C54" s="757"/>
      <c r="D54" s="758"/>
      <c r="E54" s="758"/>
      <c r="F54" s="758"/>
      <c r="G54" s="758"/>
      <c r="H54" s="758"/>
      <c r="I54" s="758"/>
      <c r="J54" s="758"/>
      <c r="K54" s="838"/>
      <c r="L54" s="839"/>
      <c r="M54" s="755"/>
      <c r="N54" s="755"/>
      <c r="O54" s="755"/>
      <c r="P54" s="755"/>
      <c r="Q54" s="755"/>
      <c r="R54" s="755"/>
      <c r="S54" s="755"/>
      <c r="T54" s="755"/>
      <c r="U54" s="755"/>
      <c r="V54" s="755"/>
      <c r="W54" s="755"/>
      <c r="X54" s="755"/>
      <c r="Y54" s="755"/>
      <c r="Z54" s="755"/>
      <c r="AA54" s="755"/>
      <c r="AB54" s="755"/>
      <c r="AC54" s="755"/>
    </row>
    <row r="55" spans="1:29" ht="27" customHeight="1">
      <c r="A55" s="759" t="s">
        <v>2906</v>
      </c>
      <c r="B55" s="760" t="s">
        <v>2907</v>
      </c>
      <c r="C55" s="761" t="s">
        <v>2908</v>
      </c>
      <c r="D55" s="762" t="s">
        <v>2909</v>
      </c>
      <c r="E55" s="763" t="s">
        <v>2910</v>
      </c>
      <c r="F55" s="982" t="s">
        <v>2911</v>
      </c>
      <c r="G55" s="3541" t="s">
        <v>2912</v>
      </c>
      <c r="H55" s="3603"/>
      <c r="I55" s="986" t="s">
        <v>2913</v>
      </c>
      <c r="J55" s="987">
        <f>项目基本情况!F35</f>
        <v>0</v>
      </c>
      <c r="K55" s="841" t="s">
        <v>2914</v>
      </c>
      <c r="L55" s="837"/>
      <c r="M55" s="748"/>
      <c r="N55" s="748"/>
      <c r="O55" s="748"/>
      <c r="P55" s="748"/>
      <c r="Q55" s="748"/>
      <c r="R55" s="748"/>
      <c r="S55" s="748"/>
      <c r="T55" s="748"/>
      <c r="U55" s="748"/>
      <c r="V55" s="748"/>
      <c r="W55" s="748"/>
      <c r="X55" s="748"/>
      <c r="Y55" s="748"/>
      <c r="Z55" s="748"/>
      <c r="AA55" s="748"/>
      <c r="AB55" s="748"/>
      <c r="AC55" s="748"/>
    </row>
    <row r="56" spans="1:29" s="635" customFormat="1">
      <c r="A56" s="766" t="s">
        <v>2915</v>
      </c>
      <c r="B56" s="767" t="e">
        <f>C48</f>
        <v>#DIV/0!</v>
      </c>
      <c r="C56" s="768">
        <v>1</v>
      </c>
      <c r="D56" s="769">
        <v>1</v>
      </c>
      <c r="E56" s="768">
        <f>'数据-汇总表'!E8+'数据-汇总表'!E9</f>
        <v>286319.48</v>
      </c>
      <c r="F56" s="983" t="e">
        <f t="shared" ref="F56:F64" si="15">ROUND(B56*E56/10000,0)</f>
        <v>#DIV/0!</v>
      </c>
      <c r="G56" s="3558"/>
      <c r="H56" s="3556"/>
      <c r="I56" s="988">
        <v>1</v>
      </c>
      <c r="J56" s="989">
        <v>1</v>
      </c>
      <c r="K56" s="755"/>
      <c r="L56" s="843"/>
      <c r="M56" s="843"/>
      <c r="N56" s="843"/>
      <c r="O56" s="843"/>
      <c r="P56" s="843"/>
      <c r="Q56" s="843"/>
      <c r="R56" s="843"/>
      <c r="S56" s="843"/>
      <c r="T56" s="843"/>
      <c r="U56" s="843"/>
      <c r="V56" s="843"/>
      <c r="W56" s="843"/>
      <c r="X56" s="843"/>
      <c r="Y56" s="843"/>
      <c r="Z56" s="843"/>
      <c r="AA56" s="843"/>
      <c r="AB56" s="843"/>
      <c r="AC56" s="843"/>
    </row>
    <row r="57" spans="1:29" s="635" customFormat="1">
      <c r="A57" s="772" t="s">
        <v>2916</v>
      </c>
      <c r="B57" s="362" t="e">
        <f>ROUND($C$48*C57*D57,0)</f>
        <v>#DIV/0!</v>
      </c>
      <c r="C57" s="773">
        <f t="shared" ref="C57:C64" si="16">IF($C$55="北京市系数",I57,J57)</f>
        <v>0.6</v>
      </c>
      <c r="D57" s="774">
        <v>0.25</v>
      </c>
      <c r="E57" s="775"/>
      <c r="F57" s="983" t="e">
        <f t="shared" si="15"/>
        <v>#DIV/0!</v>
      </c>
      <c r="G57" s="776" t="s">
        <v>2917</v>
      </c>
      <c r="H57" s="777" t="str">
        <f>项目基本情况!B37</f>
        <v>六级</v>
      </c>
      <c r="I57" s="988">
        <f>SUMIF(修正!A57:A68,H57,修正!B57:B68)</f>
        <v>0.6</v>
      </c>
      <c r="J57" s="990"/>
      <c r="K57" s="748"/>
      <c r="L57" s="843"/>
      <c r="M57" s="843"/>
      <c r="N57" s="843"/>
      <c r="O57" s="843"/>
      <c r="P57" s="843"/>
      <c r="Q57" s="843"/>
      <c r="R57" s="843"/>
      <c r="S57" s="843"/>
      <c r="T57" s="843"/>
      <c r="U57" s="843"/>
      <c r="V57" s="843"/>
      <c r="W57" s="843"/>
      <c r="X57" s="843"/>
      <c r="Y57" s="843"/>
      <c r="Z57" s="843"/>
      <c r="AA57" s="843"/>
      <c r="AB57" s="843"/>
      <c r="AC57" s="843"/>
    </row>
    <row r="58" spans="1:29" s="635" customFormat="1">
      <c r="A58" s="772" t="s">
        <v>2918</v>
      </c>
      <c r="B58" s="362" t="e">
        <f t="shared" ref="B58:B64" si="17">ROUND($C$48*C58*D58,0)</f>
        <v>#DIV/0!</v>
      </c>
      <c r="C58" s="773">
        <f t="shared" si="16"/>
        <v>0.3</v>
      </c>
      <c r="D58" s="774">
        <v>0.25</v>
      </c>
      <c r="E58" s="775"/>
      <c r="F58" s="983" t="e">
        <f t="shared" si="15"/>
        <v>#DIV/0!</v>
      </c>
      <c r="G58" s="778"/>
      <c r="H58" s="777" t="str">
        <f>项目基本情况!B37</f>
        <v>六级</v>
      </c>
      <c r="I58" s="988">
        <f>SUMIF(修正!A57:A68,H58,修正!C57:C68)</f>
        <v>0.3</v>
      </c>
      <c r="J58" s="990"/>
      <c r="K58" s="755"/>
      <c r="L58" s="843"/>
      <c r="M58" s="843"/>
      <c r="N58" s="843"/>
      <c r="O58" s="843"/>
      <c r="P58" s="843"/>
      <c r="Q58" s="843"/>
      <c r="R58" s="843"/>
      <c r="S58" s="843"/>
      <c r="T58" s="843"/>
      <c r="U58" s="843"/>
      <c r="V58" s="843"/>
      <c r="W58" s="843"/>
      <c r="X58" s="843"/>
      <c r="Y58" s="843"/>
      <c r="Z58" s="843"/>
      <c r="AA58" s="843"/>
      <c r="AB58" s="843"/>
      <c r="AC58" s="843"/>
    </row>
    <row r="59" spans="1:29" s="635" customFormat="1">
      <c r="A59" s="772" t="s">
        <v>2919</v>
      </c>
      <c r="B59" s="362" t="e">
        <f t="shared" si="17"/>
        <v>#DIV/0!</v>
      </c>
      <c r="C59" s="773">
        <f t="shared" si="16"/>
        <v>0.25</v>
      </c>
      <c r="D59" s="774">
        <v>0.25</v>
      </c>
      <c r="E59" s="775"/>
      <c r="F59" s="983" t="e">
        <f t="shared" si="15"/>
        <v>#DIV/0!</v>
      </c>
      <c r="G59" s="778"/>
      <c r="H59" s="777" t="str">
        <f>项目基本情况!B37</f>
        <v>六级</v>
      </c>
      <c r="I59" s="988">
        <f>SUMIF(修正!A57:A68,H59,修正!D57:D68)</f>
        <v>0.25</v>
      </c>
      <c r="J59" s="990"/>
      <c r="K59" s="748"/>
      <c r="L59" s="843"/>
      <c r="M59" s="843"/>
      <c r="N59" s="843"/>
      <c r="O59" s="843"/>
      <c r="P59" s="843"/>
      <c r="Q59" s="843"/>
      <c r="R59" s="843"/>
      <c r="S59" s="843"/>
      <c r="T59" s="843"/>
      <c r="U59" s="843"/>
      <c r="V59" s="843"/>
      <c r="W59" s="843"/>
      <c r="X59" s="843"/>
      <c r="Y59" s="843"/>
      <c r="Z59" s="843"/>
      <c r="AA59" s="843"/>
      <c r="AB59" s="843"/>
      <c r="AC59" s="843"/>
    </row>
    <row r="60" spans="1:29" s="635" customFormat="1">
      <c r="A60" s="772" t="s">
        <v>2920</v>
      </c>
      <c r="B60" s="362" t="e">
        <f t="shared" si="17"/>
        <v>#DIV/0!</v>
      </c>
      <c r="C60" s="773">
        <f t="shared" si="16"/>
        <v>0</v>
      </c>
      <c r="D60" s="774">
        <v>0.25</v>
      </c>
      <c r="E60" s="361">
        <f>'数据-汇总表'!E11</f>
        <v>0</v>
      </c>
      <c r="F60" s="983" t="e">
        <f t="shared" si="15"/>
        <v>#DIV/0!</v>
      </c>
      <c r="G60" s="780" t="s">
        <v>2921</v>
      </c>
      <c r="H60" s="777">
        <f>项目基本情况!C37</f>
        <v>0</v>
      </c>
      <c r="I60" s="988">
        <f>SUMIF(修正!A57:A68,H60,修正!E57:E68)</f>
        <v>0</v>
      </c>
      <c r="J60" s="990"/>
      <c r="K60" s="748"/>
      <c r="L60" s="843"/>
      <c r="M60" s="843"/>
      <c r="N60" s="843"/>
      <c r="O60" s="843"/>
      <c r="P60" s="843"/>
      <c r="Q60" s="843"/>
      <c r="R60" s="843"/>
      <c r="S60" s="843"/>
      <c r="T60" s="843"/>
      <c r="U60" s="843"/>
      <c r="V60" s="843"/>
      <c r="W60" s="843"/>
      <c r="X60" s="843"/>
      <c r="Y60" s="843"/>
      <c r="Z60" s="843"/>
      <c r="AA60" s="843"/>
      <c r="AB60" s="843"/>
      <c r="AC60" s="843"/>
    </row>
    <row r="61" spans="1:29" s="635" customFormat="1">
      <c r="A61" s="772" t="s">
        <v>2922</v>
      </c>
      <c r="B61" s="362" t="e">
        <f t="shared" si="17"/>
        <v>#DIV/0!</v>
      </c>
      <c r="C61" s="773">
        <f t="shared" si="16"/>
        <v>0</v>
      </c>
      <c r="D61" s="774">
        <v>0.25</v>
      </c>
      <c r="E61" s="361">
        <f>'数据-汇总表'!E12</f>
        <v>0</v>
      </c>
      <c r="F61" s="983" t="e">
        <f t="shared" si="15"/>
        <v>#DIV/0!</v>
      </c>
      <c r="G61" s="781" t="s">
        <v>2923</v>
      </c>
      <c r="H61" s="777">
        <f>IF(G61="商业",项目基本情况!B37,IF(G61="办公",项目基本情况!C37,IF(G61="住宅",项目基本情况!D37,项目基本情况!E37)))</f>
        <v>0</v>
      </c>
      <c r="I61" s="988">
        <f>SUMIF(修正!A57:A68,H61,修正!F57:F68)</f>
        <v>0</v>
      </c>
      <c r="J61" s="990"/>
      <c r="K61" s="755"/>
      <c r="L61" s="843"/>
      <c r="M61" s="843"/>
      <c r="N61" s="843"/>
      <c r="O61" s="843"/>
      <c r="P61" s="843"/>
      <c r="Q61" s="843"/>
      <c r="R61" s="843"/>
      <c r="S61" s="843"/>
      <c r="T61" s="843"/>
      <c r="U61" s="843"/>
      <c r="V61" s="843"/>
      <c r="W61" s="843"/>
      <c r="X61" s="843"/>
      <c r="Y61" s="843"/>
      <c r="Z61" s="843"/>
      <c r="AA61" s="843"/>
      <c r="AB61" s="843"/>
      <c r="AC61" s="843"/>
    </row>
    <row r="62" spans="1:29" s="635" customFormat="1">
      <c r="A62" s="772" t="s">
        <v>2924</v>
      </c>
      <c r="B62" s="362" t="e">
        <f t="shared" si="17"/>
        <v>#DIV/0!</v>
      </c>
      <c r="C62" s="773">
        <f t="shared" si="16"/>
        <v>0</v>
      </c>
      <c r="D62" s="774">
        <v>0.25</v>
      </c>
      <c r="E62" s="361">
        <f>'数据-汇总表'!E13</f>
        <v>0</v>
      </c>
      <c r="F62" s="983" t="e">
        <f t="shared" si="15"/>
        <v>#DIV/0!</v>
      </c>
      <c r="G62" s="781" t="s">
        <v>2925</v>
      </c>
      <c r="H62" s="777">
        <f>IF(G62="商业",项目基本情况!B37,IF(G62="办公",项目基本情况!C37,IF(G62="住宅",项目基本情况!D37,项目基本情况!E37)))</f>
        <v>0</v>
      </c>
      <c r="I62" s="988">
        <f>SUMIF(修正!A57:A68,H62,修正!G57:G68)</f>
        <v>0</v>
      </c>
      <c r="J62" s="990"/>
      <c r="K62" s="748"/>
      <c r="L62" s="843"/>
      <c r="M62" s="843"/>
      <c r="N62" s="843"/>
      <c r="O62" s="843"/>
      <c r="P62" s="843"/>
      <c r="Q62" s="843"/>
      <c r="R62" s="843"/>
      <c r="S62" s="843"/>
      <c r="T62" s="843"/>
      <c r="U62" s="843"/>
      <c r="V62" s="843"/>
      <c r="W62" s="843"/>
      <c r="X62" s="843"/>
      <c r="Y62" s="843"/>
      <c r="Z62" s="843"/>
      <c r="AA62" s="843"/>
      <c r="AB62" s="843"/>
      <c r="AC62" s="843"/>
    </row>
    <row r="63" spans="1:29" s="635" customFormat="1">
      <c r="A63" s="772" t="s">
        <v>2926</v>
      </c>
      <c r="B63" s="362" t="e">
        <f t="shared" si="17"/>
        <v>#DIV/0!</v>
      </c>
      <c r="C63" s="773">
        <f t="shared" si="16"/>
        <v>0.15</v>
      </c>
      <c r="D63" s="774">
        <v>0.25</v>
      </c>
      <c r="E63" s="361">
        <f>'数据-汇总表'!E14</f>
        <v>301355.98</v>
      </c>
      <c r="F63" s="983" t="e">
        <f t="shared" si="15"/>
        <v>#DIV/0!</v>
      </c>
      <c r="G63" s="780" t="s">
        <v>2917</v>
      </c>
      <c r="H63" s="777" t="str">
        <f>项目基本情况!B37</f>
        <v>六级</v>
      </c>
      <c r="I63" s="988">
        <f>SUMIF(修正!A57:A68,H63,修正!G57:G68)</f>
        <v>0.15</v>
      </c>
      <c r="J63" s="990"/>
      <c r="K63" s="755"/>
      <c r="L63" s="843"/>
      <c r="M63" s="843"/>
      <c r="N63" s="843"/>
      <c r="O63" s="843"/>
      <c r="P63" s="843"/>
      <c r="Q63" s="843"/>
      <c r="R63" s="843"/>
      <c r="S63" s="843"/>
      <c r="T63" s="843"/>
      <c r="U63" s="843"/>
      <c r="V63" s="843"/>
      <c r="W63" s="843"/>
      <c r="X63" s="843"/>
      <c r="Y63" s="843"/>
      <c r="Z63" s="843"/>
      <c r="AA63" s="843"/>
      <c r="AB63" s="843"/>
      <c r="AC63" s="843"/>
    </row>
    <row r="64" spans="1:29" s="635" customFormat="1">
      <c r="A64" s="772" t="s">
        <v>2927</v>
      </c>
      <c r="B64" s="362" t="e">
        <f t="shared" si="17"/>
        <v>#DIV/0!</v>
      </c>
      <c r="C64" s="773">
        <f t="shared" si="16"/>
        <v>0</v>
      </c>
      <c r="D64" s="774">
        <v>0.25</v>
      </c>
      <c r="E64" s="361">
        <f>'数据-汇总表'!E15</f>
        <v>0</v>
      </c>
      <c r="F64" s="983" t="e">
        <f t="shared" si="15"/>
        <v>#DIV/0!</v>
      </c>
      <c r="G64" s="782" t="s">
        <v>2921</v>
      </c>
      <c r="H64" s="783">
        <f>项目基本情况!C37</f>
        <v>0</v>
      </c>
      <c r="I64" s="991">
        <f>SUMIF(修正!A57:A68,H64,修正!G57:G68)</f>
        <v>0</v>
      </c>
      <c r="J64" s="992"/>
      <c r="K64" s="748"/>
      <c r="L64" s="843"/>
      <c r="M64" s="843"/>
      <c r="N64" s="843"/>
      <c r="O64" s="843"/>
      <c r="P64" s="843"/>
      <c r="Q64" s="843"/>
      <c r="R64" s="843"/>
      <c r="S64" s="843"/>
      <c r="T64" s="843"/>
      <c r="U64" s="843"/>
      <c r="V64" s="843"/>
      <c r="W64" s="843"/>
      <c r="X64" s="843"/>
      <c r="Y64" s="843"/>
      <c r="Z64" s="843"/>
      <c r="AA64" s="843"/>
      <c r="AB64" s="843"/>
      <c r="AC64" s="843"/>
    </row>
    <row r="65" spans="1:29" s="635" customFormat="1" ht="12.75">
      <c r="A65" s="784" t="s">
        <v>2928</v>
      </c>
      <c r="B65" s="785" t="s">
        <v>2929</v>
      </c>
      <c r="C65" s="785" t="s">
        <v>2929</v>
      </c>
      <c r="D65" s="785" t="s">
        <v>2929</v>
      </c>
      <c r="E65" s="785">
        <f>IF(B46="楼面地价",SUM(E56:E64),'数据-汇总表'!D3)</f>
        <v>587675.46</v>
      </c>
      <c r="F65" s="786" t="e">
        <f>IF(B46="楼面地价",SUM(F56:F64),ROUND(C48*E65/10000,0))</f>
        <v>#DIV/0!</v>
      </c>
      <c r="G65" s="993"/>
      <c r="H65" s="993"/>
      <c r="I65" s="993"/>
      <c r="J65" s="993"/>
      <c r="K65" s="995"/>
      <c r="L65" s="843"/>
      <c r="M65" s="843"/>
      <c r="N65" s="843"/>
      <c r="O65" s="843"/>
      <c r="P65" s="843"/>
      <c r="Q65" s="843"/>
      <c r="R65" s="843"/>
      <c r="S65" s="843"/>
      <c r="T65" s="843"/>
      <c r="U65" s="843"/>
      <c r="V65" s="843"/>
      <c r="W65" s="843"/>
      <c r="X65" s="843"/>
      <c r="Y65" s="843"/>
      <c r="Z65" s="843"/>
      <c r="AA65" s="843"/>
      <c r="AB65" s="843"/>
      <c r="AC65" s="843"/>
    </row>
    <row r="66" spans="1:29">
      <c r="A66" s="793"/>
      <c r="B66" s="791"/>
      <c r="C66" s="757"/>
      <c r="D66" s="793"/>
      <c r="E66" s="793"/>
      <c r="F66" s="793"/>
      <c r="G66" s="793"/>
      <c r="H66" s="793"/>
      <c r="I66" s="793"/>
      <c r="J66" s="788"/>
      <c r="K66" s="845"/>
      <c r="L66" s="846"/>
      <c r="M66" s="788"/>
      <c r="N66" s="788"/>
      <c r="O66" s="788"/>
      <c r="P66" s="748"/>
      <c r="Q66" s="748"/>
      <c r="R66" s="748"/>
      <c r="S66" s="748"/>
      <c r="T66" s="748"/>
      <c r="U66" s="748"/>
      <c r="V66" s="748"/>
      <c r="W66" s="748"/>
      <c r="X66" s="748"/>
      <c r="Y66" s="748"/>
      <c r="Z66" s="748"/>
      <c r="AA66" s="748"/>
      <c r="AB66" s="748"/>
      <c r="AC66" s="748"/>
    </row>
    <row r="67" spans="1:29">
      <c r="A67" s="793"/>
      <c r="B67" s="791"/>
      <c r="C67" s="791" t="str">
        <f>YEAR(C7)&amp;"-"&amp;MONTH(C7)&amp;"-1"</f>
        <v>2025-5-1</v>
      </c>
      <c r="D67" s="791">
        <f>EDATE(C67,-3)</f>
        <v>45689</v>
      </c>
      <c r="E67" s="791">
        <f>EDATE(D67,-3)</f>
        <v>45597</v>
      </c>
      <c r="F67" s="791">
        <f t="shared" ref="F67:O67" si="18">EDATE(E67,-3)</f>
        <v>45505</v>
      </c>
      <c r="G67" s="791">
        <f t="shared" si="18"/>
        <v>45413</v>
      </c>
      <c r="H67" s="791">
        <f t="shared" si="18"/>
        <v>45323</v>
      </c>
      <c r="I67" s="791">
        <f t="shared" si="18"/>
        <v>45231</v>
      </c>
      <c r="J67" s="791">
        <f t="shared" si="18"/>
        <v>45139</v>
      </c>
      <c r="K67" s="791">
        <f t="shared" si="18"/>
        <v>45047</v>
      </c>
      <c r="L67" s="791">
        <f t="shared" si="18"/>
        <v>44958</v>
      </c>
      <c r="M67" s="791">
        <f t="shared" si="18"/>
        <v>44866</v>
      </c>
      <c r="N67" s="791">
        <f t="shared" si="18"/>
        <v>44774</v>
      </c>
      <c r="O67" s="791">
        <f t="shared" si="18"/>
        <v>44682</v>
      </c>
      <c r="P67" s="748"/>
      <c r="Q67" s="748"/>
      <c r="R67" s="748"/>
      <c r="S67" s="748"/>
      <c r="T67" s="748"/>
      <c r="U67" s="748"/>
      <c r="V67" s="748"/>
      <c r="W67" s="748"/>
      <c r="X67" s="748"/>
      <c r="Y67" s="748"/>
      <c r="Z67" s="748"/>
      <c r="AA67" s="748"/>
      <c r="AB67" s="748"/>
      <c r="AC67" s="748"/>
    </row>
    <row r="68" spans="1:29" ht="21">
      <c r="A68" s="792" t="s">
        <v>2823</v>
      </c>
      <c r="B68" s="793"/>
      <c r="C68" s="794"/>
      <c r="D68" s="794"/>
      <c r="E68" s="794"/>
      <c r="F68" s="795"/>
      <c r="G68" s="795"/>
      <c r="H68" s="794"/>
      <c r="I68" s="794"/>
      <c r="J68" s="849"/>
      <c r="K68" s="996"/>
      <c r="L68" s="997"/>
      <c r="M68" s="849"/>
      <c r="N68" s="850"/>
      <c r="O68" s="850"/>
      <c r="P68" s="850"/>
      <c r="Q68" s="863"/>
      <c r="R68" s="748"/>
      <c r="S68" s="748"/>
      <c r="T68" s="748"/>
      <c r="U68" s="748"/>
      <c r="V68" s="748"/>
      <c r="W68" s="748"/>
      <c r="X68" s="748"/>
      <c r="Y68" s="748"/>
      <c r="Z68" s="748"/>
      <c r="AA68" s="748"/>
      <c r="AB68" s="748"/>
      <c r="AC68" s="748"/>
    </row>
    <row r="69" spans="1:29" s="636" customFormat="1" ht="15">
      <c r="A69" s="869" t="s">
        <v>2930</v>
      </c>
      <c r="B69" s="870"/>
      <c r="C69" s="871" t="str">
        <f>YEAR(C67)&amp;"-"&amp;ROUNDUP(MONTH(C67)/3,0)</f>
        <v>2025-2</v>
      </c>
      <c r="D69" s="871" t="str">
        <f>YEAR(D67)&amp;"-"&amp;ROUNDUP(MONTH(D67)/3,0)</f>
        <v>2025-1</v>
      </c>
      <c r="E69" s="871" t="str">
        <f t="shared" ref="E69:O69" si="19">YEAR(E67)&amp;"-"&amp;ROUNDUP(MONTH(E67)/3,0)</f>
        <v>2024-4</v>
      </c>
      <c r="F69" s="871" t="str">
        <f t="shared" si="19"/>
        <v>2024-3</v>
      </c>
      <c r="G69" s="871" t="str">
        <f t="shared" si="19"/>
        <v>2024-2</v>
      </c>
      <c r="H69" s="871" t="str">
        <f t="shared" si="19"/>
        <v>2024-1</v>
      </c>
      <c r="I69" s="871" t="str">
        <f t="shared" si="19"/>
        <v>2023-4</v>
      </c>
      <c r="J69" s="871" t="str">
        <f t="shared" si="19"/>
        <v>2023-3</v>
      </c>
      <c r="K69" s="871" t="str">
        <f t="shared" si="19"/>
        <v>2023-2</v>
      </c>
      <c r="L69" s="871" t="str">
        <f t="shared" si="19"/>
        <v>2023-1</v>
      </c>
      <c r="M69" s="871" t="str">
        <f t="shared" si="19"/>
        <v>2022-4</v>
      </c>
      <c r="N69" s="871" t="str">
        <f t="shared" si="19"/>
        <v>2022-3</v>
      </c>
      <c r="O69" s="871" t="str">
        <f t="shared" si="19"/>
        <v>2022-2</v>
      </c>
      <c r="P69" s="916"/>
      <c r="Q69" s="916"/>
      <c r="R69" s="916"/>
      <c r="S69" s="916"/>
      <c r="T69" s="916"/>
      <c r="U69" s="916"/>
      <c r="V69" s="916"/>
      <c r="W69" s="916"/>
      <c r="X69" s="916"/>
      <c r="Y69" s="916"/>
      <c r="Z69" s="916"/>
      <c r="AA69" s="916"/>
      <c r="AB69" s="916"/>
      <c r="AC69" s="916"/>
    </row>
    <row r="70" spans="1:29" s="631" customFormat="1" ht="30" customHeight="1">
      <c r="A70" s="994" t="s">
        <v>2931</v>
      </c>
      <c r="B70" s="873" t="str">
        <f>"北京市平均增长率"&amp;TEXT(SUMIF(基准地价修正!N25:N29,A70,基准地价修正!P25:P29),"0.00%")</f>
        <v>北京市平均增长率0.00%</v>
      </c>
      <c r="C70" s="857">
        <v>100</v>
      </c>
      <c r="D70" s="874"/>
      <c r="E70" s="874"/>
      <c r="F70" s="874"/>
      <c r="G70" s="874"/>
      <c r="H70" s="874"/>
      <c r="I70" s="874"/>
      <c r="J70" s="874"/>
      <c r="K70" s="874"/>
      <c r="L70" s="874"/>
      <c r="M70" s="917"/>
      <c r="N70" s="874"/>
      <c r="O70" s="998"/>
      <c r="P70" s="863"/>
      <c r="Q70" s="809"/>
      <c r="R70" s="809"/>
      <c r="S70" s="809"/>
      <c r="T70" s="809"/>
      <c r="U70" s="809"/>
      <c r="V70" s="809"/>
      <c r="W70" s="809"/>
      <c r="X70" s="809"/>
      <c r="Y70" s="809"/>
      <c r="Z70" s="809"/>
      <c r="AA70" s="809"/>
      <c r="AB70" s="809"/>
      <c r="AC70" s="809"/>
    </row>
    <row r="71" spans="1:29" s="631" customFormat="1" ht="15">
      <c r="A71" s="875" t="s">
        <v>2824</v>
      </c>
      <c r="B71" s="876"/>
      <c r="C71" s="877"/>
      <c r="D71" s="878"/>
      <c r="E71" s="878"/>
      <c r="F71" s="878"/>
      <c r="G71" s="878"/>
      <c r="H71" s="878"/>
      <c r="I71" s="878"/>
      <c r="J71" s="878"/>
      <c r="K71" s="878"/>
      <c r="L71" s="878"/>
      <c r="M71" s="918"/>
      <c r="N71" s="878"/>
      <c r="O71" s="999"/>
      <c r="P71" s="863"/>
      <c r="Q71" s="863"/>
      <c r="R71" s="809"/>
      <c r="S71" s="809"/>
      <c r="T71" s="809"/>
      <c r="U71" s="809"/>
      <c r="V71" s="809"/>
      <c r="W71" s="809"/>
      <c r="X71" s="809"/>
      <c r="Y71" s="809"/>
      <c r="Z71" s="809"/>
      <c r="AA71" s="809"/>
      <c r="AB71" s="809"/>
      <c r="AC71" s="809"/>
    </row>
    <row r="72" spans="1:29" s="631" customFormat="1" ht="15">
      <c r="A72" s="879" t="s">
        <v>2786</v>
      </c>
      <c r="B72" s="880"/>
      <c r="C72" s="881" t="s">
        <v>2825</v>
      </c>
      <c r="D72" s="882"/>
      <c r="E72" s="882"/>
      <c r="F72" s="882"/>
      <c r="G72" s="882"/>
      <c r="H72" s="882"/>
      <c r="I72" s="882"/>
      <c r="J72" s="882"/>
      <c r="K72" s="882"/>
      <c r="L72" s="920"/>
      <c r="M72" s="921"/>
      <c r="N72" s="922"/>
      <c r="O72" s="922"/>
      <c r="P72" s="501"/>
      <c r="Q72" s="863"/>
      <c r="R72" s="809"/>
      <c r="S72" s="809"/>
      <c r="T72" s="809"/>
      <c r="U72" s="809"/>
      <c r="V72" s="809"/>
      <c r="W72" s="809"/>
      <c r="X72" s="809"/>
      <c r="Y72" s="809"/>
      <c r="Z72" s="809"/>
      <c r="AA72" s="809"/>
      <c r="AB72" s="809"/>
      <c r="AC72" s="809"/>
    </row>
    <row r="73" spans="1:29" s="631" customFormat="1" ht="15">
      <c r="A73" s="879"/>
      <c r="B73" s="880"/>
      <c r="C73" s="883">
        <v>100</v>
      </c>
      <c r="D73" s="884"/>
      <c r="E73" s="884"/>
      <c r="F73" s="884"/>
      <c r="G73" s="884"/>
      <c r="H73" s="884"/>
      <c r="I73" s="884"/>
      <c r="J73" s="884"/>
      <c r="K73" s="884"/>
      <c r="L73" s="884"/>
      <c r="M73" s="923"/>
      <c r="N73" s="922"/>
      <c r="O73" s="922"/>
      <c r="P73" s="863"/>
      <c r="Q73" s="863"/>
      <c r="R73" s="809"/>
      <c r="S73" s="809"/>
      <c r="T73" s="809"/>
      <c r="U73" s="809"/>
      <c r="V73" s="809"/>
      <c r="W73" s="809"/>
      <c r="X73" s="809"/>
      <c r="Y73" s="809"/>
      <c r="Z73" s="809"/>
      <c r="AA73" s="809"/>
      <c r="AB73" s="809"/>
      <c r="AC73" s="809"/>
    </row>
    <row r="74" spans="1:29">
      <c r="A74" s="689" t="s">
        <v>2826</v>
      </c>
      <c r="B74" s="885" t="s">
        <v>2789</v>
      </c>
      <c r="C74" s="829"/>
      <c r="D74" s="829"/>
      <c r="E74" s="829"/>
      <c r="F74" s="829"/>
      <c r="G74" s="829"/>
      <c r="H74" s="829"/>
      <c r="I74" s="829"/>
      <c r="J74" s="829"/>
      <c r="K74" s="924"/>
      <c r="L74" s="925"/>
      <c r="M74" s="926"/>
      <c r="N74" s="927"/>
      <c r="O74" s="927"/>
      <c r="P74" s="922"/>
      <c r="Q74" s="863"/>
      <c r="R74" s="748"/>
      <c r="S74" s="748"/>
      <c r="T74" s="748"/>
      <c r="U74" s="748"/>
      <c r="V74" s="748"/>
      <c r="W74" s="748"/>
      <c r="X74" s="748"/>
      <c r="Y74" s="748"/>
      <c r="Z74" s="748"/>
      <c r="AA74" s="748"/>
      <c r="AB74" s="748"/>
      <c r="AC74" s="748"/>
    </row>
    <row r="75" spans="1:29" ht="15">
      <c r="A75" s="675"/>
      <c r="B75" s="886"/>
      <c r="C75" s="887"/>
      <c r="D75" s="887"/>
      <c r="E75" s="887"/>
      <c r="F75" s="887"/>
      <c r="G75" s="887"/>
      <c r="H75" s="887"/>
      <c r="I75" s="887"/>
      <c r="J75" s="887"/>
      <c r="K75" s="887"/>
      <c r="L75" s="887"/>
      <c r="M75" s="928"/>
      <c r="N75" s="929"/>
      <c r="O75" s="929"/>
      <c r="P75" s="922"/>
      <c r="Q75" s="863"/>
      <c r="R75" s="748"/>
      <c r="S75" s="748"/>
      <c r="T75" s="748"/>
      <c r="U75" s="748"/>
      <c r="V75" s="748"/>
      <c r="W75" s="748"/>
      <c r="X75" s="748"/>
      <c r="Y75" s="748"/>
      <c r="Z75" s="748"/>
      <c r="AA75" s="748"/>
      <c r="AB75" s="748"/>
      <c r="AC75" s="748"/>
    </row>
    <row r="76" spans="1:29" ht="27">
      <c r="A76" s="675"/>
      <c r="B76" s="888" t="s">
        <v>2792</v>
      </c>
      <c r="C76" s="889"/>
      <c r="D76" s="889"/>
      <c r="E76" s="889"/>
      <c r="F76" s="889"/>
      <c r="G76" s="889"/>
      <c r="H76" s="889"/>
      <c r="I76" s="889"/>
      <c r="J76" s="889"/>
      <c r="K76" s="930"/>
      <c r="L76" s="931"/>
      <c r="M76" s="932"/>
      <c r="N76" s="927"/>
      <c r="O76" s="927"/>
      <c r="P76" s="922"/>
      <c r="Q76" s="863"/>
      <c r="R76" s="748"/>
      <c r="S76" s="748"/>
      <c r="T76" s="748"/>
      <c r="U76" s="748"/>
      <c r="V76" s="748"/>
      <c r="W76" s="748"/>
      <c r="X76" s="748"/>
      <c r="Y76" s="748"/>
      <c r="Z76" s="748"/>
      <c r="AA76" s="748"/>
      <c r="AB76" s="748"/>
      <c r="AC76" s="748"/>
    </row>
    <row r="77" spans="1:29" ht="15">
      <c r="A77" s="675"/>
      <c r="B77" s="890"/>
      <c r="C77" s="891"/>
      <c r="D77" s="891"/>
      <c r="E77" s="891"/>
      <c r="F77" s="891"/>
      <c r="G77" s="891"/>
      <c r="H77" s="891"/>
      <c r="I77" s="891"/>
      <c r="J77" s="891"/>
      <c r="K77" s="891"/>
      <c r="L77" s="891"/>
      <c r="M77" s="933"/>
      <c r="N77" s="929"/>
      <c r="O77" s="929"/>
      <c r="P77" s="922"/>
      <c r="Q77" s="863"/>
      <c r="R77" s="748"/>
      <c r="S77" s="748"/>
      <c r="T77" s="748"/>
      <c r="U77" s="748"/>
      <c r="V77" s="748"/>
      <c r="W77" s="748"/>
      <c r="X77" s="748"/>
      <c r="Y77" s="748"/>
      <c r="Z77" s="748"/>
      <c r="AA77" s="748"/>
      <c r="AB77" s="748"/>
      <c r="AC77" s="748"/>
    </row>
    <row r="78" spans="1:29" ht="15">
      <c r="A78" s="675"/>
      <c r="B78" s="892" t="s">
        <v>2793</v>
      </c>
      <c r="C78" s="893" t="str">
        <f>C79&amp;"（含）"&amp;"-"&amp;D79</f>
        <v>（含）-</v>
      </c>
      <c r="D78" s="893" t="str">
        <f t="shared" ref="D78:L78" si="20">D79&amp;"（含）"&amp;"-"&amp;E79</f>
        <v>（含）-</v>
      </c>
      <c r="E78" s="893" t="str">
        <f t="shared" si="20"/>
        <v>（含）-</v>
      </c>
      <c r="F78" s="893" t="str">
        <f t="shared" si="20"/>
        <v>（含）-</v>
      </c>
      <c r="G78" s="893" t="str">
        <f t="shared" si="20"/>
        <v>（含）-</v>
      </c>
      <c r="H78" s="893" t="str">
        <f t="shared" si="20"/>
        <v>（含）-</v>
      </c>
      <c r="I78" s="893" t="str">
        <f t="shared" si="20"/>
        <v>（含）-</v>
      </c>
      <c r="J78" s="893" t="str">
        <f t="shared" si="20"/>
        <v>（含）-</v>
      </c>
      <c r="K78" s="893" t="str">
        <f t="shared" si="20"/>
        <v>（含）-</v>
      </c>
      <c r="L78" s="893" t="str">
        <f t="shared" si="20"/>
        <v>（含）-</v>
      </c>
      <c r="M78" s="696" t="str">
        <f>M79&amp;"（含）"&amp;"-"&amp;P79</f>
        <v>（含）-</v>
      </c>
      <c r="N78" s="929"/>
      <c r="O78" s="929"/>
      <c r="P78" s="922"/>
      <c r="Q78" s="863"/>
      <c r="R78" s="748"/>
      <c r="S78" s="748"/>
      <c r="T78" s="748"/>
      <c r="U78" s="748"/>
      <c r="V78" s="748"/>
      <c r="W78" s="748"/>
      <c r="X78" s="748"/>
      <c r="Y78" s="748"/>
      <c r="Z78" s="748"/>
      <c r="AA78" s="748"/>
      <c r="AB78" s="748"/>
      <c r="AC78" s="748"/>
    </row>
    <row r="79" spans="1:29" ht="15">
      <c r="A79" s="675"/>
      <c r="B79" s="894"/>
      <c r="C79" s="681"/>
      <c r="D79" s="681"/>
      <c r="E79" s="681"/>
      <c r="F79" s="681"/>
      <c r="G79" s="681"/>
      <c r="H79" s="681"/>
      <c r="I79" s="681"/>
      <c r="J79" s="681"/>
      <c r="K79" s="934"/>
      <c r="L79" s="935"/>
      <c r="M79" s="936"/>
      <c r="N79" s="927"/>
      <c r="O79" s="927"/>
      <c r="P79" s="922"/>
      <c r="Q79" s="863"/>
      <c r="R79" s="748"/>
      <c r="S79" s="748"/>
      <c r="T79" s="748"/>
      <c r="U79" s="748"/>
      <c r="V79" s="748"/>
      <c r="W79" s="748"/>
      <c r="X79" s="748"/>
      <c r="Y79" s="748"/>
      <c r="Z79" s="748"/>
      <c r="AA79" s="748"/>
      <c r="AB79" s="748"/>
      <c r="AC79" s="748"/>
    </row>
    <row r="80" spans="1:29" ht="15">
      <c r="A80" s="675"/>
      <c r="B80" s="886"/>
      <c r="C80" s="891">
        <v>100</v>
      </c>
      <c r="D80" s="891">
        <f t="shared" ref="D80:M80" si="21">IF($B$46="单位面积地价",C80+$K11,C80-$K11)</f>
        <v>100</v>
      </c>
      <c r="E80" s="891">
        <f t="shared" si="21"/>
        <v>100</v>
      </c>
      <c r="F80" s="891">
        <f t="shared" si="21"/>
        <v>100</v>
      </c>
      <c r="G80" s="891">
        <f t="shared" si="21"/>
        <v>100</v>
      </c>
      <c r="H80" s="891">
        <f t="shared" si="21"/>
        <v>100</v>
      </c>
      <c r="I80" s="891">
        <f t="shared" si="21"/>
        <v>100</v>
      </c>
      <c r="J80" s="891">
        <f t="shared" si="21"/>
        <v>100</v>
      </c>
      <c r="K80" s="891">
        <f t="shared" si="21"/>
        <v>100</v>
      </c>
      <c r="L80" s="891">
        <f t="shared" si="21"/>
        <v>100</v>
      </c>
      <c r="M80" s="891">
        <f t="shared" si="21"/>
        <v>100</v>
      </c>
      <c r="N80" s="929"/>
      <c r="O80" s="929"/>
      <c r="P80" s="922"/>
      <c r="Q80" s="863"/>
      <c r="R80" s="748"/>
      <c r="S80" s="748"/>
      <c r="T80" s="748"/>
      <c r="U80" s="748"/>
      <c r="V80" s="748"/>
      <c r="W80" s="748"/>
      <c r="X80" s="748"/>
      <c r="Y80" s="748"/>
      <c r="Z80" s="748"/>
      <c r="AA80" s="748"/>
      <c r="AB80" s="748"/>
      <c r="AC80" s="748"/>
    </row>
    <row r="81" spans="1:29" s="633" customFormat="1" ht="15">
      <c r="A81" s="895"/>
      <c r="B81" s="888" t="str">
        <f>B12</f>
        <v>配建</v>
      </c>
      <c r="C81" s="896"/>
      <c r="D81" s="896"/>
      <c r="E81" s="896"/>
      <c r="F81" s="896"/>
      <c r="G81" s="896"/>
      <c r="H81" s="897"/>
      <c r="I81" s="897"/>
      <c r="J81" s="897"/>
      <c r="K81" s="897"/>
      <c r="L81" s="937"/>
      <c r="M81" s="938"/>
      <c r="N81" s="939"/>
      <c r="O81" s="939"/>
      <c r="P81" s="939"/>
      <c r="Q81" s="967"/>
      <c r="R81" s="827"/>
      <c r="S81" s="827"/>
      <c r="T81" s="827"/>
      <c r="U81" s="827"/>
      <c r="V81" s="827"/>
      <c r="W81" s="827"/>
      <c r="X81" s="827"/>
      <c r="Y81" s="827"/>
      <c r="Z81" s="827"/>
      <c r="AA81" s="827"/>
      <c r="AB81" s="827"/>
      <c r="AC81" s="827"/>
    </row>
    <row r="82" spans="1:29" s="633" customFormat="1" ht="15">
      <c r="A82" s="895"/>
      <c r="B82" s="890"/>
      <c r="C82" s="898"/>
      <c r="D82" s="887"/>
      <c r="E82" s="887"/>
      <c r="F82" s="887"/>
      <c r="G82" s="887"/>
      <c r="H82" s="887"/>
      <c r="I82" s="887"/>
      <c r="J82" s="887"/>
      <c r="K82" s="887"/>
      <c r="L82" s="887"/>
      <c r="M82" s="928"/>
      <c r="N82" s="929"/>
      <c r="O82" s="929"/>
      <c r="P82" s="939"/>
      <c r="Q82" s="967"/>
      <c r="R82" s="827"/>
      <c r="S82" s="827"/>
      <c r="T82" s="827"/>
      <c r="U82" s="827"/>
      <c r="V82" s="827"/>
      <c r="W82" s="827"/>
      <c r="X82" s="827"/>
      <c r="Y82" s="827"/>
      <c r="Z82" s="827"/>
      <c r="AA82" s="827"/>
      <c r="AB82" s="827"/>
      <c r="AC82" s="827"/>
    </row>
    <row r="83" spans="1:29" s="633" customFormat="1" ht="15">
      <c r="A83" s="895"/>
      <c r="B83" s="888">
        <f>B13</f>
        <v>111</v>
      </c>
      <c r="C83" s="896"/>
      <c r="D83" s="896"/>
      <c r="E83" s="896"/>
      <c r="F83" s="896"/>
      <c r="G83" s="896"/>
      <c r="H83" s="897"/>
      <c r="I83" s="897"/>
      <c r="J83" s="897"/>
      <c r="K83" s="897"/>
      <c r="L83" s="937"/>
      <c r="M83" s="938"/>
      <c r="N83" s="939"/>
      <c r="O83" s="939"/>
      <c r="P83" s="827"/>
      <c r="Q83" s="968"/>
      <c r="R83" s="827"/>
      <c r="S83" s="827"/>
      <c r="T83" s="827"/>
      <c r="U83" s="827"/>
      <c r="V83" s="827"/>
      <c r="W83" s="827"/>
      <c r="X83" s="827"/>
      <c r="Y83" s="827"/>
      <c r="Z83" s="827"/>
      <c r="AA83" s="827"/>
      <c r="AB83" s="827"/>
      <c r="AC83" s="827"/>
    </row>
    <row r="84" spans="1:29" s="633" customFormat="1" ht="15">
      <c r="A84" s="895"/>
      <c r="B84" s="890"/>
      <c r="C84" s="898"/>
      <c r="D84" s="898"/>
      <c r="E84" s="898"/>
      <c r="F84" s="898"/>
      <c r="G84" s="898"/>
      <c r="H84" s="899"/>
      <c r="I84" s="899"/>
      <c r="J84" s="899"/>
      <c r="K84" s="899"/>
      <c r="L84" s="899"/>
      <c r="M84" s="940"/>
      <c r="N84" s="939"/>
      <c r="O84" s="939"/>
      <c r="P84" s="939"/>
      <c r="Q84" s="967"/>
      <c r="R84" s="827"/>
      <c r="S84" s="827"/>
      <c r="T84" s="827"/>
      <c r="U84" s="827"/>
      <c r="V84" s="827"/>
      <c r="W84" s="827"/>
      <c r="X84" s="827"/>
      <c r="Y84" s="827"/>
      <c r="Z84" s="827"/>
      <c r="AA84" s="827"/>
      <c r="AB84" s="827"/>
      <c r="AC84" s="827"/>
    </row>
    <row r="85" spans="1:29" s="633" customFormat="1" ht="15">
      <c r="A85" s="895"/>
      <c r="B85" s="892">
        <f>B14</f>
        <v>111</v>
      </c>
      <c r="C85" s="882"/>
      <c r="D85" s="882"/>
      <c r="E85" s="882"/>
      <c r="F85" s="882"/>
      <c r="G85" s="882"/>
      <c r="H85" s="900"/>
      <c r="I85" s="900"/>
      <c r="J85" s="900"/>
      <c r="K85" s="900"/>
      <c r="L85" s="941"/>
      <c r="M85" s="942"/>
      <c r="N85" s="939"/>
      <c r="O85" s="939"/>
      <c r="P85" s="943"/>
      <c r="Q85" s="967"/>
      <c r="R85" s="827"/>
      <c r="S85" s="827"/>
      <c r="T85" s="827"/>
      <c r="U85" s="827"/>
      <c r="V85" s="827"/>
      <c r="W85" s="827"/>
      <c r="X85" s="827"/>
      <c r="Y85" s="827"/>
      <c r="Z85" s="827"/>
      <c r="AA85" s="827"/>
      <c r="AB85" s="827"/>
      <c r="AC85" s="827"/>
    </row>
    <row r="86" spans="1:29" s="633" customFormat="1" ht="15">
      <c r="A86" s="901"/>
      <c r="B86" s="902"/>
      <c r="C86" s="903"/>
      <c r="D86" s="903"/>
      <c r="E86" s="903"/>
      <c r="F86" s="903"/>
      <c r="G86" s="903"/>
      <c r="H86" s="904"/>
      <c r="I86" s="904"/>
      <c r="J86" s="904"/>
      <c r="K86" s="904"/>
      <c r="L86" s="904"/>
      <c r="M86" s="944"/>
      <c r="N86" s="939"/>
      <c r="O86" s="939"/>
      <c r="P86" s="939"/>
      <c r="Q86" s="967"/>
      <c r="R86" s="827"/>
      <c r="S86" s="827"/>
      <c r="T86" s="827"/>
      <c r="U86" s="827"/>
      <c r="V86" s="827"/>
      <c r="W86" s="827"/>
      <c r="X86" s="827"/>
      <c r="Y86" s="827"/>
      <c r="Z86" s="827"/>
      <c r="AA86" s="827"/>
      <c r="AB86" s="827"/>
      <c r="AC86" s="827"/>
    </row>
    <row r="87" spans="1:29">
      <c r="A87" s="689" t="s">
        <v>2794</v>
      </c>
      <c r="B87" s="885" t="s">
        <v>2795</v>
      </c>
      <c r="C87" s="905" t="s">
        <v>1350</v>
      </c>
      <c r="D87" s="905" t="s">
        <v>1351</v>
      </c>
      <c r="E87" s="905" t="s">
        <v>1352</v>
      </c>
      <c r="F87" s="905" t="s">
        <v>1353</v>
      </c>
      <c r="G87" s="905" t="s">
        <v>1354</v>
      </c>
      <c r="H87" s="765"/>
      <c r="I87" s="765"/>
      <c r="J87" s="765"/>
      <c r="K87" s="945"/>
      <c r="L87" s="946"/>
      <c r="M87" s="947"/>
      <c r="N87" s="927"/>
      <c r="O87" s="927"/>
      <c r="P87" s="948"/>
      <c r="Q87" s="863"/>
      <c r="R87" s="748"/>
      <c r="S87" s="748"/>
      <c r="T87" s="748"/>
      <c r="U87" s="748"/>
      <c r="V87" s="748"/>
      <c r="W87" s="748"/>
      <c r="X87" s="748"/>
      <c r="Y87" s="748"/>
      <c r="Z87" s="748"/>
      <c r="AA87" s="748"/>
      <c r="AB87" s="748"/>
      <c r="AC87" s="748"/>
    </row>
    <row r="88" spans="1:29" ht="15">
      <c r="A88" s="675"/>
      <c r="B88" s="890"/>
      <c r="C88" s="891">
        <v>100</v>
      </c>
      <c r="D88" s="891">
        <f>C88-$K15</f>
        <v>100</v>
      </c>
      <c r="E88" s="891">
        <f>D88-$K15</f>
        <v>100</v>
      </c>
      <c r="F88" s="891">
        <f>E88-$K15</f>
        <v>100</v>
      </c>
      <c r="G88" s="891">
        <f>F88-$K15</f>
        <v>100</v>
      </c>
      <c r="H88" s="891"/>
      <c r="I88" s="891"/>
      <c r="J88" s="891"/>
      <c r="K88" s="891"/>
      <c r="L88" s="891"/>
      <c r="M88" s="933"/>
      <c r="N88" s="929"/>
      <c r="O88" s="929"/>
      <c r="P88" s="922"/>
      <c r="Q88" s="863"/>
      <c r="R88" s="748"/>
      <c r="S88" s="748"/>
      <c r="T88" s="748"/>
      <c r="U88" s="748"/>
      <c r="V88" s="748"/>
      <c r="W88" s="748"/>
      <c r="X88" s="748"/>
      <c r="Y88" s="748"/>
      <c r="Z88" s="748"/>
      <c r="AA88" s="748"/>
      <c r="AB88" s="748"/>
      <c r="AC88" s="748"/>
    </row>
    <row r="89" spans="1:29" ht="15">
      <c r="A89" s="675"/>
      <c r="B89" s="888" t="s">
        <v>2853</v>
      </c>
      <c r="C89" s="906" t="s">
        <v>1350</v>
      </c>
      <c r="D89" s="906" t="s">
        <v>1351</v>
      </c>
      <c r="E89" s="906" t="s">
        <v>1352</v>
      </c>
      <c r="F89" s="906" t="s">
        <v>1353</v>
      </c>
      <c r="G89" s="906" t="s">
        <v>1354</v>
      </c>
      <c r="H89" s="889"/>
      <c r="I89" s="889"/>
      <c r="J89" s="889"/>
      <c r="K89" s="930"/>
      <c r="L89" s="931"/>
      <c r="M89" s="932"/>
      <c r="N89" s="927"/>
      <c r="O89" s="927"/>
      <c r="P89" s="922"/>
      <c r="Q89" s="863"/>
      <c r="R89" s="748"/>
      <c r="S89" s="748"/>
      <c r="T89" s="748"/>
      <c r="U89" s="748"/>
      <c r="V89" s="748"/>
      <c r="W89" s="748"/>
      <c r="X89" s="748"/>
      <c r="Y89" s="748"/>
      <c r="Z89" s="748"/>
      <c r="AA89" s="748"/>
      <c r="AB89" s="748"/>
      <c r="AC89" s="748"/>
    </row>
    <row r="90" spans="1:29" ht="15">
      <c r="A90" s="675"/>
      <c r="B90" s="890"/>
      <c r="C90" s="891">
        <v>100</v>
      </c>
      <c r="D90" s="891">
        <f>C90-$K17</f>
        <v>100</v>
      </c>
      <c r="E90" s="891">
        <f>D90-$K17</f>
        <v>100</v>
      </c>
      <c r="F90" s="891">
        <f>E90-$K17</f>
        <v>100</v>
      </c>
      <c r="G90" s="891">
        <f>F90-$K17</f>
        <v>100</v>
      </c>
      <c r="H90" s="891"/>
      <c r="I90" s="891"/>
      <c r="J90" s="891"/>
      <c r="K90" s="891"/>
      <c r="L90" s="891"/>
      <c r="M90" s="933"/>
      <c r="N90" s="929"/>
      <c r="O90" s="929"/>
      <c r="P90" s="922"/>
      <c r="Q90" s="863"/>
      <c r="R90" s="748"/>
      <c r="S90" s="748"/>
      <c r="T90" s="748"/>
      <c r="U90" s="748"/>
      <c r="V90" s="748"/>
      <c r="W90" s="748"/>
      <c r="X90" s="748"/>
      <c r="Y90" s="748"/>
      <c r="Z90" s="748"/>
      <c r="AA90" s="748"/>
      <c r="AB90" s="748"/>
      <c r="AC90" s="748"/>
    </row>
    <row r="91" spans="1:29" ht="15">
      <c r="A91" s="675"/>
      <c r="B91" s="888" t="s">
        <v>2865</v>
      </c>
      <c r="C91" s="906" t="s">
        <v>1350</v>
      </c>
      <c r="D91" s="906" t="s">
        <v>1351</v>
      </c>
      <c r="E91" s="906" t="s">
        <v>1352</v>
      </c>
      <c r="F91" s="906" t="s">
        <v>1353</v>
      </c>
      <c r="G91" s="906" t="s">
        <v>1354</v>
      </c>
      <c r="H91" s="889"/>
      <c r="I91" s="889"/>
      <c r="J91" s="889"/>
      <c r="K91" s="930"/>
      <c r="L91" s="931"/>
      <c r="M91" s="932"/>
      <c r="N91" s="927"/>
      <c r="O91" s="927"/>
      <c r="P91" s="922"/>
      <c r="Q91" s="863"/>
      <c r="R91" s="748"/>
      <c r="S91" s="748"/>
      <c r="T91" s="748"/>
      <c r="U91" s="748"/>
      <c r="V91" s="748"/>
      <c r="W91" s="748"/>
      <c r="X91" s="748"/>
      <c r="Y91" s="748"/>
      <c r="Z91" s="748"/>
      <c r="AA91" s="748"/>
      <c r="AB91" s="748"/>
      <c r="AC91" s="748"/>
    </row>
    <row r="92" spans="1:29" ht="15">
      <c r="A92" s="675"/>
      <c r="B92" s="890"/>
      <c r="C92" s="891">
        <v>100</v>
      </c>
      <c r="D92" s="891">
        <f>C92-$K19</f>
        <v>100</v>
      </c>
      <c r="E92" s="891">
        <f>D92-$K19</f>
        <v>100</v>
      </c>
      <c r="F92" s="891">
        <f>E92-$K19</f>
        <v>100</v>
      </c>
      <c r="G92" s="891">
        <f>F92-$K19</f>
        <v>100</v>
      </c>
      <c r="H92" s="891"/>
      <c r="I92" s="891"/>
      <c r="J92" s="891"/>
      <c r="K92" s="891"/>
      <c r="L92" s="891"/>
      <c r="M92" s="933"/>
      <c r="N92" s="929"/>
      <c r="O92" s="929"/>
      <c r="P92" s="922"/>
      <c r="Q92" s="863"/>
      <c r="R92" s="748"/>
      <c r="S92" s="748"/>
      <c r="T92" s="748"/>
      <c r="U92" s="748"/>
      <c r="V92" s="748"/>
      <c r="W92" s="748"/>
      <c r="X92" s="748"/>
      <c r="Y92" s="748"/>
      <c r="Z92" s="748"/>
      <c r="AA92" s="748"/>
      <c r="AB92" s="748"/>
      <c r="AC92" s="748"/>
    </row>
    <row r="93" spans="1:29" ht="15">
      <c r="A93" s="675"/>
      <c r="B93" s="888" t="s">
        <v>2797</v>
      </c>
      <c r="C93" s="906" t="s">
        <v>1350</v>
      </c>
      <c r="D93" s="906" t="s">
        <v>1351</v>
      </c>
      <c r="E93" s="906" t="s">
        <v>1352</v>
      </c>
      <c r="F93" s="906" t="s">
        <v>1353</v>
      </c>
      <c r="G93" s="906" t="s">
        <v>1354</v>
      </c>
      <c r="H93" s="889"/>
      <c r="I93" s="889"/>
      <c r="J93" s="889"/>
      <c r="K93" s="930"/>
      <c r="L93" s="931"/>
      <c r="M93" s="932"/>
      <c r="N93" s="927"/>
      <c r="O93" s="927"/>
      <c r="P93" s="922"/>
      <c r="Q93" s="863"/>
      <c r="R93" s="748"/>
      <c r="S93" s="748"/>
      <c r="T93" s="748"/>
      <c r="U93" s="748"/>
      <c r="V93" s="748"/>
      <c r="W93" s="748"/>
      <c r="X93" s="748"/>
      <c r="Y93" s="748"/>
      <c r="Z93" s="748"/>
      <c r="AA93" s="748"/>
      <c r="AB93" s="748"/>
      <c r="AC93" s="748"/>
    </row>
    <row r="94" spans="1:29" ht="15">
      <c r="A94" s="675"/>
      <c r="B94" s="890"/>
      <c r="C94" s="891">
        <v>100</v>
      </c>
      <c r="D94" s="891">
        <f>C94-$K21</f>
        <v>100</v>
      </c>
      <c r="E94" s="891">
        <f>D94-$K21</f>
        <v>100</v>
      </c>
      <c r="F94" s="891">
        <f>E94-$K21</f>
        <v>100</v>
      </c>
      <c r="G94" s="891">
        <f>F94-$K21</f>
        <v>100</v>
      </c>
      <c r="H94" s="891"/>
      <c r="I94" s="891"/>
      <c r="J94" s="891"/>
      <c r="K94" s="891"/>
      <c r="L94" s="891"/>
      <c r="M94" s="933"/>
      <c r="N94" s="929"/>
      <c r="O94" s="929"/>
      <c r="P94" s="922"/>
      <c r="Q94" s="863"/>
      <c r="R94" s="748"/>
      <c r="S94" s="748"/>
      <c r="T94" s="748"/>
      <c r="U94" s="748"/>
      <c r="V94" s="748"/>
      <c r="W94" s="748"/>
      <c r="X94" s="748"/>
      <c r="Y94" s="748"/>
      <c r="Z94" s="748"/>
      <c r="AA94" s="748"/>
      <c r="AB94" s="748"/>
      <c r="AC94" s="748"/>
    </row>
    <row r="95" spans="1:29" s="631" customFormat="1" ht="15">
      <c r="A95" s="678"/>
      <c r="B95" s="888" t="s">
        <v>2896</v>
      </c>
      <c r="C95" s="906" t="s">
        <v>1350</v>
      </c>
      <c r="D95" s="906" t="s">
        <v>1351</v>
      </c>
      <c r="E95" s="906" t="s">
        <v>1352</v>
      </c>
      <c r="F95" s="906" t="s">
        <v>1353</v>
      </c>
      <c r="G95" s="906" t="s">
        <v>1354</v>
      </c>
      <c r="H95" s="906"/>
      <c r="I95" s="906"/>
      <c r="J95" s="906"/>
      <c r="K95" s="906"/>
      <c r="L95" s="949"/>
      <c r="M95" s="950"/>
      <c r="N95" s="922"/>
      <c r="O95" s="922"/>
      <c r="P95" s="922"/>
      <c r="Q95" s="863"/>
      <c r="R95" s="809"/>
      <c r="S95" s="809"/>
      <c r="T95" s="809"/>
      <c r="U95" s="809"/>
      <c r="V95" s="809"/>
      <c r="W95" s="809"/>
      <c r="X95" s="809"/>
      <c r="Y95" s="809"/>
      <c r="Z95" s="809"/>
      <c r="AA95" s="809"/>
      <c r="AB95" s="809"/>
      <c r="AC95" s="809"/>
    </row>
    <row r="96" spans="1:29" s="631" customFormat="1" ht="15">
      <c r="A96" s="678"/>
      <c r="B96" s="890"/>
      <c r="C96" s="907">
        <v>100</v>
      </c>
      <c r="D96" s="891">
        <f>C96-$K23</f>
        <v>100</v>
      </c>
      <c r="E96" s="891">
        <f>D96-$K23</f>
        <v>100</v>
      </c>
      <c r="F96" s="891">
        <f>E96-$K23</f>
        <v>100</v>
      </c>
      <c r="G96" s="891">
        <f>F96-$K23</f>
        <v>100</v>
      </c>
      <c r="H96" s="891"/>
      <c r="I96" s="891"/>
      <c r="J96" s="891"/>
      <c r="K96" s="891"/>
      <c r="L96" s="891"/>
      <c r="M96" s="933"/>
      <c r="N96" s="929"/>
      <c r="O96" s="929"/>
      <c r="P96" s="922"/>
      <c r="Q96" s="863"/>
      <c r="R96" s="809"/>
      <c r="S96" s="809"/>
      <c r="T96" s="809"/>
      <c r="U96" s="809"/>
      <c r="V96" s="809"/>
      <c r="W96" s="809"/>
      <c r="X96" s="809"/>
      <c r="Y96" s="809"/>
      <c r="Z96" s="809"/>
      <c r="AA96" s="809"/>
      <c r="AB96" s="809"/>
      <c r="AC96" s="809"/>
    </row>
    <row r="97" spans="1:29" s="631" customFormat="1" ht="27">
      <c r="A97" s="678"/>
      <c r="B97" s="888" t="s">
        <v>2897</v>
      </c>
      <c r="C97" s="905" t="s">
        <v>1350</v>
      </c>
      <c r="D97" s="905" t="s">
        <v>1351</v>
      </c>
      <c r="E97" s="905" t="s">
        <v>1352</v>
      </c>
      <c r="F97" s="905" t="s">
        <v>1353</v>
      </c>
      <c r="G97" s="905" t="s">
        <v>1354</v>
      </c>
      <c r="H97" s="906"/>
      <c r="I97" s="906"/>
      <c r="J97" s="906"/>
      <c r="K97" s="906"/>
      <c r="L97" s="906"/>
      <c r="M97" s="950"/>
      <c r="N97" s="922"/>
      <c r="O97" s="922"/>
      <c r="P97" s="922"/>
      <c r="Q97" s="863"/>
      <c r="R97" s="809"/>
      <c r="S97" s="809"/>
      <c r="T97" s="809"/>
      <c r="U97" s="809"/>
      <c r="V97" s="809"/>
      <c r="W97" s="809"/>
      <c r="X97" s="809"/>
      <c r="Y97" s="809"/>
      <c r="Z97" s="809"/>
      <c r="AA97" s="809"/>
      <c r="AB97" s="809"/>
      <c r="AC97" s="809"/>
    </row>
    <row r="98" spans="1:29" s="631" customFormat="1" ht="15">
      <c r="A98" s="678"/>
      <c r="B98" s="890"/>
      <c r="C98" s="891">
        <v>100</v>
      </c>
      <c r="D98" s="891">
        <f>C98-$K25</f>
        <v>100</v>
      </c>
      <c r="E98" s="891">
        <f>D98-$K25</f>
        <v>100</v>
      </c>
      <c r="F98" s="891">
        <f>E98-$K25</f>
        <v>100</v>
      </c>
      <c r="G98" s="891">
        <f>F98-$K25</f>
        <v>100</v>
      </c>
      <c r="H98" s="891"/>
      <c r="I98" s="891"/>
      <c r="J98" s="891"/>
      <c r="K98" s="891"/>
      <c r="L98" s="891"/>
      <c r="M98" s="933"/>
      <c r="N98" s="929"/>
      <c r="O98" s="929"/>
      <c r="P98" s="922"/>
      <c r="Q98" s="863"/>
      <c r="R98" s="809"/>
      <c r="S98" s="809"/>
      <c r="T98" s="809"/>
      <c r="U98" s="809"/>
      <c r="V98" s="809"/>
      <c r="W98" s="809"/>
      <c r="X98" s="809"/>
      <c r="Y98" s="809"/>
      <c r="Z98" s="809"/>
      <c r="AA98" s="809"/>
      <c r="AB98" s="809"/>
      <c r="AC98" s="809"/>
    </row>
    <row r="99" spans="1:29" s="633" customFormat="1" ht="15">
      <c r="A99" s="895"/>
      <c r="B99" s="888" t="s">
        <v>2798</v>
      </c>
      <c r="C99" s="905" t="s">
        <v>1350</v>
      </c>
      <c r="D99" s="905" t="s">
        <v>1351</v>
      </c>
      <c r="E99" s="905" t="s">
        <v>1352</v>
      </c>
      <c r="F99" s="905" t="s">
        <v>1353</v>
      </c>
      <c r="G99" s="905" t="s">
        <v>1354</v>
      </c>
      <c r="H99" s="908"/>
      <c r="I99" s="908"/>
      <c r="J99" s="908"/>
      <c r="K99" s="908"/>
      <c r="L99" s="951"/>
      <c r="M99" s="952"/>
      <c r="N99" s="939"/>
      <c r="O99" s="939"/>
      <c r="P99" s="939"/>
      <c r="Q99" s="967"/>
      <c r="R99" s="827"/>
      <c r="S99" s="827"/>
      <c r="T99" s="827"/>
      <c r="U99" s="827"/>
      <c r="V99" s="827"/>
      <c r="W99" s="827"/>
      <c r="X99" s="827"/>
      <c r="Y99" s="827"/>
      <c r="Z99" s="827"/>
      <c r="AA99" s="827"/>
      <c r="AB99" s="827"/>
      <c r="AC99" s="827"/>
    </row>
    <row r="100" spans="1:29" s="633" customFormat="1" ht="15">
      <c r="A100" s="895"/>
      <c r="B100" s="890"/>
      <c r="C100" s="891">
        <v>100</v>
      </c>
      <c r="D100" s="891">
        <f>C100-$K27</f>
        <v>100</v>
      </c>
      <c r="E100" s="891">
        <f>D100-$K27</f>
        <v>100</v>
      </c>
      <c r="F100" s="891">
        <f>E100-$K27</f>
        <v>100</v>
      </c>
      <c r="G100" s="891">
        <f>F100-$K27</f>
        <v>100</v>
      </c>
      <c r="H100" s="909"/>
      <c r="I100" s="909"/>
      <c r="J100" s="909"/>
      <c r="K100" s="909"/>
      <c r="L100" s="909"/>
      <c r="M100" s="953"/>
      <c r="N100" s="939"/>
      <c r="O100" s="939"/>
      <c r="P100" s="939"/>
      <c r="Q100" s="967"/>
      <c r="R100" s="827"/>
      <c r="S100" s="827"/>
      <c r="T100" s="827"/>
      <c r="U100" s="827"/>
      <c r="V100" s="827"/>
      <c r="W100" s="827"/>
      <c r="X100" s="827"/>
      <c r="Y100" s="827"/>
      <c r="Z100" s="827"/>
      <c r="AA100" s="827"/>
      <c r="AB100" s="827"/>
      <c r="AC100" s="827"/>
    </row>
    <row r="101" spans="1:29" s="633" customFormat="1" ht="15">
      <c r="A101" s="895"/>
      <c r="B101" s="892" t="s">
        <v>2799</v>
      </c>
      <c r="C101" s="821" t="s">
        <v>2827</v>
      </c>
      <c r="D101" s="821" t="s">
        <v>2828</v>
      </c>
      <c r="E101" s="821" t="s">
        <v>2829</v>
      </c>
      <c r="F101" s="821" t="s">
        <v>2830</v>
      </c>
      <c r="G101" s="821" t="s">
        <v>2831</v>
      </c>
      <c r="H101" s="908"/>
      <c r="I101" s="908"/>
      <c r="J101" s="908"/>
      <c r="K101" s="908"/>
      <c r="L101" s="908"/>
      <c r="M101" s="954"/>
      <c r="N101" s="939"/>
      <c r="O101" s="939"/>
      <c r="P101" s="939"/>
      <c r="Q101" s="967"/>
      <c r="R101" s="827"/>
      <c r="S101" s="827"/>
      <c r="T101" s="827"/>
      <c r="U101" s="827"/>
      <c r="V101" s="827"/>
      <c r="W101" s="827"/>
      <c r="X101" s="827"/>
      <c r="Y101" s="827"/>
      <c r="Z101" s="827"/>
      <c r="AA101" s="827"/>
      <c r="AB101" s="827"/>
      <c r="AC101" s="827"/>
    </row>
    <row r="102" spans="1:29" s="633" customFormat="1" ht="15">
      <c r="A102" s="895"/>
      <c r="B102" s="892"/>
      <c r="C102" s="891">
        <v>100</v>
      </c>
      <c r="D102" s="891">
        <f>C102-$K29</f>
        <v>100</v>
      </c>
      <c r="E102" s="891">
        <f>D102-$K29</f>
        <v>100</v>
      </c>
      <c r="F102" s="891">
        <f>E102-$K29</f>
        <v>100</v>
      </c>
      <c r="G102" s="891">
        <f>F102-$K29</f>
        <v>100</v>
      </c>
      <c r="H102" s="894"/>
      <c r="I102" s="894"/>
      <c r="J102" s="894"/>
      <c r="K102" s="894"/>
      <c r="L102" s="894"/>
      <c r="M102" s="954"/>
      <c r="N102" s="939"/>
      <c r="O102" s="939"/>
      <c r="P102" s="939"/>
      <c r="Q102" s="967"/>
      <c r="R102" s="827"/>
      <c r="S102" s="827"/>
      <c r="T102" s="827"/>
      <c r="U102" s="827"/>
      <c r="V102" s="827"/>
      <c r="W102" s="827"/>
      <c r="X102" s="827"/>
      <c r="Y102" s="827"/>
      <c r="Z102" s="827"/>
      <c r="AA102" s="827"/>
      <c r="AB102" s="827"/>
      <c r="AC102" s="827"/>
    </row>
    <row r="103" spans="1:29" ht="15">
      <c r="A103" s="675"/>
      <c r="B103" s="888" t="str">
        <f>B31</f>
        <v>临街状况</v>
      </c>
      <c r="C103" s="889" t="s">
        <v>2932</v>
      </c>
      <c r="D103" s="889" t="s">
        <v>2933</v>
      </c>
      <c r="E103" s="889" t="s">
        <v>2934</v>
      </c>
      <c r="F103" s="889" t="s">
        <v>2935</v>
      </c>
      <c r="G103" s="889"/>
      <c r="H103" s="889"/>
      <c r="I103" s="889"/>
      <c r="J103" s="889"/>
      <c r="K103" s="930"/>
      <c r="L103" s="931"/>
      <c r="M103" s="932"/>
      <c r="N103" s="927"/>
      <c r="O103" s="927"/>
      <c r="P103" s="922"/>
      <c r="Q103" s="863"/>
      <c r="R103" s="748"/>
      <c r="S103" s="748"/>
      <c r="T103" s="748"/>
      <c r="U103" s="748"/>
      <c r="V103" s="748"/>
      <c r="W103" s="748"/>
      <c r="X103" s="748"/>
      <c r="Y103" s="748"/>
      <c r="Z103" s="748"/>
      <c r="AA103" s="748"/>
      <c r="AB103" s="748"/>
      <c r="AC103" s="748"/>
    </row>
    <row r="104" spans="1:29" ht="15">
      <c r="A104" s="675"/>
      <c r="B104" s="890"/>
      <c r="C104" s="891">
        <v>100</v>
      </c>
      <c r="D104" s="891">
        <f t="shared" ref="D104:M104" si="22">C104-$K31</f>
        <v>100</v>
      </c>
      <c r="E104" s="891">
        <f t="shared" si="22"/>
        <v>100</v>
      </c>
      <c r="F104" s="891">
        <f t="shared" si="22"/>
        <v>100</v>
      </c>
      <c r="G104" s="891">
        <f t="shared" si="22"/>
        <v>100</v>
      </c>
      <c r="H104" s="891">
        <f t="shared" si="22"/>
        <v>100</v>
      </c>
      <c r="I104" s="891">
        <f t="shared" si="22"/>
        <v>100</v>
      </c>
      <c r="J104" s="891">
        <f t="shared" si="22"/>
        <v>100</v>
      </c>
      <c r="K104" s="891">
        <f t="shared" si="22"/>
        <v>100</v>
      </c>
      <c r="L104" s="891">
        <f t="shared" si="22"/>
        <v>100</v>
      </c>
      <c r="M104" s="891">
        <f t="shared" si="22"/>
        <v>100</v>
      </c>
      <c r="N104" s="929"/>
      <c r="O104" s="929"/>
      <c r="P104" s="922"/>
      <c r="Q104" s="863"/>
      <c r="R104" s="748"/>
      <c r="S104" s="748"/>
      <c r="T104" s="748"/>
      <c r="U104" s="748"/>
      <c r="V104" s="748"/>
      <c r="W104" s="748"/>
      <c r="X104" s="748"/>
      <c r="Y104" s="748"/>
      <c r="Z104" s="748"/>
      <c r="AA104" s="748"/>
      <c r="AB104" s="748"/>
      <c r="AC104" s="748"/>
    </row>
    <row r="105" spans="1:29" ht="27">
      <c r="A105" s="675"/>
      <c r="B105" s="888" t="s">
        <v>2867</v>
      </c>
      <c r="C105" s="896"/>
      <c r="D105" s="896"/>
      <c r="E105" s="896"/>
      <c r="F105" s="896"/>
      <c r="G105" s="896"/>
      <c r="H105" s="910"/>
      <c r="I105" s="910"/>
      <c r="J105" s="910"/>
      <c r="K105" s="955"/>
      <c r="L105" s="956"/>
      <c r="M105" s="957"/>
      <c r="N105" s="927"/>
      <c r="O105" s="927"/>
      <c r="P105" s="922"/>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3">C106-$K32</f>
        <v>100</v>
      </c>
      <c r="E106" s="891">
        <f t="shared" si="23"/>
        <v>100</v>
      </c>
      <c r="F106" s="891">
        <f t="shared" si="23"/>
        <v>100</v>
      </c>
      <c r="G106" s="891">
        <f t="shared" si="23"/>
        <v>100</v>
      </c>
      <c r="H106" s="891">
        <f t="shared" si="23"/>
        <v>100</v>
      </c>
      <c r="I106" s="891">
        <f t="shared" si="23"/>
        <v>100</v>
      </c>
      <c r="J106" s="891">
        <f t="shared" si="23"/>
        <v>100</v>
      </c>
      <c r="K106" s="891">
        <f t="shared" si="23"/>
        <v>100</v>
      </c>
      <c r="L106" s="891">
        <f t="shared" si="23"/>
        <v>100</v>
      </c>
      <c r="M106" s="891">
        <f t="shared" si="23"/>
        <v>100</v>
      </c>
      <c r="N106" s="929"/>
      <c r="O106" s="929"/>
      <c r="P106" s="922"/>
      <c r="Q106" s="863"/>
      <c r="R106" s="748"/>
      <c r="S106" s="748"/>
      <c r="T106" s="748"/>
      <c r="U106" s="748"/>
      <c r="V106" s="748"/>
      <c r="W106" s="748"/>
      <c r="X106" s="748"/>
      <c r="Y106" s="748"/>
      <c r="Z106" s="748"/>
      <c r="AA106" s="748"/>
      <c r="AB106" s="748"/>
      <c r="AC106" s="748"/>
    </row>
    <row r="107" spans="1:29" ht="15">
      <c r="A107" s="675"/>
      <c r="B107" s="888" t="s">
        <v>2898</v>
      </c>
      <c r="C107" s="910"/>
      <c r="D107" s="910"/>
      <c r="E107" s="910"/>
      <c r="F107" s="910"/>
      <c r="G107" s="910"/>
      <c r="H107" s="910"/>
      <c r="I107" s="910"/>
      <c r="J107" s="910"/>
      <c r="K107" s="955"/>
      <c r="L107" s="956"/>
      <c r="M107" s="957"/>
      <c r="N107" s="927"/>
      <c r="O107" s="927"/>
      <c r="P107" s="922"/>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4">C108-$K34</f>
        <v>100</v>
      </c>
      <c r="E108" s="891">
        <f t="shared" si="24"/>
        <v>100</v>
      </c>
      <c r="F108" s="891">
        <f t="shared" si="24"/>
        <v>100</v>
      </c>
      <c r="G108" s="891">
        <f t="shared" si="24"/>
        <v>100</v>
      </c>
      <c r="H108" s="891">
        <f t="shared" si="24"/>
        <v>100</v>
      </c>
      <c r="I108" s="891">
        <f t="shared" si="24"/>
        <v>100</v>
      </c>
      <c r="J108" s="891">
        <f t="shared" si="24"/>
        <v>100</v>
      </c>
      <c r="K108" s="891">
        <f t="shared" si="24"/>
        <v>100</v>
      </c>
      <c r="L108" s="891">
        <f t="shared" si="24"/>
        <v>100</v>
      </c>
      <c r="M108" s="891">
        <f t="shared" si="24"/>
        <v>100</v>
      </c>
      <c r="N108" s="929"/>
      <c r="O108" s="929"/>
      <c r="P108" s="922"/>
      <c r="Q108" s="863"/>
      <c r="R108" s="748"/>
      <c r="S108" s="748"/>
      <c r="T108" s="748"/>
      <c r="U108" s="748"/>
      <c r="V108" s="748"/>
      <c r="W108" s="748"/>
      <c r="X108" s="748"/>
      <c r="Y108" s="748"/>
      <c r="Z108" s="748"/>
      <c r="AA108" s="748"/>
      <c r="AB108" s="748"/>
      <c r="AC108" s="748"/>
    </row>
    <row r="109" spans="1:29" ht="15">
      <c r="A109" s="675"/>
      <c r="B109" s="892">
        <f>B35</f>
        <v>111</v>
      </c>
      <c r="C109" s="896"/>
      <c r="D109" s="896"/>
      <c r="E109" s="896"/>
      <c r="F109" s="896"/>
      <c r="G109" s="911"/>
      <c r="H109" s="911"/>
      <c r="I109" s="911"/>
      <c r="J109" s="911"/>
      <c r="K109" s="958"/>
      <c r="L109" s="959"/>
      <c r="M109" s="960"/>
      <c r="N109" s="927"/>
      <c r="O109" s="927"/>
      <c r="P109" s="922"/>
      <c r="Q109" s="863"/>
      <c r="R109" s="748"/>
      <c r="S109" s="748"/>
      <c r="T109" s="748"/>
      <c r="U109" s="748"/>
      <c r="V109" s="748"/>
      <c r="W109" s="748"/>
      <c r="X109" s="748"/>
      <c r="Y109" s="748"/>
      <c r="Z109" s="748"/>
      <c r="AA109" s="748"/>
      <c r="AB109" s="748"/>
      <c r="AC109" s="748"/>
    </row>
    <row r="110" spans="1:29" ht="15">
      <c r="A110" s="675"/>
      <c r="B110" s="902"/>
      <c r="C110" s="898"/>
      <c r="D110" s="898"/>
      <c r="E110" s="898"/>
      <c r="F110" s="898"/>
      <c r="G110" s="912"/>
      <c r="H110" s="912"/>
      <c r="I110" s="912"/>
      <c r="J110" s="912"/>
      <c r="K110" s="912"/>
      <c r="L110" s="912"/>
      <c r="M110" s="961"/>
      <c r="N110" s="929"/>
      <c r="O110" s="929"/>
      <c r="P110" s="922"/>
      <c r="Q110" s="863"/>
      <c r="R110" s="748"/>
      <c r="S110" s="748"/>
      <c r="T110" s="748"/>
      <c r="U110" s="748"/>
      <c r="V110" s="748"/>
      <c r="W110" s="748"/>
      <c r="X110" s="748"/>
      <c r="Y110" s="748"/>
      <c r="Z110" s="748"/>
      <c r="AA110" s="748"/>
      <c r="AB110" s="748"/>
      <c r="AC110" s="748"/>
    </row>
    <row r="111" spans="1:29">
      <c r="A111" s="715"/>
      <c r="B111" s="888">
        <f>B36</f>
        <v>111</v>
      </c>
      <c r="C111" s="882"/>
      <c r="D111" s="882"/>
      <c r="E111" s="882"/>
      <c r="F111" s="882"/>
      <c r="G111" s="910"/>
      <c r="H111" s="910"/>
      <c r="I111" s="910"/>
      <c r="J111" s="910"/>
      <c r="K111" s="955"/>
      <c r="L111" s="956"/>
      <c r="M111" s="957"/>
      <c r="N111" s="927"/>
      <c r="O111" s="927"/>
      <c r="P111" s="922"/>
      <c r="Q111" s="863"/>
      <c r="R111" s="748"/>
      <c r="S111" s="748"/>
      <c r="T111" s="748"/>
      <c r="U111" s="748"/>
      <c r="V111" s="748"/>
      <c r="W111" s="748"/>
      <c r="X111" s="748"/>
      <c r="Y111" s="748"/>
      <c r="Z111" s="748"/>
      <c r="AA111" s="748"/>
      <c r="AB111" s="748"/>
      <c r="AC111" s="748"/>
    </row>
    <row r="112" spans="1:29" ht="15">
      <c r="A112" s="675"/>
      <c r="B112" s="890"/>
      <c r="C112" s="903"/>
      <c r="D112" s="903"/>
      <c r="E112" s="903"/>
      <c r="F112" s="903"/>
      <c r="G112" s="887"/>
      <c r="H112" s="887"/>
      <c r="I112" s="887"/>
      <c r="J112" s="887"/>
      <c r="K112" s="887"/>
      <c r="L112" s="887"/>
      <c r="M112" s="928"/>
      <c r="N112" s="929"/>
      <c r="O112" s="929"/>
      <c r="P112" s="922"/>
      <c r="Q112" s="863"/>
      <c r="R112" s="748"/>
      <c r="S112" s="748"/>
      <c r="T112" s="748"/>
      <c r="U112" s="748"/>
      <c r="V112" s="748"/>
      <c r="W112" s="748"/>
      <c r="X112" s="748"/>
      <c r="Y112" s="748"/>
      <c r="Z112" s="748"/>
      <c r="AA112" s="748"/>
      <c r="AB112" s="748"/>
      <c r="AC112" s="748"/>
    </row>
    <row r="113" spans="1:29" s="633" customFormat="1">
      <c r="A113" s="729"/>
      <c r="B113" s="913">
        <f>B37</f>
        <v>111</v>
      </c>
      <c r="C113" s="874"/>
      <c r="D113" s="874"/>
      <c r="E113" s="874"/>
      <c r="F113" s="874"/>
      <c r="G113" s="874"/>
      <c r="H113" s="874"/>
      <c r="I113" s="874"/>
      <c r="J113" s="962"/>
      <c r="K113" s="962"/>
      <c r="L113" s="963"/>
      <c r="M113" s="964"/>
      <c r="N113" s="939"/>
      <c r="O113" s="939"/>
      <c r="P113" s="939"/>
      <c r="Q113" s="967"/>
      <c r="R113" s="827"/>
      <c r="S113" s="827"/>
      <c r="T113" s="827"/>
      <c r="U113" s="827"/>
      <c r="V113" s="827"/>
      <c r="W113" s="827"/>
      <c r="X113" s="827"/>
      <c r="Y113" s="827"/>
      <c r="Z113" s="827"/>
      <c r="AA113" s="827"/>
      <c r="AB113" s="827"/>
      <c r="AC113" s="827"/>
    </row>
    <row r="114" spans="1:29" s="633" customFormat="1" ht="15">
      <c r="A114" s="895"/>
      <c r="B114" s="892"/>
      <c r="C114" s="884"/>
      <c r="D114" s="914"/>
      <c r="E114" s="914"/>
      <c r="F114" s="914"/>
      <c r="G114" s="914"/>
      <c r="H114" s="914"/>
      <c r="I114" s="914"/>
      <c r="J114" s="914"/>
      <c r="K114" s="914"/>
      <c r="L114" s="914"/>
      <c r="M114" s="658"/>
      <c r="N114" s="929"/>
      <c r="O114" s="929"/>
      <c r="P114" s="939"/>
      <c r="Q114" s="967"/>
      <c r="R114" s="827"/>
      <c r="S114" s="827"/>
      <c r="T114" s="827"/>
      <c r="U114" s="827"/>
      <c r="V114" s="827"/>
      <c r="W114" s="827"/>
      <c r="X114" s="827"/>
      <c r="Y114" s="827"/>
      <c r="Z114" s="827"/>
      <c r="AA114" s="827"/>
      <c r="AB114" s="827"/>
      <c r="AC114" s="827"/>
    </row>
    <row r="115" spans="1:29">
      <c r="A115" s="689" t="s">
        <v>2803</v>
      </c>
      <c r="B115" s="885" t="s">
        <v>2899</v>
      </c>
      <c r="C115" s="765" t="str">
        <f>C116&amp;"(含)"&amp;"-"&amp;D116</f>
        <v>(含)-</v>
      </c>
      <c r="D115" s="765" t="str">
        <f t="shared" ref="D115:M115" si="25">D116&amp;"(含)"&amp;"-"&amp;E116</f>
        <v>(含)-</v>
      </c>
      <c r="E115" s="765" t="str">
        <f t="shared" si="25"/>
        <v>(含)-</v>
      </c>
      <c r="F115" s="765" t="str">
        <f t="shared" si="25"/>
        <v>(含)-</v>
      </c>
      <c r="G115" s="765" t="str">
        <f t="shared" si="25"/>
        <v>(含)-</v>
      </c>
      <c r="H115" s="765" t="str">
        <f t="shared" si="25"/>
        <v>(含)-</v>
      </c>
      <c r="I115" s="765" t="str">
        <f t="shared" si="25"/>
        <v>(含)-</v>
      </c>
      <c r="J115" s="765" t="str">
        <f t="shared" si="25"/>
        <v>(含)-</v>
      </c>
      <c r="K115" s="765" t="str">
        <f t="shared" si="25"/>
        <v>(含)-</v>
      </c>
      <c r="L115" s="765" t="str">
        <f t="shared" si="25"/>
        <v>(含)-</v>
      </c>
      <c r="M115" s="765" t="str">
        <f t="shared" si="25"/>
        <v>(含)-</v>
      </c>
      <c r="N115" s="927"/>
      <c r="O115" s="927"/>
      <c r="P115" s="922"/>
      <c r="Q115" s="863"/>
      <c r="R115" s="748"/>
      <c r="S115" s="748"/>
      <c r="T115" s="748"/>
      <c r="U115" s="748"/>
      <c r="V115" s="748"/>
      <c r="W115" s="748"/>
      <c r="X115" s="748"/>
      <c r="Y115" s="748"/>
      <c r="Z115" s="748"/>
      <c r="AA115" s="748"/>
      <c r="AB115" s="748"/>
      <c r="AC115" s="748"/>
    </row>
    <row r="116" spans="1:29" ht="15">
      <c r="A116" s="675"/>
      <c r="B116" s="892"/>
      <c r="C116" s="874"/>
      <c r="D116" s="874"/>
      <c r="E116" s="874"/>
      <c r="F116" s="874"/>
      <c r="G116" s="874"/>
      <c r="H116" s="874"/>
      <c r="I116" s="874"/>
      <c r="J116" s="962"/>
      <c r="K116" s="962"/>
      <c r="L116" s="963"/>
      <c r="M116" s="964"/>
      <c r="N116" s="927"/>
      <c r="O116" s="927"/>
      <c r="P116" s="922"/>
      <c r="Q116" s="863"/>
      <c r="R116" s="748"/>
      <c r="S116" s="748"/>
      <c r="T116" s="748"/>
      <c r="U116" s="748"/>
      <c r="V116" s="748"/>
      <c r="W116" s="748"/>
      <c r="X116" s="748"/>
      <c r="Y116" s="748"/>
      <c r="Z116" s="748"/>
      <c r="AA116" s="748"/>
      <c r="AB116" s="748"/>
      <c r="AC116" s="748"/>
    </row>
    <row r="117" spans="1:29" ht="15">
      <c r="A117" s="675"/>
      <c r="B117" s="890"/>
      <c r="C117" s="903"/>
      <c r="D117" s="912"/>
      <c r="E117" s="912"/>
      <c r="F117" s="912"/>
      <c r="G117" s="912"/>
      <c r="H117" s="912"/>
      <c r="I117" s="912"/>
      <c r="J117" s="912"/>
      <c r="K117" s="912"/>
      <c r="L117" s="912"/>
      <c r="M117" s="961"/>
      <c r="N117" s="929"/>
      <c r="O117" s="929"/>
      <c r="P117" s="922"/>
      <c r="Q117" s="863"/>
      <c r="R117" s="748"/>
      <c r="S117" s="748"/>
      <c r="T117" s="748"/>
      <c r="U117" s="748"/>
      <c r="V117" s="748"/>
      <c r="W117" s="748"/>
      <c r="X117" s="748"/>
      <c r="Y117" s="748"/>
      <c r="Z117" s="748"/>
      <c r="AA117" s="748"/>
      <c r="AB117" s="748"/>
      <c r="AC117" s="748"/>
    </row>
    <row r="118" spans="1:29">
      <c r="A118" s="724"/>
      <c r="B118" s="888" t="s">
        <v>2900</v>
      </c>
      <c r="C118" s="910"/>
      <c r="D118" s="910"/>
      <c r="E118" s="910"/>
      <c r="F118" s="910"/>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row>
    <row r="119" spans="1:29" ht="15">
      <c r="A119" s="675"/>
      <c r="B119" s="890"/>
      <c r="C119" s="891">
        <v>100</v>
      </c>
      <c r="D119" s="891">
        <f t="shared" ref="D119:M119" si="26">C119-$K39</f>
        <v>100</v>
      </c>
      <c r="E119" s="891">
        <f t="shared" si="26"/>
        <v>100</v>
      </c>
      <c r="F119" s="891">
        <f t="shared" si="26"/>
        <v>100</v>
      </c>
      <c r="G119" s="891">
        <f t="shared" si="26"/>
        <v>100</v>
      </c>
      <c r="H119" s="891">
        <f t="shared" si="26"/>
        <v>100</v>
      </c>
      <c r="I119" s="891">
        <f t="shared" si="26"/>
        <v>100</v>
      </c>
      <c r="J119" s="891">
        <f t="shared" si="26"/>
        <v>100</v>
      </c>
      <c r="K119" s="891">
        <f t="shared" si="26"/>
        <v>100</v>
      </c>
      <c r="L119" s="891">
        <f t="shared" si="26"/>
        <v>100</v>
      </c>
      <c r="M119" s="933">
        <f t="shared" si="26"/>
        <v>100</v>
      </c>
      <c r="N119" s="929"/>
      <c r="O119" s="929"/>
      <c r="P119" s="922"/>
      <c r="Q119" s="863"/>
      <c r="R119" s="748"/>
      <c r="S119" s="748"/>
      <c r="T119" s="748"/>
      <c r="U119" s="748"/>
      <c r="V119" s="748"/>
      <c r="W119" s="748"/>
      <c r="X119" s="748"/>
      <c r="Y119" s="748"/>
      <c r="Z119" s="748"/>
      <c r="AA119" s="748"/>
      <c r="AB119" s="748"/>
      <c r="AC119" s="748"/>
    </row>
    <row r="120" spans="1:29">
      <c r="A120" s="724"/>
      <c r="B120" s="888" t="s">
        <v>2901</v>
      </c>
      <c r="C120" s="896"/>
      <c r="D120" s="896"/>
      <c r="E120" s="896"/>
      <c r="F120" s="910"/>
      <c r="G120" s="910"/>
      <c r="H120" s="910"/>
      <c r="I120" s="910"/>
      <c r="J120" s="910"/>
      <c r="K120" s="955"/>
      <c r="L120" s="956"/>
      <c r="M120" s="957"/>
      <c r="N120" s="927"/>
      <c r="O120" s="927"/>
      <c r="P120" s="922"/>
      <c r="Q120" s="863"/>
      <c r="R120" s="748"/>
      <c r="S120" s="748"/>
      <c r="T120" s="748"/>
      <c r="U120" s="748"/>
      <c r="V120" s="748"/>
      <c r="W120" s="748"/>
      <c r="X120" s="748"/>
      <c r="Y120" s="748"/>
      <c r="Z120" s="748"/>
      <c r="AA120" s="748"/>
      <c r="AB120" s="748"/>
      <c r="AC120" s="748"/>
    </row>
    <row r="121" spans="1:29" ht="15">
      <c r="A121" s="675"/>
      <c r="B121" s="890"/>
      <c r="C121" s="891">
        <v>100</v>
      </c>
      <c r="D121" s="891">
        <f t="shared" ref="D121:M121" si="27">C121-$K40</f>
        <v>100</v>
      </c>
      <c r="E121" s="891">
        <f t="shared" si="27"/>
        <v>100</v>
      </c>
      <c r="F121" s="891">
        <f t="shared" si="27"/>
        <v>100</v>
      </c>
      <c r="G121" s="891">
        <f t="shared" si="27"/>
        <v>100</v>
      </c>
      <c r="H121" s="891">
        <f t="shared" si="27"/>
        <v>100</v>
      </c>
      <c r="I121" s="891">
        <f t="shared" si="27"/>
        <v>100</v>
      </c>
      <c r="J121" s="891">
        <f t="shared" si="27"/>
        <v>100</v>
      </c>
      <c r="K121" s="891">
        <f t="shared" si="27"/>
        <v>100</v>
      </c>
      <c r="L121" s="891">
        <f t="shared" si="27"/>
        <v>100</v>
      </c>
      <c r="M121" s="933">
        <f t="shared" si="27"/>
        <v>100</v>
      </c>
      <c r="N121" s="929"/>
      <c r="O121" s="929"/>
      <c r="P121" s="922"/>
      <c r="Q121" s="863"/>
      <c r="R121" s="748"/>
      <c r="S121" s="748"/>
      <c r="T121" s="748"/>
      <c r="U121" s="748"/>
      <c r="V121" s="748"/>
      <c r="W121" s="748"/>
      <c r="X121" s="748"/>
      <c r="Y121" s="748"/>
      <c r="Z121" s="748"/>
      <c r="AA121" s="748"/>
      <c r="AB121" s="748"/>
      <c r="AC121" s="748"/>
    </row>
    <row r="122" spans="1:29" s="633" customFormat="1">
      <c r="A122" s="729"/>
      <c r="B122" s="888" t="s">
        <v>2902</v>
      </c>
      <c r="C122" s="896"/>
      <c r="D122" s="896"/>
      <c r="E122" s="896"/>
      <c r="F122" s="896"/>
      <c r="G122" s="896"/>
      <c r="H122" s="910"/>
      <c r="I122" s="910"/>
      <c r="J122" s="910"/>
      <c r="K122" s="955"/>
      <c r="L122" s="956"/>
      <c r="M122" s="957"/>
      <c r="N122" s="939"/>
      <c r="O122" s="939"/>
      <c r="P122" s="939"/>
      <c r="Q122" s="967"/>
      <c r="R122" s="827"/>
      <c r="S122" s="827"/>
      <c r="T122" s="827"/>
      <c r="U122" s="827"/>
      <c r="V122" s="827"/>
      <c r="W122" s="827"/>
      <c r="X122" s="827"/>
      <c r="Y122" s="827"/>
      <c r="Z122" s="827"/>
      <c r="AA122" s="827"/>
      <c r="AB122" s="827"/>
      <c r="AC122" s="827"/>
    </row>
    <row r="123" spans="1:29" s="633" customFormat="1" ht="15">
      <c r="A123" s="895"/>
      <c r="B123" s="890"/>
      <c r="C123" s="891">
        <v>100</v>
      </c>
      <c r="D123" s="891">
        <f t="shared" ref="D123:M123" si="28">C123-$K41</f>
        <v>100</v>
      </c>
      <c r="E123" s="891">
        <f t="shared" si="28"/>
        <v>100</v>
      </c>
      <c r="F123" s="891">
        <f t="shared" si="28"/>
        <v>100</v>
      </c>
      <c r="G123" s="891">
        <f t="shared" si="28"/>
        <v>100</v>
      </c>
      <c r="H123" s="891">
        <f t="shared" si="28"/>
        <v>100</v>
      </c>
      <c r="I123" s="891">
        <f t="shared" si="28"/>
        <v>100</v>
      </c>
      <c r="J123" s="891">
        <f t="shared" si="28"/>
        <v>100</v>
      </c>
      <c r="K123" s="891">
        <f t="shared" si="28"/>
        <v>100</v>
      </c>
      <c r="L123" s="891">
        <f t="shared" si="28"/>
        <v>100</v>
      </c>
      <c r="M123" s="933">
        <f t="shared" si="28"/>
        <v>100</v>
      </c>
      <c r="N123" s="939"/>
      <c r="O123" s="939"/>
      <c r="P123" s="939"/>
      <c r="Q123" s="967"/>
      <c r="R123" s="827"/>
      <c r="S123" s="827"/>
      <c r="T123" s="827"/>
      <c r="U123" s="827"/>
      <c r="V123" s="827"/>
      <c r="W123" s="827"/>
      <c r="X123" s="827"/>
      <c r="Y123" s="827"/>
      <c r="Z123" s="827"/>
      <c r="AA123" s="827"/>
      <c r="AB123" s="827"/>
      <c r="AC123" s="827"/>
    </row>
    <row r="124" spans="1:29">
      <c r="A124" s="724"/>
      <c r="B124" s="888" t="s">
        <v>2903</v>
      </c>
      <c r="C124" s="896"/>
      <c r="D124" s="896"/>
      <c r="E124" s="910"/>
      <c r="F124" s="910"/>
      <c r="G124" s="910"/>
      <c r="H124" s="910"/>
      <c r="I124" s="910"/>
      <c r="J124" s="910"/>
      <c r="K124" s="955"/>
      <c r="L124" s="956"/>
      <c r="M124" s="957"/>
      <c r="N124" s="927"/>
      <c r="O124" s="927"/>
      <c r="P124" s="922"/>
      <c r="Q124" s="863"/>
      <c r="R124" s="748"/>
      <c r="S124" s="748"/>
      <c r="T124" s="748"/>
      <c r="U124" s="748"/>
      <c r="V124" s="748"/>
      <c r="W124" s="748"/>
      <c r="X124" s="748"/>
      <c r="Y124" s="748"/>
      <c r="Z124" s="748"/>
      <c r="AA124" s="748"/>
      <c r="AB124" s="748"/>
      <c r="AC124" s="748"/>
    </row>
    <row r="125" spans="1:29" ht="15">
      <c r="A125" s="675"/>
      <c r="B125" s="890"/>
      <c r="C125" s="891">
        <v>100</v>
      </c>
      <c r="D125" s="891">
        <f t="shared" ref="D125:M125" si="29">C125-$K42</f>
        <v>100</v>
      </c>
      <c r="E125" s="891">
        <f t="shared" si="29"/>
        <v>100</v>
      </c>
      <c r="F125" s="891">
        <f t="shared" si="29"/>
        <v>100</v>
      </c>
      <c r="G125" s="891">
        <f t="shared" si="29"/>
        <v>100</v>
      </c>
      <c r="H125" s="891">
        <f t="shared" si="29"/>
        <v>100</v>
      </c>
      <c r="I125" s="891">
        <f t="shared" si="29"/>
        <v>100</v>
      </c>
      <c r="J125" s="891">
        <f t="shared" si="29"/>
        <v>100</v>
      </c>
      <c r="K125" s="891">
        <f t="shared" si="29"/>
        <v>100</v>
      </c>
      <c r="L125" s="891">
        <f t="shared" si="29"/>
        <v>100</v>
      </c>
      <c r="M125" s="933">
        <f t="shared" si="29"/>
        <v>100</v>
      </c>
      <c r="N125" s="929"/>
      <c r="O125" s="929"/>
      <c r="P125" s="922"/>
      <c r="Q125" s="863"/>
      <c r="R125" s="748"/>
      <c r="S125" s="748"/>
      <c r="T125" s="748"/>
      <c r="U125" s="748"/>
      <c r="V125" s="748"/>
      <c r="W125" s="748"/>
      <c r="X125" s="748"/>
      <c r="Y125" s="748"/>
      <c r="Z125" s="748"/>
      <c r="AA125" s="748"/>
      <c r="AB125" s="748"/>
      <c r="AC125" s="748"/>
    </row>
    <row r="126" spans="1:29">
      <c r="A126" s="724"/>
      <c r="B126" s="888">
        <f>B43</f>
        <v>111</v>
      </c>
      <c r="C126" s="896"/>
      <c r="D126" s="896"/>
      <c r="E126" s="896"/>
      <c r="F126" s="896"/>
      <c r="G126" s="896"/>
      <c r="H126" s="910"/>
      <c r="I126" s="910"/>
      <c r="J126" s="910"/>
      <c r="K126" s="955"/>
      <c r="L126" s="956"/>
      <c r="M126" s="957"/>
      <c r="N126" s="927"/>
      <c r="O126" s="927"/>
      <c r="P126" s="922"/>
      <c r="Q126" s="863"/>
      <c r="R126" s="748"/>
      <c r="S126" s="748"/>
      <c r="T126" s="748"/>
      <c r="U126" s="748"/>
      <c r="V126" s="748"/>
      <c r="W126" s="748"/>
      <c r="X126" s="748"/>
      <c r="Y126" s="748"/>
      <c r="Z126" s="748"/>
      <c r="AA126" s="748"/>
      <c r="AB126" s="748"/>
      <c r="AC126" s="748"/>
    </row>
    <row r="127" spans="1:29" ht="15">
      <c r="A127" s="675"/>
      <c r="B127" s="890"/>
      <c r="C127" s="898"/>
      <c r="D127" s="898"/>
      <c r="E127" s="898"/>
      <c r="F127" s="898"/>
      <c r="G127" s="887"/>
      <c r="H127" s="887"/>
      <c r="I127" s="887"/>
      <c r="J127" s="887"/>
      <c r="K127" s="887"/>
      <c r="L127" s="887"/>
      <c r="M127" s="928"/>
      <c r="N127" s="929"/>
      <c r="O127" s="929"/>
      <c r="P127" s="922"/>
      <c r="Q127" s="863"/>
      <c r="R127" s="748"/>
      <c r="S127" s="748"/>
      <c r="T127" s="748"/>
      <c r="U127" s="748"/>
      <c r="V127" s="748"/>
      <c r="W127" s="748"/>
      <c r="X127" s="748"/>
      <c r="Y127" s="748"/>
      <c r="Z127" s="748"/>
      <c r="AA127" s="748"/>
      <c r="AB127" s="748"/>
      <c r="AC127" s="748"/>
    </row>
    <row r="128" spans="1:29">
      <c r="A128" s="724"/>
      <c r="B128" s="888">
        <f>B44</f>
        <v>111</v>
      </c>
      <c r="C128" s="882"/>
      <c r="D128" s="882"/>
      <c r="E128" s="882"/>
      <c r="F128" s="882"/>
      <c r="G128" s="910"/>
      <c r="H128" s="910"/>
      <c r="I128" s="910"/>
      <c r="J128" s="910"/>
      <c r="K128" s="955"/>
      <c r="L128" s="956"/>
      <c r="M128" s="957"/>
      <c r="N128" s="927"/>
      <c r="O128" s="927"/>
      <c r="P128" s="922"/>
      <c r="Q128" s="863"/>
      <c r="R128" s="748"/>
      <c r="S128" s="748"/>
      <c r="T128" s="748"/>
      <c r="U128" s="748"/>
      <c r="V128" s="748"/>
      <c r="W128" s="748"/>
      <c r="X128" s="748"/>
      <c r="Y128" s="748"/>
      <c r="Z128" s="748"/>
      <c r="AA128" s="748"/>
      <c r="AB128" s="748"/>
      <c r="AC128" s="748"/>
    </row>
    <row r="129" spans="1:29" ht="15">
      <c r="A129" s="675"/>
      <c r="B129" s="890"/>
      <c r="C129" s="903"/>
      <c r="D129" s="903"/>
      <c r="E129" s="903"/>
      <c r="F129" s="903"/>
      <c r="G129" s="887"/>
      <c r="H129" s="887"/>
      <c r="I129" s="887"/>
      <c r="J129" s="887"/>
      <c r="K129" s="887"/>
      <c r="L129" s="887"/>
      <c r="M129" s="928"/>
      <c r="N129" s="929"/>
      <c r="O129" s="929"/>
      <c r="P129" s="922"/>
      <c r="Q129" s="863"/>
      <c r="R129" s="748"/>
      <c r="S129" s="748"/>
      <c r="T129" s="748"/>
      <c r="U129" s="748"/>
      <c r="V129" s="748"/>
      <c r="W129" s="748"/>
      <c r="X129" s="748"/>
      <c r="Y129" s="748"/>
      <c r="Z129" s="748"/>
      <c r="AA129" s="748"/>
      <c r="AB129" s="748"/>
      <c r="AC129" s="748"/>
    </row>
    <row r="130" spans="1:29" s="633" customFormat="1">
      <c r="A130" s="729"/>
      <c r="B130" s="888">
        <f>B45</f>
        <v>111</v>
      </c>
      <c r="C130" s="882"/>
      <c r="D130" s="882"/>
      <c r="E130" s="882"/>
      <c r="F130" s="882"/>
      <c r="G130" s="897"/>
      <c r="H130" s="897"/>
      <c r="I130" s="897"/>
      <c r="J130" s="897"/>
      <c r="K130" s="897"/>
      <c r="L130" s="937"/>
      <c r="M130" s="938"/>
      <c r="N130" s="939"/>
      <c r="O130" s="939"/>
      <c r="P130" s="939"/>
      <c r="Q130" s="967"/>
      <c r="R130" s="827"/>
      <c r="S130" s="827"/>
      <c r="T130" s="827"/>
      <c r="U130" s="827"/>
      <c r="V130" s="827"/>
      <c r="W130" s="827"/>
      <c r="X130" s="827"/>
      <c r="Y130" s="827"/>
      <c r="Z130" s="827"/>
      <c r="AA130" s="827"/>
      <c r="AB130" s="827"/>
      <c r="AC130" s="827"/>
    </row>
    <row r="131" spans="1:29" s="633" customFormat="1" ht="15">
      <c r="A131" s="901"/>
      <c r="B131" s="915"/>
      <c r="C131" s="903"/>
      <c r="D131" s="903"/>
      <c r="E131" s="903"/>
      <c r="F131" s="903"/>
      <c r="G131" s="912"/>
      <c r="H131" s="912"/>
      <c r="I131" s="912"/>
      <c r="J131" s="912"/>
      <c r="K131" s="912"/>
      <c r="L131" s="912"/>
      <c r="M131" s="961"/>
      <c r="N131" s="939"/>
      <c r="O131" s="939"/>
      <c r="P131" s="939"/>
      <c r="Q131" s="967"/>
      <c r="R131" s="827"/>
      <c r="S131" s="827"/>
      <c r="T131" s="827"/>
      <c r="U131" s="827"/>
      <c r="V131" s="827"/>
      <c r="W131" s="827"/>
      <c r="X131" s="827"/>
      <c r="Y131" s="827"/>
      <c r="Z131" s="827"/>
      <c r="AA131" s="827"/>
      <c r="AB131" s="827"/>
      <c r="AC131" s="827"/>
    </row>
  </sheetData>
  <sheetProtection password="CEE9" sheet="1" objects="1" scenarios="1" formatCells="0" formatColumns="0" formatRows="0"/>
  <mergeCells count="41">
    <mergeCell ref="G55:H56"/>
    <mergeCell ref="AA4:AA6"/>
    <mergeCell ref="AB4:AB6"/>
    <mergeCell ref="AC4:AC6"/>
    <mergeCell ref="P4:Q6"/>
    <mergeCell ref="R4:S6"/>
    <mergeCell ref="T4:U6"/>
    <mergeCell ref="V4:W6"/>
    <mergeCell ref="Y4:Z6"/>
    <mergeCell ref="P47:Q47"/>
    <mergeCell ref="R47:S47"/>
    <mergeCell ref="T47:U47"/>
    <mergeCell ref="V47:W47"/>
    <mergeCell ref="P48:Q48"/>
    <mergeCell ref="R48:W48"/>
    <mergeCell ref="Y7:Z7"/>
    <mergeCell ref="P8:Q8"/>
    <mergeCell ref="Y8:Z8"/>
    <mergeCell ref="P46:Q46"/>
    <mergeCell ref="R46:S46"/>
    <mergeCell ref="T46:U46"/>
    <mergeCell ref="V46:W46"/>
    <mergeCell ref="P9:P14"/>
    <mergeCell ref="P15:P35"/>
    <mergeCell ref="P36:P45"/>
    <mergeCell ref="Y9:Y14"/>
    <mergeCell ref="Y15:Y35"/>
    <mergeCell ref="Y36:Y45"/>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8 E8 G8 I8" xr:uid="{00000000-0002-0000-2300-000000000000}">
      <formula1>套综交易情况</formula1>
    </dataValidation>
    <dataValidation type="list" allowBlank="1" showInputMessage="1" showErrorMessage="1" sqref="C9 E9 G9 I9" xr:uid="{00000000-0002-0000-2300-000001000000}">
      <formula1>套综用途</formula1>
    </dataValidation>
    <dataValidation type="list" allowBlank="1" showInputMessage="1" showErrorMessage="1" sqref="C16 E16 G16 I16" xr:uid="{00000000-0002-0000-2300-000002000000}">
      <formula1>居住社区成熟度</formula1>
    </dataValidation>
    <dataValidation type="list" allowBlank="1" showInputMessage="1" showErrorMessage="1" sqref="C18 E18 G18 I18" xr:uid="{00000000-0002-0000-2300-000003000000}">
      <formula1>商业繁华度</formula1>
    </dataValidation>
    <dataValidation type="list" allowBlank="1" showInputMessage="1" showErrorMessage="1" sqref="C20 E20 G20 I20" xr:uid="{00000000-0002-0000-2300-000004000000}">
      <formula1>办公集聚程度</formula1>
    </dataValidation>
    <dataValidation type="list" allowBlank="1" showInputMessage="1" showErrorMessage="1" sqref="C22 E22 G22 I22" xr:uid="{00000000-0002-0000-2300-000005000000}">
      <formula1>交通便捷度</formula1>
    </dataValidation>
    <dataValidation type="list" allowBlank="1" showInputMessage="1" showErrorMessage="1" sqref="C24 E24 G24 I24" xr:uid="{00000000-0002-0000-2300-000006000000}">
      <formula1>区域土地利用方向</formula1>
    </dataValidation>
    <dataValidation type="list" allowBlank="1" showInputMessage="1" showErrorMessage="1" sqref="C25" xr:uid="{00000000-0002-0000-2300-000007000000}">
      <formula1>住宅朝向</formula1>
    </dataValidation>
    <dataValidation type="list" allowBlank="1" showInputMessage="1" showErrorMessage="1" sqref="C26 E26 G26 I26" xr:uid="{00000000-0002-0000-2300-000008000000}">
      <formula1>环境</formula1>
    </dataValidation>
    <dataValidation type="list" allowBlank="1" showInputMessage="1" showErrorMessage="1" sqref="C28 E28 G28 I28" xr:uid="{00000000-0002-0000-2300-000009000000}">
      <formula1>公共配套设施</formula1>
    </dataValidation>
    <dataValidation type="list" allowBlank="1" showInputMessage="1" showErrorMessage="1" sqref="C30 E30 G30 I30" xr:uid="{00000000-0002-0000-2300-00000A000000}">
      <formula1>基础设施水平</formula1>
    </dataValidation>
    <dataValidation type="list" allowBlank="1" showInputMessage="1" showErrorMessage="1" sqref="C31 E31 G31 I31" xr:uid="{00000000-0002-0000-2300-00000B000000}">
      <formula1>临街状况</formula1>
    </dataValidation>
    <dataValidation type="list" allowBlank="1" showInputMessage="1" showErrorMessage="1" sqref="C33 E33 G33 I33" xr:uid="{00000000-0002-0000-2300-00000C000000}">
      <formula1>套综道路等级</formula1>
    </dataValidation>
    <dataValidation type="list" allowBlank="1" showInputMessage="1" showErrorMessage="1" sqref="C34 E34 G34 I34" xr:uid="{00000000-0002-0000-2300-00000D000000}">
      <formula1>套综土地级别</formula1>
    </dataValidation>
    <dataValidation type="list" allowBlank="1" showInputMessage="1" showErrorMessage="1" sqref="C39 E39 G39 I39" xr:uid="{00000000-0002-0000-2300-00000E000000}">
      <formula1>套综宗地形状</formula1>
    </dataValidation>
    <dataValidation type="list" allowBlank="1" showInputMessage="1" showErrorMessage="1" sqref="C40 E40 G40 I40" xr:uid="{00000000-0002-0000-2300-00000F000000}">
      <formula1>套综临街宽度及深度</formula1>
    </dataValidation>
    <dataValidation type="list" allowBlank="1" showInputMessage="1" showErrorMessage="1" sqref="C41 E41 G41 I41" xr:uid="{00000000-0002-0000-2300-000010000000}">
      <formula1>套综宗地内开发程度</formula1>
    </dataValidation>
    <dataValidation type="list" allowBlank="1" showInputMessage="1" showErrorMessage="1" sqref="C42 E42 G42 I42" xr:uid="{00000000-0002-0000-2300-000011000000}">
      <formula1>套综工程地质条件</formula1>
    </dataValidation>
    <dataValidation type="list" allowBlank="1" showInputMessage="1" showErrorMessage="1" sqref="B46" xr:uid="{00000000-0002-0000-2300-000012000000}">
      <formula1>单价内涵</formula1>
    </dataValidation>
    <dataValidation type="list" allowBlank="1" showInputMessage="1" showErrorMessage="1" sqref="D47" xr:uid="{00000000-0002-0000-2300-000013000000}">
      <formula1>"简单平均,加权平均"</formula1>
    </dataValidation>
    <dataValidation type="list" allowBlank="1" showInputMessage="1" showErrorMessage="1" sqref="C55" xr:uid="{00000000-0002-0000-2300-000014000000}">
      <formula1>"北京市系数,其他省市系数"</formula1>
    </dataValidation>
    <dataValidation type="list" allowBlank="1" showInputMessage="1" showErrorMessage="1" sqref="G61" xr:uid="{00000000-0002-0000-2300-000015000000}">
      <formula1>"商业,办公,住宅,工业"</formula1>
    </dataValidation>
    <dataValidation type="list" allowBlank="1" showInputMessage="1" showErrorMessage="1" sqref="G62" xr:uid="{00000000-0002-0000-2300-000016000000}">
      <formula1>"住宅,工业"</formula1>
    </dataValidation>
    <dataValidation type="list" allowBlank="1" showInputMessage="1" showErrorMessage="1" sqref="A70" xr:uid="{00000000-0002-0000-2300-000017000000}">
      <formula1>"综合,商业,办公,住宅"</formula1>
    </dataValidation>
    <dataValidation type="list" allowBlank="1" showInputMessage="1" showErrorMessage="1" sqref="D57:D64" xr:uid="{00000000-0002-0000-23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71</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1</f>
        <v>#DIV/0!</v>
      </c>
      <c r="C2" s="646"/>
      <c r="D2" s="646"/>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41" t="s">
        <v>2771</v>
      </c>
      <c r="D4" s="3542"/>
      <c r="E4" s="3543" t="s">
        <v>2772</v>
      </c>
      <c r="F4" s="3544"/>
      <c r="G4" s="3541" t="s">
        <v>2773</v>
      </c>
      <c r="H4" s="3542"/>
      <c r="I4" s="3541" t="s">
        <v>2774</v>
      </c>
      <c r="J4" s="3542"/>
      <c r="K4" s="802" t="s">
        <v>2775</v>
      </c>
      <c r="L4" s="803"/>
      <c r="M4" s="748"/>
      <c r="N4" s="748"/>
      <c r="O4" s="748"/>
      <c r="P4" s="3574" t="s">
        <v>2776</v>
      </c>
      <c r="Q4" s="3575"/>
      <c r="R4" s="3580" t="s">
        <v>2772</v>
      </c>
      <c r="S4" s="3581"/>
      <c r="T4" s="3580" t="s">
        <v>2773</v>
      </c>
      <c r="U4" s="3581"/>
      <c r="V4" s="3557" t="s">
        <v>2774</v>
      </c>
      <c r="W4" s="3557"/>
      <c r="X4" s="852"/>
      <c r="Y4" s="3580" t="s">
        <v>2776</v>
      </c>
      <c r="Z4" s="3581"/>
      <c r="AA4" s="3571" t="s">
        <v>2772</v>
      </c>
      <c r="AB4" s="3572" t="s">
        <v>2773</v>
      </c>
      <c r="AC4" s="3571" t="s">
        <v>2774</v>
      </c>
    </row>
    <row r="5" spans="1:29" ht="15">
      <c r="A5" s="654"/>
      <c r="B5" s="655"/>
      <c r="C5" s="3545" t="s">
        <v>2777</v>
      </c>
      <c r="D5" s="3546"/>
      <c r="E5" s="3547" t="s">
        <v>2778</v>
      </c>
      <c r="F5" s="3548"/>
      <c r="G5" s="3545" t="s">
        <v>2779</v>
      </c>
      <c r="H5" s="3546"/>
      <c r="I5" s="3545" t="s">
        <v>2780</v>
      </c>
      <c r="J5" s="3546"/>
      <c r="K5" s="802"/>
      <c r="L5" s="803"/>
      <c r="M5" s="748"/>
      <c r="N5" s="748"/>
      <c r="O5" s="748"/>
      <c r="P5" s="3576"/>
      <c r="Q5" s="3577"/>
      <c r="R5" s="3582"/>
      <c r="S5" s="3583"/>
      <c r="T5" s="3582"/>
      <c r="U5" s="3583"/>
      <c r="V5" s="3557"/>
      <c r="W5" s="3557"/>
      <c r="X5" s="852"/>
      <c r="Y5" s="3582"/>
      <c r="Z5" s="3583"/>
      <c r="AA5" s="3572"/>
      <c r="AB5" s="3572"/>
      <c r="AC5" s="3572"/>
    </row>
    <row r="6" spans="1:29" ht="15">
      <c r="A6" s="656"/>
      <c r="B6" s="657"/>
      <c r="C6" s="3606" t="s">
        <v>2936</v>
      </c>
      <c r="D6" s="3607"/>
      <c r="E6" s="3608" t="s">
        <v>2936</v>
      </c>
      <c r="F6" s="3609"/>
      <c r="G6" s="3606" t="s">
        <v>2936</v>
      </c>
      <c r="H6" s="3607"/>
      <c r="I6" s="3606" t="s">
        <v>2936</v>
      </c>
      <c r="J6" s="3607"/>
      <c r="K6" s="802" t="s">
        <v>2782</v>
      </c>
      <c r="L6" s="803"/>
      <c r="M6" s="748"/>
      <c r="N6" s="748"/>
      <c r="O6" s="748"/>
      <c r="P6" s="3578"/>
      <c r="Q6" s="3579"/>
      <c r="R6" s="3582"/>
      <c r="S6" s="3583"/>
      <c r="T6" s="3584"/>
      <c r="U6" s="3585"/>
      <c r="V6" s="3557"/>
      <c r="W6" s="3557"/>
      <c r="X6" s="852"/>
      <c r="Y6" s="3584"/>
      <c r="Z6" s="3585"/>
      <c r="AA6" s="3573"/>
      <c r="AB6" s="3573"/>
      <c r="AC6" s="3573"/>
    </row>
    <row r="7" spans="1:29" s="631" customFormat="1" ht="15">
      <c r="A7" s="659" t="s">
        <v>2783</v>
      </c>
      <c r="B7" s="660"/>
      <c r="C7" s="661">
        <f>'数据-取费表'!B2</f>
        <v>45798</v>
      </c>
      <c r="D7" s="662">
        <v>100</v>
      </c>
      <c r="E7" s="663"/>
      <c r="F7" s="664">
        <f>SUMIF(65:65,YEAR(E7)&amp;"-"&amp;INT((MONTH(E7)+2)/3),66:66)</f>
        <v>0</v>
      </c>
      <c r="G7" s="665"/>
      <c r="H7" s="662">
        <f>SUMIF(65:65,YEAR(G7)&amp;"-"&amp;INT((MONTH(G7)+2)/3),66:66)</f>
        <v>0</v>
      </c>
      <c r="I7" s="665"/>
      <c r="J7" s="662">
        <f>SUMIF(65:65,YEAR(I7)&amp;"-"&amp;INT((MONTH(I7)+2)/3),66:66)</f>
        <v>0</v>
      </c>
      <c r="K7" s="807"/>
      <c r="L7" s="808"/>
      <c r="M7" s="809"/>
      <c r="N7" s="809"/>
      <c r="O7" s="809"/>
      <c r="P7" s="3553" t="s">
        <v>2784</v>
      </c>
      <c r="Q7" s="3554"/>
      <c r="R7" s="853" t="s">
        <v>2785</v>
      </c>
      <c r="S7" s="854">
        <f t="shared" ref="S7:S15" si="0">F7</f>
        <v>0</v>
      </c>
      <c r="T7" s="853" t="s">
        <v>2785</v>
      </c>
      <c r="U7" s="854">
        <f t="shared" ref="U7:U15" si="1">H7</f>
        <v>0</v>
      </c>
      <c r="V7" s="853" t="s">
        <v>2785</v>
      </c>
      <c r="W7" s="854">
        <f t="shared" ref="W7:W15" si="2">J7</f>
        <v>0</v>
      </c>
      <c r="X7" s="855"/>
      <c r="Y7" s="3553" t="s">
        <v>2784</v>
      </c>
      <c r="Z7" s="3555"/>
      <c r="AA7" s="866" t="e">
        <f>D7/F7</f>
        <v>#DIV/0!</v>
      </c>
      <c r="AB7" s="866" t="e">
        <f>D7/H7</f>
        <v>#DIV/0!</v>
      </c>
      <c r="AC7" s="866" t="e">
        <f>D7/J7</f>
        <v>#DIV/0!</v>
      </c>
    </row>
    <row r="8" spans="1:29" s="631" customFormat="1" ht="15">
      <c r="A8" s="659" t="s">
        <v>2786</v>
      </c>
      <c r="B8" s="660"/>
      <c r="C8" s="666" t="s">
        <v>2825</v>
      </c>
      <c r="D8" s="662">
        <v>100</v>
      </c>
      <c r="E8" s="666"/>
      <c r="F8" s="664">
        <f>SUMIF(68:68,E8,69:69)-SUMIF(68:68,C8,69:69)+100</f>
        <v>0</v>
      </c>
      <c r="G8" s="666"/>
      <c r="H8" s="662">
        <f>SUMIF(68:68,G8,69:69)-SUMIF(68:68,C8,69:69)+100</f>
        <v>0</v>
      </c>
      <c r="I8" s="666"/>
      <c r="J8" s="662">
        <f>SUMIF(68:68,I8,69:69)-SUMIF(68:68,C8,69:69)+100</f>
        <v>0</v>
      </c>
      <c r="K8" s="807"/>
      <c r="L8" s="808"/>
      <c r="M8" s="809"/>
      <c r="N8" s="809"/>
      <c r="O8" s="809"/>
      <c r="P8" s="3553" t="s">
        <v>2787</v>
      </c>
      <c r="Q8" s="3555"/>
      <c r="R8" s="853" t="s">
        <v>2785</v>
      </c>
      <c r="S8" s="854">
        <f t="shared" si="0"/>
        <v>0</v>
      </c>
      <c r="T8" s="853" t="s">
        <v>2785</v>
      </c>
      <c r="U8" s="854">
        <f t="shared" si="1"/>
        <v>0</v>
      </c>
      <c r="V8" s="853" t="s">
        <v>2785</v>
      </c>
      <c r="W8" s="854">
        <f t="shared" si="2"/>
        <v>0</v>
      </c>
      <c r="X8" s="855"/>
      <c r="Y8" s="3553" t="s">
        <v>2787</v>
      </c>
      <c r="Z8" s="3555"/>
      <c r="AA8" s="866" t="e">
        <f t="shared" ref="AA8:AA40" si="3">D8/F8</f>
        <v>#DIV/0!</v>
      </c>
      <c r="AB8" s="866" t="e">
        <f t="shared" ref="AB8:AB40" si="4">D8/H8</f>
        <v>#DIV/0!</v>
      </c>
      <c r="AC8" s="866" t="e">
        <f t="shared" ref="AC8:AC40" si="5">D8/J8</f>
        <v>#DIV/0!</v>
      </c>
    </row>
    <row r="9" spans="1:29" s="631" customFormat="1">
      <c r="A9" s="667" t="s">
        <v>2788</v>
      </c>
      <c r="B9" s="668" t="s">
        <v>2789</v>
      </c>
      <c r="C9" s="669"/>
      <c r="D9" s="670">
        <v>100</v>
      </c>
      <c r="E9" s="669"/>
      <c r="F9" s="670">
        <f>SUMIF(70:70,E9,71:71)-SUMIF(70:70,C9,71:71)+100</f>
        <v>100</v>
      </c>
      <c r="G9" s="669"/>
      <c r="H9" s="670">
        <f>SUMIF(70:70,G9,71:71)-SUMIF(70:70,C9,71:71)+100</f>
        <v>100</v>
      </c>
      <c r="I9" s="669"/>
      <c r="J9" s="670">
        <f>SUMIF(70:70,I9,71:71)-SUMIF(70:70,C9,71:71)+100</f>
        <v>100</v>
      </c>
      <c r="K9" s="807"/>
      <c r="L9" s="808"/>
      <c r="M9" s="809"/>
      <c r="N9" s="809"/>
      <c r="O9" s="811"/>
      <c r="P9" s="3556" t="s">
        <v>2790</v>
      </c>
      <c r="Q9" s="857" t="str">
        <f t="shared" ref="Q9:Q15" si="6">B9</f>
        <v>用途</v>
      </c>
      <c r="R9" s="853" t="s">
        <v>2785</v>
      </c>
      <c r="S9" s="854">
        <f t="shared" si="0"/>
        <v>100</v>
      </c>
      <c r="T9" s="853" t="s">
        <v>2785</v>
      </c>
      <c r="U9" s="854">
        <f t="shared" si="1"/>
        <v>100</v>
      </c>
      <c r="V9" s="853" t="s">
        <v>2785</v>
      </c>
      <c r="W9" s="854">
        <f t="shared" si="2"/>
        <v>100</v>
      </c>
      <c r="X9" s="855"/>
      <c r="Y9" s="3463"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673"/>
      <c r="F10" s="674">
        <f>ROUND(100/'数据-取费表'!G16,0)</f>
        <v>123</v>
      </c>
      <c r="G10" s="673"/>
      <c r="H10" s="674">
        <f>ROUND(100/'数据-取费表'!G16,0)</f>
        <v>123</v>
      </c>
      <c r="I10" s="673"/>
      <c r="J10" s="674">
        <f>ROUND(100/'数据-取费表'!G16,0)</f>
        <v>123</v>
      </c>
      <c r="K10" s="812"/>
      <c r="L10" s="813"/>
      <c r="M10" s="814"/>
      <c r="N10" s="814"/>
      <c r="O10" s="815"/>
      <c r="P10" s="3556"/>
      <c r="Q10" s="857" t="str">
        <f t="shared" si="6"/>
        <v>土地使用年限（年）</v>
      </c>
      <c r="R10" s="853" t="s">
        <v>2785</v>
      </c>
      <c r="S10" s="854">
        <f t="shared" si="0"/>
        <v>123</v>
      </c>
      <c r="T10" s="853" t="s">
        <v>2785</v>
      </c>
      <c r="U10" s="854">
        <f t="shared" si="1"/>
        <v>123</v>
      </c>
      <c r="V10" s="853" t="s">
        <v>2785</v>
      </c>
      <c r="W10" s="854">
        <f t="shared" si="2"/>
        <v>123</v>
      </c>
      <c r="X10" s="855"/>
      <c r="Y10" s="3463"/>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5:75,76:76)-LOOKUP(C11,75:75,76:76)+100</f>
        <v>#N/A</v>
      </c>
      <c r="G11" s="677"/>
      <c r="H11" s="674" t="e">
        <f>LOOKUP(G11,75:75,76:76)-LOOKUP(C11,75:75,76:76)+100</f>
        <v>#N/A</v>
      </c>
      <c r="I11" s="676"/>
      <c r="J11" s="674" t="e">
        <f>LOOKUP(I11,75:75,76:76)-LOOKUP(C11,75:75,76:76)+100</f>
        <v>#N/A</v>
      </c>
      <c r="K11" s="816"/>
      <c r="L11" s="817"/>
      <c r="M11" s="748"/>
      <c r="N11" s="748"/>
      <c r="O11" s="818"/>
      <c r="P11" s="3556"/>
      <c r="Q11" s="857" t="str">
        <f t="shared" si="6"/>
        <v>容积率</v>
      </c>
      <c r="R11" s="853" t="s">
        <v>2785</v>
      </c>
      <c r="S11" s="854" t="e">
        <f t="shared" si="0"/>
        <v>#N/A</v>
      </c>
      <c r="T11" s="853" t="s">
        <v>2785</v>
      </c>
      <c r="U11" s="854" t="e">
        <f t="shared" si="1"/>
        <v>#N/A</v>
      </c>
      <c r="V11" s="853" t="s">
        <v>2785</v>
      </c>
      <c r="W11" s="854" t="e">
        <f t="shared" si="2"/>
        <v>#N/A</v>
      </c>
      <c r="X11" s="855"/>
      <c r="Y11" s="3463"/>
      <c r="Z11" s="866" t="str">
        <f t="shared" si="7"/>
        <v>容积率</v>
      </c>
      <c r="AA11" s="866" t="e">
        <f t="shared" si="3"/>
        <v>#N/A</v>
      </c>
      <c r="AB11" s="866" t="e">
        <f t="shared" si="4"/>
        <v>#N/A</v>
      </c>
      <c r="AC11" s="866" t="e">
        <f t="shared" si="5"/>
        <v>#N/A</v>
      </c>
    </row>
    <row r="12" spans="1:29" s="631" customFormat="1" ht="15">
      <c r="A12" s="678"/>
      <c r="B12" s="679">
        <v>111</v>
      </c>
      <c r="C12" s="673"/>
      <c r="D12" s="680">
        <v>100</v>
      </c>
      <c r="E12" s="681"/>
      <c r="F12" s="674">
        <f>SUMIF(77:77,E12,78:78)-SUMIF(77:77,C12,78:78)+100</f>
        <v>100</v>
      </c>
      <c r="G12" s="682"/>
      <c r="H12" s="674">
        <f>SUMIF(77:77,G12,78:78)-SUMIF(77:77,C12,78:78)+100</f>
        <v>100</v>
      </c>
      <c r="I12" s="681"/>
      <c r="J12" s="674">
        <f>SUMIF(77:77,I12,78:78)-SUMIF(77:77,C12,78:78)+100</f>
        <v>100</v>
      </c>
      <c r="K12" s="812"/>
      <c r="L12" s="808"/>
      <c r="M12" s="809"/>
      <c r="N12" s="809"/>
      <c r="O12" s="811"/>
      <c r="P12" s="3556"/>
      <c r="Q12" s="857">
        <f t="shared" si="6"/>
        <v>111</v>
      </c>
      <c r="R12" s="853" t="s">
        <v>2785</v>
      </c>
      <c r="S12" s="854">
        <f t="shared" si="0"/>
        <v>100</v>
      </c>
      <c r="T12" s="853" t="s">
        <v>2785</v>
      </c>
      <c r="U12" s="854">
        <f t="shared" si="1"/>
        <v>100</v>
      </c>
      <c r="V12" s="853" t="s">
        <v>2785</v>
      </c>
      <c r="W12" s="854">
        <f t="shared" si="2"/>
        <v>100</v>
      </c>
      <c r="X12" s="855"/>
      <c r="Y12" s="3463"/>
      <c r="Z12" s="866">
        <f t="shared" si="7"/>
        <v>111</v>
      </c>
      <c r="AA12" s="866">
        <f t="shared" si="3"/>
        <v>1</v>
      </c>
      <c r="AB12" s="866">
        <f t="shared" si="4"/>
        <v>1</v>
      </c>
      <c r="AC12" s="866">
        <f t="shared" si="5"/>
        <v>1</v>
      </c>
    </row>
    <row r="13" spans="1:29" ht="15">
      <c r="A13" s="675"/>
      <c r="B13" s="679">
        <v>111</v>
      </c>
      <c r="C13" s="683"/>
      <c r="D13" s="684">
        <v>100</v>
      </c>
      <c r="E13" s="681"/>
      <c r="F13" s="674">
        <f>SUMIF(79:79,E13,80:80)-SUMIF(79:79,C13,80:80)+100</f>
        <v>100</v>
      </c>
      <c r="G13" s="682"/>
      <c r="H13" s="684">
        <f>SUMIF(79:79,G13,80:80)-SUMIF(79:79,C13,80:80)+100</f>
        <v>100</v>
      </c>
      <c r="I13" s="681"/>
      <c r="J13" s="684">
        <f>SUMIF(79:79,I13,80:80)-SUMIF(79:79,C13,80:80)+100</f>
        <v>100</v>
      </c>
      <c r="K13" s="812"/>
      <c r="L13" s="819"/>
      <c r="M13" s="748"/>
      <c r="N13" s="748"/>
      <c r="O13" s="818"/>
      <c r="P13" s="3556"/>
      <c r="Q13" s="857">
        <f t="shared" si="6"/>
        <v>111</v>
      </c>
      <c r="R13" s="853" t="s">
        <v>2785</v>
      </c>
      <c r="S13" s="854">
        <f t="shared" si="0"/>
        <v>100</v>
      </c>
      <c r="T13" s="853" t="s">
        <v>2785</v>
      </c>
      <c r="U13" s="854">
        <f t="shared" si="1"/>
        <v>100</v>
      </c>
      <c r="V13" s="853" t="s">
        <v>2785</v>
      </c>
      <c r="W13" s="854">
        <f t="shared" si="2"/>
        <v>100</v>
      </c>
      <c r="X13" s="855"/>
      <c r="Y13" s="3463"/>
      <c r="Z13" s="866">
        <f t="shared" si="7"/>
        <v>111</v>
      </c>
      <c r="AA13" s="866">
        <f t="shared" si="3"/>
        <v>1</v>
      </c>
      <c r="AB13" s="866">
        <f t="shared" si="4"/>
        <v>1</v>
      </c>
      <c r="AC13" s="866">
        <f t="shared" si="5"/>
        <v>1</v>
      </c>
    </row>
    <row r="14" spans="1:29" ht="15">
      <c r="A14" s="685"/>
      <c r="B14" s="686">
        <v>111</v>
      </c>
      <c r="C14" s="687"/>
      <c r="D14" s="688">
        <v>100</v>
      </c>
      <c r="E14" s="681"/>
      <c r="F14" s="688">
        <f>SUMIF(81:81,E14,82:82)-SUMIF(81:81,C14,82:82)+100</f>
        <v>100</v>
      </c>
      <c r="G14" s="682"/>
      <c r="H14" s="688">
        <f>SUMIF(81:81,G14,82:82)-SUMIF(81:81,C14,82:82)+100</f>
        <v>100</v>
      </c>
      <c r="I14" s="681"/>
      <c r="J14" s="688">
        <f>SUMIF(81:81,I14,82:82)-SUMIF(81:81,C14,82:82)+100</f>
        <v>100</v>
      </c>
      <c r="K14" s="812"/>
      <c r="L14" s="819"/>
      <c r="M14" s="748"/>
      <c r="N14" s="748"/>
      <c r="O14" s="818"/>
      <c r="P14" s="3556"/>
      <c r="Q14" s="857">
        <f t="shared" si="6"/>
        <v>111</v>
      </c>
      <c r="R14" s="853" t="s">
        <v>2785</v>
      </c>
      <c r="S14" s="854">
        <f t="shared" si="0"/>
        <v>100</v>
      </c>
      <c r="T14" s="853" t="s">
        <v>2785</v>
      </c>
      <c r="U14" s="854">
        <f t="shared" si="1"/>
        <v>100</v>
      </c>
      <c r="V14" s="853" t="s">
        <v>2785</v>
      </c>
      <c r="W14" s="854">
        <f t="shared" si="2"/>
        <v>100</v>
      </c>
      <c r="X14" s="855"/>
      <c r="Y14" s="3463"/>
      <c r="Z14" s="866">
        <f t="shared" si="7"/>
        <v>111</v>
      </c>
      <c r="AA14" s="866">
        <f t="shared" si="3"/>
        <v>1</v>
      </c>
      <c r="AB14" s="866">
        <f t="shared" si="4"/>
        <v>1</v>
      </c>
      <c r="AC14" s="866">
        <f t="shared" si="5"/>
        <v>1</v>
      </c>
    </row>
    <row r="15" spans="1:29" ht="57">
      <c r="A15" s="689" t="s">
        <v>2794</v>
      </c>
      <c r="B15" s="690" t="s">
        <v>2872</v>
      </c>
      <c r="C15" s="691" t="str">
        <f>估价对象房地状况!G15</f>
        <v>估价对象位于XX开发区，园区建设成熟度XX，产业集聚程度XX</v>
      </c>
      <c r="D15" s="692">
        <v>100</v>
      </c>
      <c r="E15" s="693"/>
      <c r="F15" s="692">
        <f>SUMIF(83:83,E16,84:84)-SUMIF(83:83,C16,84:84)+100</f>
        <v>100</v>
      </c>
      <c r="G15" s="693"/>
      <c r="H15" s="692">
        <f>SUMIF(83:83,G16,84:84)-SUMIF(83:83,C16,84:84)+100</f>
        <v>100</v>
      </c>
      <c r="I15" s="820"/>
      <c r="J15" s="692">
        <f>SUMIF(83:83,I16,84:84)-SUMIF(83:83,C16,84:84)+100</f>
        <v>100</v>
      </c>
      <c r="K15" s="816"/>
      <c r="L15" s="819"/>
      <c r="M15" s="748"/>
      <c r="N15" s="748"/>
      <c r="O15" s="818"/>
      <c r="P15" s="3564" t="s">
        <v>2796</v>
      </c>
      <c r="Q15" s="771" t="str">
        <f t="shared" si="6"/>
        <v>产业集聚程度</v>
      </c>
      <c r="R15" s="858" t="s">
        <v>2785</v>
      </c>
      <c r="S15" s="859">
        <f t="shared" si="0"/>
        <v>100</v>
      </c>
      <c r="T15" s="858" t="s">
        <v>2785</v>
      </c>
      <c r="U15" s="859">
        <f t="shared" si="1"/>
        <v>100</v>
      </c>
      <c r="V15" s="858" t="s">
        <v>2785</v>
      </c>
      <c r="W15" s="859">
        <f t="shared" si="2"/>
        <v>100</v>
      </c>
      <c r="X15" s="852"/>
      <c r="Y15" s="3564" t="s">
        <v>2796</v>
      </c>
      <c r="Z15" s="840" t="str">
        <f t="shared" si="7"/>
        <v>产业集聚程度</v>
      </c>
      <c r="AA15" s="840">
        <f t="shared" si="3"/>
        <v>1</v>
      </c>
      <c r="AB15" s="840">
        <f t="shared" si="4"/>
        <v>1</v>
      </c>
      <c r="AC15" s="840">
        <f t="shared" si="5"/>
        <v>1</v>
      </c>
    </row>
    <row r="16" spans="1:29" ht="15">
      <c r="A16" s="675"/>
      <c r="B16" s="694"/>
      <c r="C16" s="695"/>
      <c r="D16" s="696"/>
      <c r="E16" s="697"/>
      <c r="F16" s="696"/>
      <c r="G16" s="697"/>
      <c r="H16" s="698"/>
      <c r="I16" s="697"/>
      <c r="J16" s="696"/>
      <c r="K16" s="812"/>
      <c r="L16" s="819"/>
      <c r="M16" s="748"/>
      <c r="N16" s="748"/>
      <c r="O16" s="818"/>
      <c r="P16" s="3565"/>
      <c r="Q16" s="771"/>
      <c r="R16" s="858"/>
      <c r="S16" s="859"/>
      <c r="T16" s="858"/>
      <c r="U16" s="859"/>
      <c r="V16" s="858"/>
      <c r="W16" s="859"/>
      <c r="X16" s="852"/>
      <c r="Y16" s="3565"/>
      <c r="Z16" s="840"/>
      <c r="AA16" s="840">
        <v>1</v>
      </c>
      <c r="AB16" s="840">
        <v>1</v>
      </c>
      <c r="AC16" s="840">
        <v>1</v>
      </c>
    </row>
    <row r="17" spans="1:29" ht="85.5">
      <c r="A17" s="675"/>
      <c r="B17" s="699" t="s">
        <v>2797</v>
      </c>
      <c r="C17" s="700" t="str">
        <f>估价对象房地状况!G16</f>
        <v>估价对象周边道路状况、公共交通通达情况、停车便捷程度，综合评价交通便捷度较好</v>
      </c>
      <c r="D17" s="698">
        <v>100</v>
      </c>
      <c r="E17" s="701"/>
      <c r="F17" s="702">
        <f>SUMIF(85:85,E18,86:86)-SUMIF(85:85,C18,86:86)+100</f>
        <v>100</v>
      </c>
      <c r="G17" s="701"/>
      <c r="H17" s="702">
        <f>SUMIF(85:85,G18,86:86)-SUMIF(85:85,C18,86:86)+100</f>
        <v>100</v>
      </c>
      <c r="I17" s="822"/>
      <c r="J17" s="698">
        <f>SUMIF(85:85,I18,86:86)-SUMIF(85:85,C18,86:86)+100</f>
        <v>100</v>
      </c>
      <c r="K17" s="816"/>
      <c r="L17" s="819"/>
      <c r="M17" s="748"/>
      <c r="N17" s="748"/>
      <c r="O17" s="818"/>
      <c r="P17" s="3565"/>
      <c r="Q17" s="771" t="str">
        <f>B17</f>
        <v>交通便捷度</v>
      </c>
      <c r="R17" s="858" t="s">
        <v>2785</v>
      </c>
      <c r="S17" s="859">
        <f>F17</f>
        <v>100</v>
      </c>
      <c r="T17" s="858" t="s">
        <v>2785</v>
      </c>
      <c r="U17" s="859">
        <f>H17</f>
        <v>100</v>
      </c>
      <c r="V17" s="858" t="s">
        <v>2785</v>
      </c>
      <c r="W17" s="859">
        <f>J17</f>
        <v>100</v>
      </c>
      <c r="X17" s="852"/>
      <c r="Y17" s="3565"/>
      <c r="Z17" s="840" t="str">
        <f>Q17</f>
        <v>交通便捷度</v>
      </c>
      <c r="AA17" s="840">
        <f t="shared" si="3"/>
        <v>1</v>
      </c>
      <c r="AB17" s="840">
        <f t="shared" si="4"/>
        <v>1</v>
      </c>
      <c r="AC17" s="840">
        <f t="shared" si="5"/>
        <v>1</v>
      </c>
    </row>
    <row r="18" spans="1:29" ht="15">
      <c r="A18" s="675"/>
      <c r="B18" s="703"/>
      <c r="C18" s="695"/>
      <c r="D18" s="696"/>
      <c r="E18" s="704"/>
      <c r="F18" s="696"/>
      <c r="G18" s="704"/>
      <c r="H18" s="696"/>
      <c r="I18" s="823"/>
      <c r="J18" s="696"/>
      <c r="K18" s="812"/>
      <c r="L18" s="819"/>
      <c r="M18" s="748"/>
      <c r="N18" s="748"/>
      <c r="O18" s="818"/>
      <c r="P18" s="3565"/>
      <c r="Q18" s="771"/>
      <c r="R18" s="858"/>
      <c r="S18" s="859"/>
      <c r="T18" s="858"/>
      <c r="U18" s="859"/>
      <c r="V18" s="858"/>
      <c r="W18" s="859"/>
      <c r="X18" s="852"/>
      <c r="Y18" s="3565"/>
      <c r="Z18" s="840"/>
      <c r="AA18" s="840">
        <v>1</v>
      </c>
      <c r="AB18" s="840">
        <v>1</v>
      </c>
      <c r="AC18" s="840">
        <v>1</v>
      </c>
    </row>
    <row r="19" spans="1:29" ht="15">
      <c r="A19" s="675"/>
      <c r="B19" s="699" t="s">
        <v>2896</v>
      </c>
      <c r="C19" s="700">
        <f>估价对象房地状况!G17</f>
        <v>0</v>
      </c>
      <c r="D19" s="698">
        <v>100</v>
      </c>
      <c r="E19" s="701"/>
      <c r="F19" s="702">
        <f>SUMIF(87:87,E20,88:88)-SUMIF(87:87,C20,88:88)+100</f>
        <v>100</v>
      </c>
      <c r="G19" s="701"/>
      <c r="H19" s="702">
        <f>SUMIF(87:87,G20,88:88)-SUMIF(87:87,C20,88:88)+100</f>
        <v>100</v>
      </c>
      <c r="I19" s="701"/>
      <c r="J19" s="702">
        <f>SUMIF(87:87,I20,88:88)-SUMIF(87:87,C20,88:88)+100</f>
        <v>100</v>
      </c>
      <c r="K19" s="816"/>
      <c r="L19" s="819"/>
      <c r="M19" s="748"/>
      <c r="N19" s="748"/>
      <c r="O19" s="818"/>
      <c r="P19" s="3565"/>
      <c r="Q19" s="771" t="str">
        <f t="shared" ref="Q19:Q34" si="8">B19</f>
        <v>区域土地利用方向</v>
      </c>
      <c r="R19" s="858" t="s">
        <v>2785</v>
      </c>
      <c r="S19" s="859">
        <f>F19</f>
        <v>100</v>
      </c>
      <c r="T19" s="858" t="s">
        <v>2785</v>
      </c>
      <c r="U19" s="859">
        <f>H19</f>
        <v>100</v>
      </c>
      <c r="V19" s="858" t="s">
        <v>2785</v>
      </c>
      <c r="W19" s="859">
        <f>J19</f>
        <v>100</v>
      </c>
      <c r="X19" s="852"/>
      <c r="Y19" s="3565"/>
      <c r="Z19" s="840" t="str">
        <f>Q19</f>
        <v>区域土地利用方向</v>
      </c>
      <c r="AA19" s="840">
        <f t="shared" si="3"/>
        <v>1</v>
      </c>
      <c r="AB19" s="840">
        <f t="shared" si="4"/>
        <v>1</v>
      </c>
      <c r="AC19" s="840">
        <f t="shared" si="5"/>
        <v>1</v>
      </c>
    </row>
    <row r="20" spans="1:29" ht="15">
      <c r="A20" s="654"/>
      <c r="B20" s="703"/>
      <c r="C20" s="695"/>
      <c r="D20" s="696"/>
      <c r="E20" s="704"/>
      <c r="F20" s="696"/>
      <c r="G20" s="704"/>
      <c r="H20" s="696"/>
      <c r="I20" s="704"/>
      <c r="J20" s="696"/>
      <c r="K20" s="824"/>
      <c r="L20" s="819"/>
      <c r="M20" s="748"/>
      <c r="N20" s="748"/>
      <c r="O20" s="818"/>
      <c r="P20" s="3565"/>
      <c r="Q20" s="771"/>
      <c r="R20" s="858"/>
      <c r="S20" s="859"/>
      <c r="T20" s="858"/>
      <c r="U20" s="859"/>
      <c r="V20" s="858"/>
      <c r="W20" s="859"/>
      <c r="X20" s="852"/>
      <c r="Y20" s="3565"/>
      <c r="Z20" s="840"/>
      <c r="AA20" s="840"/>
      <c r="AB20" s="840"/>
      <c r="AC20" s="840"/>
    </row>
    <row r="21" spans="1:29" ht="71.25">
      <c r="A21" s="654"/>
      <c r="B21" s="699" t="s">
        <v>2937</v>
      </c>
      <c r="C21" s="700" t="str">
        <f>估价对象房地状况!G18</f>
        <v>该园区内是否有污染型企业，绿化情况，卫生条件，整体环境状况判断</v>
      </c>
      <c r="D21" s="698">
        <v>100</v>
      </c>
      <c r="E21" s="701"/>
      <c r="F21" s="698">
        <f>SUMIF(89:89,E22,90:90)-SUMIF(89:89,C22,90:90)+100</f>
        <v>100</v>
      </c>
      <c r="G21" s="701"/>
      <c r="H21" s="698">
        <f>SUMIF(89:89,G22,90:90)-SUMIF(89:89,C22,90:90)+100</f>
        <v>100</v>
      </c>
      <c r="I21" s="822"/>
      <c r="J21" s="698">
        <f>SUMIF(89:89,I22,90:90)-SUMIF(89:89,C22,90:90)+100</f>
        <v>100</v>
      </c>
      <c r="K21" s="816"/>
      <c r="L21" s="819"/>
      <c r="M21" s="748"/>
      <c r="N21" s="748"/>
      <c r="O21" s="818"/>
      <c r="P21" s="3565"/>
      <c r="Q21" s="771" t="str">
        <f t="shared" si="8"/>
        <v>环境状况</v>
      </c>
      <c r="R21" s="858" t="s">
        <v>2785</v>
      </c>
      <c r="S21" s="859">
        <f>F21</f>
        <v>100</v>
      </c>
      <c r="T21" s="858" t="s">
        <v>2785</v>
      </c>
      <c r="U21" s="859">
        <f>H21</f>
        <v>100</v>
      </c>
      <c r="V21" s="858" t="s">
        <v>2785</v>
      </c>
      <c r="W21" s="859">
        <f>J21</f>
        <v>100</v>
      </c>
      <c r="X21" s="852"/>
      <c r="Y21" s="3565"/>
      <c r="Z21" s="840" t="str">
        <f>Q21</f>
        <v>环境状况</v>
      </c>
      <c r="AA21" s="840">
        <f t="shared" si="3"/>
        <v>1</v>
      </c>
      <c r="AB21" s="840">
        <f t="shared" si="4"/>
        <v>1</v>
      </c>
      <c r="AC21" s="840">
        <f t="shared" si="5"/>
        <v>1</v>
      </c>
    </row>
    <row r="22" spans="1:29" ht="15">
      <c r="A22" s="654"/>
      <c r="B22" s="703"/>
      <c r="C22" s="695"/>
      <c r="D22" s="696"/>
      <c r="E22" s="697"/>
      <c r="F22" s="696"/>
      <c r="G22" s="697"/>
      <c r="H22" s="696"/>
      <c r="I22" s="695"/>
      <c r="J22" s="696"/>
      <c r="K22" s="812"/>
      <c r="L22" s="819"/>
      <c r="M22" s="748"/>
      <c r="N22" s="748"/>
      <c r="O22" s="818"/>
      <c r="P22" s="3565"/>
      <c r="Q22" s="771"/>
      <c r="R22" s="858"/>
      <c r="S22" s="859"/>
      <c r="T22" s="858"/>
      <c r="U22" s="859"/>
      <c r="V22" s="858"/>
      <c r="W22" s="859"/>
      <c r="X22" s="852"/>
      <c r="Y22" s="3565"/>
      <c r="Z22" s="840"/>
      <c r="AA22" s="840">
        <v>1</v>
      </c>
      <c r="AB22" s="840">
        <v>1</v>
      </c>
      <c r="AC22" s="840">
        <v>1</v>
      </c>
    </row>
    <row r="23" spans="1:29" s="631" customFormat="1" ht="42.75">
      <c r="A23" s="705"/>
      <c r="B23" s="706" t="s">
        <v>2798</v>
      </c>
      <c r="C23" s="700" t="str">
        <f>估价对象房地状况!G19</f>
        <v>估价对象所在区域公共配套设施齐备情况</v>
      </c>
      <c r="D23" s="698">
        <v>100</v>
      </c>
      <c r="E23" s="701"/>
      <c r="F23" s="698">
        <f>SUMIF(91:91,E24,92:92)-SUMIF(91:91,C24,92:92)+100</f>
        <v>100</v>
      </c>
      <c r="G23" s="701"/>
      <c r="H23" s="698">
        <f>SUMIF(91:91,G24,92:92)-SUMIF(91:91,C24,92:92)+100</f>
        <v>100</v>
      </c>
      <c r="I23" s="822"/>
      <c r="J23" s="698">
        <f>SUMIF(91:91,I24,92:92)-SUMIF(91:91,C24,92:92)+100</f>
        <v>100</v>
      </c>
      <c r="K23" s="816"/>
      <c r="L23" s="808"/>
      <c r="M23" s="809"/>
      <c r="N23" s="809"/>
      <c r="O23" s="811"/>
      <c r="P23" s="3565"/>
      <c r="Q23" s="857" t="str">
        <f t="shared" si="8"/>
        <v>公共配套设施</v>
      </c>
      <c r="R23" s="853" t="s">
        <v>2785</v>
      </c>
      <c r="S23" s="854">
        <f>F23</f>
        <v>100</v>
      </c>
      <c r="T23" s="853" t="s">
        <v>2785</v>
      </c>
      <c r="U23" s="854">
        <f>H23</f>
        <v>100</v>
      </c>
      <c r="V23" s="853" t="s">
        <v>2785</v>
      </c>
      <c r="W23" s="854">
        <f>J23</f>
        <v>100</v>
      </c>
      <c r="X23" s="855"/>
      <c r="Y23" s="3565"/>
      <c r="Z23" s="866" t="str">
        <f>Q23</f>
        <v>公共配套设施</v>
      </c>
      <c r="AA23" s="840">
        <f>D23/F23</f>
        <v>1</v>
      </c>
      <c r="AB23" s="840">
        <f>D23/H23</f>
        <v>1</v>
      </c>
      <c r="AC23" s="840">
        <f>D23/J23</f>
        <v>1</v>
      </c>
    </row>
    <row r="24" spans="1:29" s="631" customFormat="1" ht="15">
      <c r="A24" s="705"/>
      <c r="B24" s="703"/>
      <c r="C24" s="707"/>
      <c r="D24" s="696"/>
      <c r="E24" s="697"/>
      <c r="F24" s="696"/>
      <c r="G24" s="697"/>
      <c r="H24" s="696"/>
      <c r="I24" s="695"/>
      <c r="J24" s="696"/>
      <c r="K24" s="812"/>
      <c r="L24" s="808"/>
      <c r="M24" s="809"/>
      <c r="N24" s="809"/>
      <c r="O24" s="811"/>
      <c r="P24" s="3565"/>
      <c r="Q24" s="857"/>
      <c r="R24" s="853"/>
      <c r="S24" s="854"/>
      <c r="T24" s="853"/>
      <c r="U24" s="854"/>
      <c r="V24" s="853"/>
      <c r="W24" s="854"/>
      <c r="X24" s="855"/>
      <c r="Y24" s="3565"/>
      <c r="Z24" s="866"/>
      <c r="AA24" s="866">
        <v>1</v>
      </c>
      <c r="AB24" s="866">
        <v>1</v>
      </c>
      <c r="AC24" s="866">
        <v>1</v>
      </c>
    </row>
    <row r="25" spans="1:29" s="631" customFormat="1" ht="28.5">
      <c r="A25" s="705"/>
      <c r="B25" s="706" t="s">
        <v>2799</v>
      </c>
      <c r="C25" s="700" t="str">
        <f>估价对象房地状况!G20</f>
        <v>估价对象所在区域基础设施水平</v>
      </c>
      <c r="D25" s="698">
        <v>100</v>
      </c>
      <c r="E25" s="701"/>
      <c r="F25" s="698">
        <f>SUMIF(93:93,E26,94:94)-SUMIF(93:93,C26,94:94)+100</f>
        <v>100</v>
      </c>
      <c r="G25" s="701"/>
      <c r="H25" s="698">
        <f>SUMIF(93:93,G26,94:94)-SUMIF(93:93,C26,94:94)+100</f>
        <v>100</v>
      </c>
      <c r="I25" s="822"/>
      <c r="J25" s="698">
        <f>SUMIF(93:93,I26,94:94)-SUMIF(93:93,C26,94:94)+100</f>
        <v>100</v>
      </c>
      <c r="K25" s="816"/>
      <c r="L25" s="808"/>
      <c r="M25" s="809"/>
      <c r="N25" s="809"/>
      <c r="O25" s="811"/>
      <c r="P25" s="3565"/>
      <c r="Q25" s="857" t="str">
        <f t="shared" ref="Q25" si="9">B25</f>
        <v>基础设施水平</v>
      </c>
      <c r="R25" s="853" t="s">
        <v>2785</v>
      </c>
      <c r="S25" s="854">
        <f>F25</f>
        <v>100</v>
      </c>
      <c r="T25" s="853" t="s">
        <v>2785</v>
      </c>
      <c r="U25" s="854">
        <f>H25</f>
        <v>100</v>
      </c>
      <c r="V25" s="853" t="s">
        <v>2785</v>
      </c>
      <c r="W25" s="854">
        <f>J25</f>
        <v>100</v>
      </c>
      <c r="X25" s="855"/>
      <c r="Y25" s="3565"/>
      <c r="Z25" s="866" t="str">
        <f>Q25</f>
        <v>基础设施水平</v>
      </c>
      <c r="AA25" s="840">
        <f>D25/F25</f>
        <v>1</v>
      </c>
      <c r="AB25" s="840">
        <f>D25/H25</f>
        <v>1</v>
      </c>
      <c r="AC25" s="840">
        <f>D25/J25</f>
        <v>1</v>
      </c>
    </row>
    <row r="26" spans="1:29" s="631" customFormat="1" ht="15">
      <c r="A26" s="705"/>
      <c r="B26" s="703"/>
      <c r="C26" s="707"/>
      <c r="D26" s="696"/>
      <c r="E26" s="708"/>
      <c r="F26" s="696"/>
      <c r="G26" s="708"/>
      <c r="H26" s="696"/>
      <c r="I26" s="708"/>
      <c r="J26" s="696"/>
      <c r="K26" s="812"/>
      <c r="L26" s="808"/>
      <c r="M26" s="809"/>
      <c r="N26" s="809"/>
      <c r="O26" s="811"/>
      <c r="P26" s="3565"/>
      <c r="Q26" s="857"/>
      <c r="R26" s="853"/>
      <c r="S26" s="854"/>
      <c r="T26" s="853"/>
      <c r="U26" s="854"/>
      <c r="V26" s="853"/>
      <c r="W26" s="854"/>
      <c r="X26" s="855"/>
      <c r="Y26" s="3565"/>
      <c r="Z26" s="866"/>
      <c r="AA26" s="866">
        <v>1</v>
      </c>
      <c r="AB26" s="866">
        <v>1</v>
      </c>
      <c r="AC26" s="866">
        <v>1</v>
      </c>
    </row>
    <row r="27" spans="1:29" ht="15">
      <c r="A27" s="675"/>
      <c r="B27" s="703" t="s">
        <v>2854</v>
      </c>
      <c r="C27" s="709"/>
      <c r="D27" s="684">
        <v>100</v>
      </c>
      <c r="E27" s="710"/>
      <c r="F27" s="684">
        <f>SUMIF(95:95,E27,96:96)-SUMIF(95:95,C27,96:96)+100</f>
        <v>100</v>
      </c>
      <c r="G27" s="710"/>
      <c r="H27" s="684">
        <f>SUMIF(95:95,G27,96:96)-SUMIF(95:95,C27,96:96)+100</f>
        <v>100</v>
      </c>
      <c r="I27" s="710"/>
      <c r="J27" s="684">
        <f>SUMIF(95:95,I27,96:96)-SUMIF(95:95,C27,96:96)+100</f>
        <v>100</v>
      </c>
      <c r="K27" s="816"/>
      <c r="L27" s="819"/>
      <c r="M27" s="748"/>
      <c r="N27" s="748"/>
      <c r="O27" s="818"/>
      <c r="P27" s="3565"/>
      <c r="Q27" s="771" t="str">
        <f t="shared" si="8"/>
        <v>临街状况</v>
      </c>
      <c r="R27" s="858" t="s">
        <v>2785</v>
      </c>
      <c r="S27" s="859">
        <f t="shared" ref="S27:S40" si="10">F27</f>
        <v>100</v>
      </c>
      <c r="T27" s="858" t="s">
        <v>2785</v>
      </c>
      <c r="U27" s="859">
        <f t="shared" ref="U27:U40" si="11">H27</f>
        <v>100</v>
      </c>
      <c r="V27" s="858" t="s">
        <v>2785</v>
      </c>
      <c r="W27" s="859">
        <f t="shared" ref="W27:W40" si="12">J27</f>
        <v>100</v>
      </c>
      <c r="X27" s="852"/>
      <c r="Y27" s="3565"/>
      <c r="Z27" s="840" t="str">
        <f t="shared" ref="Z27:Z40" si="13">Q27</f>
        <v>临街状况</v>
      </c>
      <c r="AA27" s="840">
        <f t="shared" si="3"/>
        <v>1</v>
      </c>
      <c r="AB27" s="840">
        <f t="shared" si="4"/>
        <v>1</v>
      </c>
      <c r="AC27" s="840">
        <f t="shared" si="5"/>
        <v>1</v>
      </c>
    </row>
    <row r="28" spans="1:29" ht="27">
      <c r="A28" s="675"/>
      <c r="B28" s="706" t="s">
        <v>2867</v>
      </c>
      <c r="C28" s="711">
        <f>估价对象房地状况!G22</f>
        <v>0</v>
      </c>
      <c r="D28" s="698">
        <v>100</v>
      </c>
      <c r="E28" s="701"/>
      <c r="F28" s="698">
        <f>SUMIF(97:97,E29,98:98)-SUMIF(97:97,C29,98:98)+100</f>
        <v>100</v>
      </c>
      <c r="G28" s="701"/>
      <c r="H28" s="698">
        <f>SUMIF(97:97,G29,98:98)-SUMIF(97:97,C29,98:98)+100</f>
        <v>100</v>
      </c>
      <c r="I28" s="822"/>
      <c r="J28" s="698">
        <f>SUMIF(97:97,I29,98:98)-SUMIF(97:97,C29,98:98)+100</f>
        <v>100</v>
      </c>
      <c r="K28" s="816"/>
      <c r="L28" s="819"/>
      <c r="M28" s="748"/>
      <c r="N28" s="748"/>
      <c r="O28" s="818"/>
      <c r="P28" s="3565"/>
      <c r="Q28" s="771" t="str">
        <f t="shared" si="8"/>
        <v>毗邻道路的类型与等级</v>
      </c>
      <c r="R28" s="858" t="s">
        <v>2785</v>
      </c>
      <c r="S28" s="859">
        <f t="shared" si="10"/>
        <v>100</v>
      </c>
      <c r="T28" s="858" t="s">
        <v>2785</v>
      </c>
      <c r="U28" s="859">
        <f t="shared" si="11"/>
        <v>100</v>
      </c>
      <c r="V28" s="858" t="s">
        <v>2785</v>
      </c>
      <c r="W28" s="859">
        <f t="shared" si="12"/>
        <v>100</v>
      </c>
      <c r="X28" s="852"/>
      <c r="Y28" s="3565"/>
      <c r="Z28" s="840" t="str">
        <f t="shared" si="13"/>
        <v>毗邻道路的类型与等级</v>
      </c>
      <c r="AA28" s="840">
        <f t="shared" si="3"/>
        <v>1</v>
      </c>
      <c r="AB28" s="840">
        <f t="shared" si="4"/>
        <v>1</v>
      </c>
      <c r="AC28" s="840">
        <f t="shared" si="5"/>
        <v>1</v>
      </c>
    </row>
    <row r="29" spans="1:29" ht="15">
      <c r="A29" s="675"/>
      <c r="B29" s="703"/>
      <c r="C29" s="695"/>
      <c r="D29" s="696"/>
      <c r="E29" s="697"/>
      <c r="F29" s="696"/>
      <c r="G29" s="697"/>
      <c r="H29" s="696"/>
      <c r="I29" s="697"/>
      <c r="J29" s="696"/>
      <c r="K29" s="825"/>
      <c r="L29" s="819"/>
      <c r="M29" s="748"/>
      <c r="N29" s="748"/>
      <c r="O29" s="818"/>
      <c r="P29" s="3565"/>
      <c r="Q29" s="771"/>
      <c r="R29" s="858"/>
      <c r="S29" s="859"/>
      <c r="T29" s="858"/>
      <c r="U29" s="859"/>
      <c r="V29" s="858"/>
      <c r="W29" s="859"/>
      <c r="X29" s="852"/>
      <c r="Y29" s="3565"/>
      <c r="Z29" s="840"/>
      <c r="AA29" s="840">
        <v>1</v>
      </c>
      <c r="AB29" s="840">
        <v>1</v>
      </c>
      <c r="AC29" s="840">
        <v>1</v>
      </c>
    </row>
    <row r="30" spans="1:29" ht="15">
      <c r="A30" s="675"/>
      <c r="B30" s="674" t="s">
        <v>2898</v>
      </c>
      <c r="C30" s="712">
        <f>估价对象房地状况!G23</f>
        <v>0</v>
      </c>
      <c r="D30" s="684">
        <v>100</v>
      </c>
      <c r="E30" s="710"/>
      <c r="F30" s="684">
        <f>SUMIF(99:99,E30,100:100)-SUMIF(99:99,C30,100:100)+100</f>
        <v>100</v>
      </c>
      <c r="G30" s="710"/>
      <c r="H30" s="684">
        <f>SUMIF(99:99,G30,100:100)-SUMIF(99:99,C30,100:100)+100</f>
        <v>100</v>
      </c>
      <c r="I30" s="710"/>
      <c r="J30" s="684">
        <f>SUMIF(99:99,I30,100:100)-SUMIF(99:99,C30,100:100)+100</f>
        <v>100</v>
      </c>
      <c r="K30" s="826"/>
      <c r="L30" s="819"/>
      <c r="M30" s="748"/>
      <c r="N30" s="748"/>
      <c r="O30" s="818"/>
      <c r="P30" s="3565"/>
      <c r="Q30" s="771" t="str">
        <f t="shared" si="8"/>
        <v>土地级别</v>
      </c>
      <c r="R30" s="858" t="s">
        <v>2785</v>
      </c>
      <c r="S30" s="859">
        <f t="shared" si="10"/>
        <v>100</v>
      </c>
      <c r="T30" s="858" t="s">
        <v>2785</v>
      </c>
      <c r="U30" s="859">
        <f t="shared" si="11"/>
        <v>100</v>
      </c>
      <c r="V30" s="858" t="s">
        <v>2785</v>
      </c>
      <c r="W30" s="859">
        <f t="shared" si="12"/>
        <v>100</v>
      </c>
      <c r="X30" s="852"/>
      <c r="Y30" s="3565"/>
      <c r="Z30" s="840" t="str">
        <f t="shared" si="13"/>
        <v>土地级别</v>
      </c>
      <c r="AA30" s="840">
        <f t="shared" si="3"/>
        <v>1</v>
      </c>
      <c r="AB30" s="840">
        <f t="shared" si="4"/>
        <v>1</v>
      </c>
      <c r="AC30" s="840">
        <f t="shared" si="5"/>
        <v>1</v>
      </c>
    </row>
    <row r="31" spans="1:29" ht="15">
      <c r="A31" s="654"/>
      <c r="B31" s="713">
        <v>111</v>
      </c>
      <c r="C31" s="682"/>
      <c r="D31" s="684">
        <v>100</v>
      </c>
      <c r="E31" s="714"/>
      <c r="F31" s="684">
        <f>SUMIF(101:101,E31,102:102)-SUMIF(101:101,C31,102:102)+100</f>
        <v>100</v>
      </c>
      <c r="G31" s="714"/>
      <c r="H31" s="684">
        <f>SUMIF(101:101,G31,102:102)-SUMIF(101:101,C31,102:102)+100</f>
        <v>100</v>
      </c>
      <c r="I31" s="681"/>
      <c r="J31" s="684">
        <f>SUMIF(101:101,I31,102:102)-SUMIF(101:101,C31,102:102)+100</f>
        <v>100</v>
      </c>
      <c r="K31" s="825"/>
      <c r="L31" s="819"/>
      <c r="M31" s="748"/>
      <c r="N31" s="748"/>
      <c r="O31" s="818"/>
      <c r="P31" s="3565"/>
      <c r="Q31" s="771">
        <f t="shared" si="8"/>
        <v>111</v>
      </c>
      <c r="R31" s="858" t="s">
        <v>2785</v>
      </c>
      <c r="S31" s="859">
        <f t="shared" si="10"/>
        <v>100</v>
      </c>
      <c r="T31" s="858" t="s">
        <v>2785</v>
      </c>
      <c r="U31" s="859">
        <f t="shared" si="11"/>
        <v>100</v>
      </c>
      <c r="V31" s="858" t="s">
        <v>2785</v>
      </c>
      <c r="W31" s="859">
        <f t="shared" si="12"/>
        <v>100</v>
      </c>
      <c r="X31" s="852"/>
      <c r="Y31" s="3565"/>
      <c r="Z31" s="840">
        <f t="shared" si="13"/>
        <v>111</v>
      </c>
      <c r="AA31" s="840">
        <f t="shared" si="3"/>
        <v>1</v>
      </c>
      <c r="AB31" s="840">
        <f t="shared" si="4"/>
        <v>1</v>
      </c>
      <c r="AC31" s="840">
        <f t="shared" si="5"/>
        <v>1</v>
      </c>
    </row>
    <row r="32" spans="1:29" ht="15">
      <c r="A32" s="715"/>
      <c r="B32" s="716">
        <v>111</v>
      </c>
      <c r="C32" s="682"/>
      <c r="D32" s="684">
        <v>100</v>
      </c>
      <c r="E32" s="714"/>
      <c r="F32" s="684">
        <f>SUMIF(103:103,E33,104:104)-SUMIF(103:103,C33,104:104)+100</f>
        <v>100</v>
      </c>
      <c r="G32" s="714"/>
      <c r="H32" s="684">
        <f>SUMIF(103:103,G32,104:104)-SUMIF(103:103,C32,104:104)+100</f>
        <v>100</v>
      </c>
      <c r="I32" s="682"/>
      <c r="J32" s="684">
        <f>SUMIF(103:103,I32,104:104)-SUMIF(103:103,C32,104:104)+100</f>
        <v>100</v>
      </c>
      <c r="K32" s="825"/>
      <c r="L32" s="819"/>
      <c r="M32" s="748"/>
      <c r="N32" s="748"/>
      <c r="O32" s="818"/>
      <c r="P32" s="3601" t="s">
        <v>2805</v>
      </c>
      <c r="Q32" s="771">
        <f t="shared" si="8"/>
        <v>111</v>
      </c>
      <c r="R32" s="858" t="s">
        <v>2785</v>
      </c>
      <c r="S32" s="859">
        <f t="shared" si="10"/>
        <v>100</v>
      </c>
      <c r="T32" s="858" t="s">
        <v>2785</v>
      </c>
      <c r="U32" s="859">
        <f t="shared" si="11"/>
        <v>100</v>
      </c>
      <c r="V32" s="858" t="s">
        <v>2785</v>
      </c>
      <c r="W32" s="859">
        <f t="shared" si="12"/>
        <v>100</v>
      </c>
      <c r="X32" s="852"/>
      <c r="Y32" s="3566" t="s">
        <v>2805</v>
      </c>
      <c r="Z32" s="840">
        <f t="shared" si="13"/>
        <v>111</v>
      </c>
      <c r="AA32" s="840">
        <f t="shared" si="3"/>
        <v>1</v>
      </c>
      <c r="AB32" s="840">
        <f t="shared" si="4"/>
        <v>1</v>
      </c>
      <c r="AC32" s="840">
        <f t="shared" si="5"/>
        <v>1</v>
      </c>
    </row>
    <row r="33" spans="1:31" s="633" customFormat="1" ht="15">
      <c r="A33" s="717"/>
      <c r="B33" s="718">
        <v>111</v>
      </c>
      <c r="C33" s="719"/>
      <c r="D33" s="720">
        <v>100</v>
      </c>
      <c r="E33" s="721"/>
      <c r="F33" s="688">
        <f>SUMIF(105:105,E33,106:106)-SUMIF(105:105,C33,106:106)+100</f>
        <v>100</v>
      </c>
      <c r="G33" s="721"/>
      <c r="H33" s="688">
        <f>SUMIF(105:105,G33,106:106)-SUMIF(105:105,C33,106:106)+100</f>
        <v>100</v>
      </c>
      <c r="I33" s="719"/>
      <c r="J33" s="688">
        <f>SUMIF(105:105,I33,106:106)-SUMIF(105:105,C33,106:106)+100</f>
        <v>100</v>
      </c>
      <c r="K33" s="825"/>
      <c r="L33" s="817"/>
      <c r="M33" s="827"/>
      <c r="N33" s="827"/>
      <c r="O33" s="828"/>
      <c r="P33" s="3566"/>
      <c r="Q33" s="771">
        <f t="shared" si="8"/>
        <v>111</v>
      </c>
      <c r="R33" s="860" t="s">
        <v>2785</v>
      </c>
      <c r="S33" s="861">
        <f t="shared" si="10"/>
        <v>100</v>
      </c>
      <c r="T33" s="860" t="s">
        <v>2785</v>
      </c>
      <c r="U33" s="861">
        <f t="shared" si="11"/>
        <v>100</v>
      </c>
      <c r="V33" s="860" t="s">
        <v>2785</v>
      </c>
      <c r="W33" s="861">
        <f t="shared" si="12"/>
        <v>100</v>
      </c>
      <c r="X33" s="862"/>
      <c r="Y33" s="3566"/>
      <c r="Z33" s="867">
        <f t="shared" si="13"/>
        <v>111</v>
      </c>
      <c r="AA33" s="840">
        <f t="shared" si="3"/>
        <v>1</v>
      </c>
      <c r="AB33" s="840">
        <f t="shared" si="4"/>
        <v>1</v>
      </c>
      <c r="AC33" s="840">
        <f t="shared" si="5"/>
        <v>1</v>
      </c>
    </row>
    <row r="34" spans="1:31" ht="15">
      <c r="A34" s="689" t="s">
        <v>2803</v>
      </c>
      <c r="B34" s="722" t="s">
        <v>2899</v>
      </c>
      <c r="C34" s="723"/>
      <c r="D34" s="652">
        <v>100</v>
      </c>
      <c r="E34" s="723"/>
      <c r="F34" s="652" t="e">
        <f>LOOKUP(E34,108:108,109:109)-LOOKUP(C34,108:108,109:109)+100</f>
        <v>#N/A</v>
      </c>
      <c r="G34" s="723"/>
      <c r="H34" s="652" t="e">
        <f>LOOKUP(G34,108:108,109:109)-LOOKUP(C34,108:108,109:109)+100</f>
        <v>#N/A</v>
      </c>
      <c r="I34" s="829"/>
      <c r="J34" s="652" t="e">
        <f>LOOKUP(I34,108:108,109:109)-LOOKUP(C34,108:108,109:109)+100</f>
        <v>#N/A</v>
      </c>
      <c r="K34" s="825"/>
      <c r="L34" s="819"/>
      <c r="M34" s="748"/>
      <c r="N34" s="748"/>
      <c r="O34" s="818"/>
      <c r="P34" s="3566"/>
      <c r="Q34" s="771" t="str">
        <f t="shared" si="8"/>
        <v>宗地面积</v>
      </c>
      <c r="R34" s="858" t="s">
        <v>2785</v>
      </c>
      <c r="S34" s="859" t="e">
        <f t="shared" si="10"/>
        <v>#N/A</v>
      </c>
      <c r="T34" s="858" t="s">
        <v>2785</v>
      </c>
      <c r="U34" s="859" t="e">
        <f t="shared" si="11"/>
        <v>#N/A</v>
      </c>
      <c r="V34" s="858" t="s">
        <v>2785</v>
      </c>
      <c r="W34" s="859" t="e">
        <f t="shared" si="12"/>
        <v>#N/A</v>
      </c>
      <c r="X34" s="852"/>
      <c r="Y34" s="3566"/>
      <c r="Z34" s="840" t="str">
        <f t="shared" si="13"/>
        <v>宗地面积</v>
      </c>
      <c r="AA34" s="840" t="e">
        <f t="shared" si="3"/>
        <v>#N/A</v>
      </c>
      <c r="AB34" s="840" t="e">
        <f t="shared" si="4"/>
        <v>#N/A</v>
      </c>
      <c r="AC34" s="840" t="e">
        <f t="shared" si="5"/>
        <v>#N/A</v>
      </c>
    </row>
    <row r="35" spans="1:31" ht="15">
      <c r="A35" s="724"/>
      <c r="B35" s="672" t="s">
        <v>2900</v>
      </c>
      <c r="C35" s="725"/>
      <c r="D35" s="684">
        <v>100</v>
      </c>
      <c r="E35" s="725"/>
      <c r="F35" s="684">
        <f>SUMIF(110:110,E35,111:111)-SUMIF(110:110,C35,111:111)+100</f>
        <v>100</v>
      </c>
      <c r="G35" s="725"/>
      <c r="H35" s="684">
        <f>SUMIF(110:110,G35,111:111)-SUMIF(110:110,C35,111:111)+100</f>
        <v>100</v>
      </c>
      <c r="I35" s="725"/>
      <c r="J35" s="684">
        <f>SUMIF(110:110,I35,111:111)-SUMIF(110:110,C35,111:111)+100</f>
        <v>100</v>
      </c>
      <c r="K35" s="826"/>
      <c r="L35" s="819"/>
      <c r="M35" s="748"/>
      <c r="N35" s="748"/>
      <c r="O35" s="818"/>
      <c r="P35" s="3566"/>
      <c r="Q35" s="771" t="str">
        <f t="shared" ref="Q35:Q40" si="14">B35</f>
        <v>宗地形状</v>
      </c>
      <c r="R35" s="858" t="s">
        <v>2785</v>
      </c>
      <c r="S35" s="859">
        <f t="shared" si="10"/>
        <v>100</v>
      </c>
      <c r="T35" s="858" t="s">
        <v>2785</v>
      </c>
      <c r="U35" s="859">
        <f t="shared" si="11"/>
        <v>100</v>
      </c>
      <c r="V35" s="858" t="s">
        <v>2785</v>
      </c>
      <c r="W35" s="859">
        <f t="shared" si="12"/>
        <v>100</v>
      </c>
      <c r="X35" s="852"/>
      <c r="Y35" s="3566"/>
      <c r="Z35" s="840" t="str">
        <f t="shared" si="13"/>
        <v>宗地形状</v>
      </c>
      <c r="AA35" s="840">
        <f t="shared" si="3"/>
        <v>1</v>
      </c>
      <c r="AB35" s="840">
        <f t="shared" si="4"/>
        <v>1</v>
      </c>
      <c r="AC35" s="840">
        <f t="shared" si="5"/>
        <v>1</v>
      </c>
    </row>
    <row r="36" spans="1:31" s="631" customFormat="1" ht="15">
      <c r="A36" s="726"/>
      <c r="B36" s="672" t="s">
        <v>2902</v>
      </c>
      <c r="C36" s="727"/>
      <c r="D36" s="674">
        <v>100</v>
      </c>
      <c r="E36" s="727"/>
      <c r="F36" s="684">
        <f>SUMIF(112:112,E36,113:113)-SUMIF(112:112,C36,113:113)+100</f>
        <v>100</v>
      </c>
      <c r="G36" s="727"/>
      <c r="H36" s="684">
        <f>SUMIF(112:112,G36,113:113)-SUMIF(112:112,C36,113:113)+100</f>
        <v>100</v>
      </c>
      <c r="I36" s="727"/>
      <c r="J36" s="684">
        <f>SUMIF(112:112,I36,113:113)-SUMIF(112:112,C36,113:113)+100</f>
        <v>100</v>
      </c>
      <c r="K36" s="826"/>
      <c r="L36" s="808"/>
      <c r="M36" s="809"/>
      <c r="N36" s="809"/>
      <c r="O36" s="811"/>
      <c r="P36" s="3566"/>
      <c r="Q36" s="771" t="str">
        <f t="shared" si="14"/>
        <v>宗地开发程度</v>
      </c>
      <c r="R36" s="853" t="s">
        <v>2785</v>
      </c>
      <c r="S36" s="854">
        <f t="shared" si="10"/>
        <v>100</v>
      </c>
      <c r="T36" s="853" t="s">
        <v>2785</v>
      </c>
      <c r="U36" s="854">
        <f t="shared" si="11"/>
        <v>100</v>
      </c>
      <c r="V36" s="853" t="s">
        <v>2785</v>
      </c>
      <c r="W36" s="854">
        <f t="shared" si="12"/>
        <v>100</v>
      </c>
      <c r="X36" s="855"/>
      <c r="Y36" s="3566"/>
      <c r="Z36" s="866" t="str">
        <f t="shared" si="13"/>
        <v>宗地开发程度</v>
      </c>
      <c r="AA36" s="866">
        <f t="shared" si="3"/>
        <v>1</v>
      </c>
      <c r="AB36" s="866">
        <f t="shared" si="4"/>
        <v>1</v>
      </c>
      <c r="AC36" s="866">
        <f t="shared" si="5"/>
        <v>1</v>
      </c>
    </row>
    <row r="37" spans="1:31" ht="15">
      <c r="A37" s="724"/>
      <c r="B37" s="672" t="s">
        <v>2903</v>
      </c>
      <c r="C37" s="725"/>
      <c r="D37" s="684">
        <v>100</v>
      </c>
      <c r="E37" s="725"/>
      <c r="F37" s="684">
        <f>SUMIF(114:114,E37,115:115)-SUMIF(114:114,C37,115:115)+100</f>
        <v>100</v>
      </c>
      <c r="G37" s="725"/>
      <c r="H37" s="684">
        <f>SUMIF(114:114,G37,115:115)-SUMIF(114:114,C37,115:115)+100</f>
        <v>100</v>
      </c>
      <c r="I37" s="725"/>
      <c r="J37" s="684">
        <f>SUMIF(114:114,I37,115:115)-SUMIF(114:114,C37,115:115)+100</f>
        <v>100</v>
      </c>
      <c r="K37" s="826"/>
      <c r="L37" s="819"/>
      <c r="M37" s="748"/>
      <c r="N37" s="748"/>
      <c r="O37" s="818"/>
      <c r="P37" s="3566" t="s">
        <v>2805</v>
      </c>
      <c r="Q37" s="771" t="str">
        <f t="shared" si="14"/>
        <v>工程地质条件</v>
      </c>
      <c r="R37" s="858" t="s">
        <v>2785</v>
      </c>
      <c r="S37" s="859">
        <f t="shared" si="10"/>
        <v>100</v>
      </c>
      <c r="T37" s="858" t="s">
        <v>2785</v>
      </c>
      <c r="U37" s="859">
        <f t="shared" si="11"/>
        <v>100</v>
      </c>
      <c r="V37" s="858" t="s">
        <v>2785</v>
      </c>
      <c r="W37" s="859">
        <f t="shared" si="12"/>
        <v>100</v>
      </c>
      <c r="X37" s="852"/>
      <c r="Y37" s="3566" t="s">
        <v>2805</v>
      </c>
      <c r="Z37" s="840" t="str">
        <f t="shared" si="13"/>
        <v>工程地质条件</v>
      </c>
      <c r="AA37" s="840">
        <f t="shared" si="3"/>
        <v>1</v>
      </c>
      <c r="AB37" s="840">
        <f t="shared" si="4"/>
        <v>1</v>
      </c>
      <c r="AC37" s="840">
        <f t="shared" si="5"/>
        <v>1</v>
      </c>
    </row>
    <row r="38" spans="1:31" ht="15">
      <c r="A38" s="724"/>
      <c r="B38" s="728">
        <v>111</v>
      </c>
      <c r="C38" s="682"/>
      <c r="D38" s="684">
        <v>100</v>
      </c>
      <c r="E38" s="682"/>
      <c r="F38" s="684">
        <f>SUMIF(116:116,E38,117:117)-SUMIF(116:116,C38,117:117)+100</f>
        <v>100</v>
      </c>
      <c r="G38" s="682"/>
      <c r="H38" s="684">
        <f>SUMIF(116:116,G38,117:117)-SUMIF(116:116,C38,117:117)+100</f>
        <v>100</v>
      </c>
      <c r="I38" s="681"/>
      <c r="J38" s="684">
        <f>SUMIF(116:116,I38,117:117)-SUMIF(116:116,C38,117:117)+100</f>
        <v>100</v>
      </c>
      <c r="K38" s="825"/>
      <c r="L38" s="819"/>
      <c r="M38" s="748"/>
      <c r="N38" s="748"/>
      <c r="O38" s="818"/>
      <c r="P38" s="3566"/>
      <c r="Q38" s="771">
        <f t="shared" si="14"/>
        <v>111</v>
      </c>
      <c r="R38" s="858" t="s">
        <v>2785</v>
      </c>
      <c r="S38" s="859">
        <f t="shared" si="10"/>
        <v>100</v>
      </c>
      <c r="T38" s="858" t="s">
        <v>2785</v>
      </c>
      <c r="U38" s="859">
        <f t="shared" si="11"/>
        <v>100</v>
      </c>
      <c r="V38" s="858" t="s">
        <v>2785</v>
      </c>
      <c r="W38" s="859">
        <f t="shared" si="12"/>
        <v>100</v>
      </c>
      <c r="X38" s="852"/>
      <c r="Y38" s="3566"/>
      <c r="Z38" s="840">
        <f t="shared" si="13"/>
        <v>111</v>
      </c>
      <c r="AA38" s="840">
        <f t="shared" si="3"/>
        <v>1</v>
      </c>
      <c r="AB38" s="840">
        <f t="shared" si="4"/>
        <v>1</v>
      </c>
      <c r="AC38" s="840">
        <f t="shared" si="5"/>
        <v>1</v>
      </c>
    </row>
    <row r="39" spans="1:31" ht="15">
      <c r="A39" s="724"/>
      <c r="B39" s="728">
        <v>111</v>
      </c>
      <c r="C39" s="682"/>
      <c r="D39" s="684">
        <v>100</v>
      </c>
      <c r="E39" s="682"/>
      <c r="F39" s="684">
        <f>SUMIF(118:118,E39,119:119)-SUMIF(118:118,C39,119:119)+100</f>
        <v>100</v>
      </c>
      <c r="G39" s="682"/>
      <c r="H39" s="684">
        <f>SUMIF(118:118,G39,119:119)-SUMIF(118:118,C39,119:119)+100</f>
        <v>100</v>
      </c>
      <c r="I39" s="681"/>
      <c r="J39" s="684">
        <f>SUMIF(118:118,I39,119:119)-SUMIF(118:118,C39,119:119)+100</f>
        <v>100</v>
      </c>
      <c r="K39" s="825"/>
      <c r="L39" s="819"/>
      <c r="M39" s="748"/>
      <c r="N39" s="748"/>
      <c r="O39" s="818"/>
      <c r="P39" s="3566"/>
      <c r="Q39" s="771">
        <f t="shared" si="14"/>
        <v>111</v>
      </c>
      <c r="R39" s="858" t="s">
        <v>2785</v>
      </c>
      <c r="S39" s="859">
        <f t="shared" si="10"/>
        <v>100</v>
      </c>
      <c r="T39" s="858" t="s">
        <v>2785</v>
      </c>
      <c r="U39" s="859">
        <f t="shared" si="11"/>
        <v>100</v>
      </c>
      <c r="V39" s="858" t="s">
        <v>2785</v>
      </c>
      <c r="W39" s="859">
        <f t="shared" si="12"/>
        <v>100</v>
      </c>
      <c r="X39" s="852"/>
      <c r="Y39" s="3566"/>
      <c r="Z39" s="840">
        <f t="shared" si="13"/>
        <v>111</v>
      </c>
      <c r="AA39" s="840">
        <f t="shared" si="3"/>
        <v>1</v>
      </c>
      <c r="AB39" s="840">
        <f t="shared" si="4"/>
        <v>1</v>
      </c>
      <c r="AC39" s="840">
        <f t="shared" si="5"/>
        <v>1</v>
      </c>
    </row>
    <row r="40" spans="1:31" s="633" customFormat="1" ht="15">
      <c r="A40" s="729"/>
      <c r="B40" s="728">
        <v>111</v>
      </c>
      <c r="C40" s="730"/>
      <c r="D40" s="720">
        <v>100</v>
      </c>
      <c r="E40" s="682"/>
      <c r="F40" s="688">
        <f>SUMIF(120:120,E40,121:121)-SUMIF(120:120,C40,121:121)+100</f>
        <v>100</v>
      </c>
      <c r="G40" s="682"/>
      <c r="H40" s="688">
        <f>SUMIF(120:120,G40,121:121)-SUMIF(120:120,C40,121:121)+100</f>
        <v>100</v>
      </c>
      <c r="I40" s="681"/>
      <c r="J40" s="688">
        <f>SUMIF(120:120,I40,121:121)-SUMIF(120:120,C40,121:121)+100</f>
        <v>100</v>
      </c>
      <c r="K40" s="830"/>
      <c r="L40" s="817"/>
      <c r="M40" s="827"/>
      <c r="N40" s="827"/>
      <c r="O40" s="828"/>
      <c r="P40" s="3566"/>
      <c r="Q40" s="771">
        <f t="shared" si="14"/>
        <v>111</v>
      </c>
      <c r="R40" s="860" t="s">
        <v>2785</v>
      </c>
      <c r="S40" s="861">
        <f t="shared" si="10"/>
        <v>100</v>
      </c>
      <c r="T40" s="860" t="s">
        <v>2785</v>
      </c>
      <c r="U40" s="861">
        <f t="shared" si="11"/>
        <v>100</v>
      </c>
      <c r="V40" s="860" t="s">
        <v>2785</v>
      </c>
      <c r="W40" s="861">
        <f t="shared" si="12"/>
        <v>100</v>
      </c>
      <c r="X40" s="862"/>
      <c r="Y40" s="3566"/>
      <c r="Z40" s="867">
        <f t="shared" si="13"/>
        <v>111</v>
      </c>
      <c r="AA40" s="840">
        <f t="shared" si="3"/>
        <v>1</v>
      </c>
      <c r="AB40" s="840">
        <f t="shared" si="4"/>
        <v>1</v>
      </c>
      <c r="AC40" s="840">
        <f t="shared" si="5"/>
        <v>1</v>
      </c>
    </row>
    <row r="41" spans="1:31" ht="15">
      <c r="A41" s="731" t="s">
        <v>2885</v>
      </c>
      <c r="B41" s="732" t="s">
        <v>2938</v>
      </c>
      <c r="C41" s="733" t="s">
        <v>124</v>
      </c>
      <c r="D41" s="734"/>
      <c r="E41" s="735"/>
      <c r="F41" s="736"/>
      <c r="G41" s="737"/>
      <c r="H41" s="738"/>
      <c r="I41" s="735"/>
      <c r="J41" s="738"/>
      <c r="K41" s="831"/>
      <c r="L41" s="832"/>
      <c r="M41" s="748"/>
      <c r="N41" s="748"/>
      <c r="O41" s="748"/>
      <c r="P41" s="3556" t="str">
        <f>A41</f>
        <v>成交单价</v>
      </c>
      <c r="Q41" s="3556"/>
      <c r="R41" s="3557">
        <f>E41</f>
        <v>0</v>
      </c>
      <c r="S41" s="3557"/>
      <c r="T41" s="3557">
        <f>G41</f>
        <v>0</v>
      </c>
      <c r="U41" s="3557"/>
      <c r="V41" s="3557">
        <f>I41</f>
        <v>0</v>
      </c>
      <c r="W41" s="3557"/>
      <c r="X41" s="793"/>
      <c r="Y41" s="868"/>
      <c r="Z41" s="793"/>
      <c r="AA41" s="793"/>
      <c r="AB41" s="793"/>
      <c r="AC41" s="793"/>
    </row>
    <row r="42" spans="1:31" ht="15">
      <c r="A42" s="739" t="s">
        <v>2817</v>
      </c>
      <c r="B42" s="740"/>
      <c r="C42" s="741" t="e">
        <f>R43</f>
        <v>#DIV/0!</v>
      </c>
      <c r="D42" s="742" t="s">
        <v>2818</v>
      </c>
      <c r="E42" s="741" t="e">
        <f>R42</f>
        <v>#DIV/0!</v>
      </c>
      <c r="F42" s="743"/>
      <c r="G42" s="744" t="e">
        <f>T42</f>
        <v>#DIV/0!</v>
      </c>
      <c r="H42" s="743"/>
      <c r="I42" s="741" t="e">
        <f>V42</f>
        <v>#DIV/0!</v>
      </c>
      <c r="J42" s="743"/>
      <c r="K42" s="833">
        <f>F42+H42+J42</f>
        <v>0</v>
      </c>
      <c r="L42" s="832"/>
      <c r="M42" s="748"/>
      <c r="N42" s="748"/>
      <c r="O42" s="748"/>
      <c r="P42" s="3556" t="str">
        <f>A42</f>
        <v>比较价值（元/平方米）</v>
      </c>
      <c r="Q42" s="3556"/>
      <c r="R42" s="3604" t="e">
        <f>ROUND(PRODUCT(R41,AA7:AA40),0)</f>
        <v>#DIV/0!</v>
      </c>
      <c r="S42" s="3604"/>
      <c r="T42" s="3604" t="e">
        <f>ROUND(PRODUCT(T41,AB7:AB40),0)</f>
        <v>#DIV/0!</v>
      </c>
      <c r="U42" s="3604"/>
      <c r="V42" s="3604" t="e">
        <f>ROUND(PRODUCT(V41,AC7:AC40),0)</f>
        <v>#DIV/0!</v>
      </c>
      <c r="W42" s="3604"/>
      <c r="X42" s="793"/>
      <c r="Y42" s="793"/>
      <c r="Z42" s="793"/>
      <c r="AA42" s="793"/>
      <c r="AB42" s="793"/>
      <c r="AC42" s="793"/>
    </row>
    <row r="43" spans="1:31" ht="15">
      <c r="A43" s="745" t="s">
        <v>2819</v>
      </c>
      <c r="B43" s="746"/>
      <c r="C43" s="747" t="e">
        <f>R43</f>
        <v>#DIV/0!</v>
      </c>
      <c r="D43" s="747"/>
      <c r="E43" s="747"/>
      <c r="F43" s="747"/>
      <c r="G43" s="747"/>
      <c r="H43" s="747"/>
      <c r="I43" s="747"/>
      <c r="J43" s="747"/>
      <c r="K43" s="834"/>
      <c r="L43" s="832"/>
      <c r="M43" s="748"/>
      <c r="N43" s="748"/>
      <c r="O43" s="748"/>
      <c r="P43" s="3568" t="str">
        <f>A43</f>
        <v>估价对象XX用房的比较价值（楼面单价，元/平方米）</v>
      </c>
      <c r="Q43" s="3569"/>
      <c r="R43" s="3605" t="e">
        <f>ROUND(IF(D42="简单平均",AVERAGE(R42:W42),R42*F42+T42*H42+V42*J42),0)</f>
        <v>#DIV/0!</v>
      </c>
      <c r="S43" s="3605"/>
      <c r="T43" s="3605"/>
      <c r="U43" s="3605"/>
      <c r="V43" s="3605"/>
      <c r="W43" s="3605"/>
      <c r="X43" s="793"/>
      <c r="Y43" s="793"/>
      <c r="Z43" s="793"/>
      <c r="AA43" s="793"/>
      <c r="AB43" s="793"/>
      <c r="AC43" s="793"/>
    </row>
    <row r="44" spans="1:31">
      <c r="A44" s="748"/>
      <c r="B44" s="748"/>
      <c r="C44" s="748"/>
      <c r="D44" s="748"/>
      <c r="E44" s="748"/>
      <c r="F44" s="748"/>
      <c r="G44" s="749"/>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c r="AE44" s="748"/>
    </row>
    <row r="45" spans="1:31">
      <c r="A45" s="748"/>
      <c r="B45" s="748"/>
      <c r="C45" s="748"/>
      <c r="D45" s="748"/>
      <c r="E45" s="748"/>
      <c r="F45" s="748"/>
      <c r="G45" s="748"/>
      <c r="H45" s="748"/>
      <c r="I45" s="748"/>
      <c r="J45" s="748"/>
      <c r="K45" s="836"/>
      <c r="L45" s="837"/>
      <c r="M45" s="748"/>
      <c r="N45" s="748"/>
      <c r="O45" s="748"/>
      <c r="P45" s="748"/>
      <c r="Q45" s="748"/>
      <c r="R45" s="748"/>
      <c r="S45" s="748"/>
      <c r="T45" s="748"/>
      <c r="U45" s="748"/>
      <c r="V45" s="748"/>
      <c r="W45" s="748"/>
      <c r="X45" s="748"/>
      <c r="Y45" s="748"/>
      <c r="Z45" s="748"/>
      <c r="AA45" s="748"/>
      <c r="AB45" s="748"/>
      <c r="AC45" s="748"/>
      <c r="AD45" s="748"/>
      <c r="AE45" s="748"/>
    </row>
    <row r="46" spans="1:31"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37"/>
      <c r="M46" s="748"/>
      <c r="N46" s="748"/>
      <c r="O46" s="748"/>
      <c r="P46" s="748"/>
      <c r="Q46" s="748"/>
      <c r="R46" s="748"/>
      <c r="S46" s="748"/>
      <c r="T46" s="748"/>
      <c r="U46" s="748"/>
      <c r="V46" s="748"/>
      <c r="W46" s="748"/>
      <c r="X46" s="748"/>
      <c r="Y46" s="748"/>
      <c r="Z46" s="748"/>
      <c r="AA46" s="748"/>
      <c r="AB46" s="748"/>
      <c r="AC46" s="748"/>
      <c r="AD46" s="748"/>
      <c r="AE46" s="748"/>
    </row>
    <row r="47" spans="1:31"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37"/>
      <c r="M47" s="748"/>
      <c r="N47" s="748"/>
      <c r="O47" s="748"/>
      <c r="P47" s="748"/>
      <c r="Q47" s="748"/>
      <c r="R47" s="748"/>
      <c r="S47" s="748"/>
      <c r="T47" s="748"/>
      <c r="U47" s="748"/>
      <c r="V47" s="748"/>
      <c r="W47" s="748"/>
      <c r="X47" s="748"/>
      <c r="Y47" s="748"/>
      <c r="Z47" s="748"/>
      <c r="AA47" s="748"/>
      <c r="AB47" s="748"/>
      <c r="AC47" s="748"/>
      <c r="AD47" s="748"/>
      <c r="AE47" s="748"/>
    </row>
    <row r="48" spans="1:31"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839"/>
      <c r="M48" s="755"/>
      <c r="N48" s="755"/>
      <c r="O48" s="755"/>
      <c r="P48" s="755"/>
      <c r="Q48" s="755"/>
      <c r="R48" s="755"/>
      <c r="S48" s="755"/>
      <c r="T48" s="755"/>
      <c r="U48" s="755"/>
      <c r="V48" s="755"/>
      <c r="W48" s="755"/>
      <c r="X48" s="755"/>
      <c r="Y48" s="755"/>
      <c r="Z48" s="755"/>
      <c r="AA48" s="755"/>
      <c r="AB48" s="755"/>
      <c r="AC48" s="755"/>
      <c r="AD48" s="755"/>
      <c r="AE48" s="755"/>
    </row>
    <row r="49" spans="1:31" s="634" customFormat="1">
      <c r="A49" s="755"/>
      <c r="B49" s="756"/>
      <c r="C49" s="757"/>
      <c r="D49" s="758"/>
      <c r="E49" s="758"/>
      <c r="F49" s="758"/>
      <c r="G49" s="758"/>
      <c r="H49" s="758"/>
      <c r="I49" s="758"/>
      <c r="J49" s="758"/>
      <c r="K49" s="838"/>
      <c r="L49" s="839"/>
      <c r="M49" s="755"/>
      <c r="N49" s="755"/>
      <c r="O49" s="755"/>
      <c r="P49" s="755"/>
      <c r="Q49" s="755"/>
      <c r="R49" s="755"/>
      <c r="S49" s="755"/>
      <c r="T49" s="755"/>
      <c r="U49" s="755"/>
      <c r="V49" s="755"/>
      <c r="W49" s="755"/>
      <c r="X49" s="755"/>
      <c r="Y49" s="755"/>
      <c r="Z49" s="755"/>
      <c r="AA49" s="755"/>
      <c r="AB49" s="755"/>
      <c r="AC49" s="755"/>
      <c r="AD49" s="755"/>
      <c r="AE49" s="755"/>
    </row>
    <row r="50" spans="1:31" ht="27">
      <c r="A50" s="759" t="s">
        <v>2906</v>
      </c>
      <c r="B50" s="760" t="s">
        <v>2907</v>
      </c>
      <c r="C50" s="761" t="s">
        <v>2908</v>
      </c>
      <c r="D50" s="762" t="s">
        <v>2909</v>
      </c>
      <c r="E50" s="763" t="s">
        <v>2910</v>
      </c>
      <c r="F50" s="764" t="s">
        <v>2911</v>
      </c>
      <c r="G50" s="3541" t="s">
        <v>2912</v>
      </c>
      <c r="H50" s="3603"/>
      <c r="I50" s="840" t="s">
        <v>2939</v>
      </c>
      <c r="J50" s="840">
        <f>项目基本情况!F35</f>
        <v>0</v>
      </c>
      <c r="K50" s="841" t="s">
        <v>2914</v>
      </c>
      <c r="L50" s="837"/>
      <c r="M50" s="748"/>
      <c r="N50" s="748"/>
      <c r="O50" s="748"/>
      <c r="P50" s="748"/>
      <c r="Q50" s="748"/>
      <c r="R50" s="748"/>
      <c r="S50" s="748"/>
      <c r="T50" s="748"/>
      <c r="U50" s="748"/>
      <c r="V50" s="748"/>
      <c r="W50" s="748"/>
      <c r="X50" s="748"/>
      <c r="Y50" s="748"/>
      <c r="Z50" s="748"/>
      <c r="AA50" s="748"/>
      <c r="AB50" s="748"/>
      <c r="AC50" s="748"/>
      <c r="AD50" s="748"/>
      <c r="AE50" s="748"/>
    </row>
    <row r="51" spans="1:31" s="635" customFormat="1">
      <c r="A51" s="766" t="s">
        <v>2915</v>
      </c>
      <c r="B51" s="767" t="e">
        <f>C43</f>
        <v>#DIV/0!</v>
      </c>
      <c r="C51" s="768">
        <v>1</v>
      </c>
      <c r="D51" s="769">
        <v>1</v>
      </c>
      <c r="E51" s="768">
        <f>'数据-汇总表'!E8+'数据-汇总表'!E9</f>
        <v>286319.48</v>
      </c>
      <c r="F51" s="770" t="e">
        <f t="shared" ref="F51:F60" si="15">ROUND(B51*E51/10000,0)</f>
        <v>#DIV/0!</v>
      </c>
      <c r="G51" s="3558"/>
      <c r="H51" s="3556"/>
      <c r="I51" s="842">
        <v>1</v>
      </c>
      <c r="J51" s="842">
        <v>1</v>
      </c>
      <c r="K51" s="755"/>
      <c r="L51" s="843"/>
      <c r="M51" s="843"/>
      <c r="N51" s="843"/>
      <c r="O51" s="843"/>
      <c r="P51" s="843"/>
      <c r="Q51" s="843"/>
      <c r="R51" s="843"/>
      <c r="S51" s="843"/>
      <c r="T51" s="843"/>
      <c r="U51" s="843"/>
      <c r="V51" s="843"/>
      <c r="W51" s="843"/>
      <c r="X51" s="843"/>
      <c r="Y51" s="843"/>
      <c r="Z51" s="843"/>
      <c r="AA51" s="843"/>
      <c r="AB51" s="843"/>
      <c r="AC51" s="843"/>
      <c r="AD51" s="843"/>
      <c r="AE51" s="843"/>
    </row>
    <row r="52" spans="1:31" s="635" customFormat="1">
      <c r="A52" s="772" t="s">
        <v>2916</v>
      </c>
      <c r="B52" s="362" t="e">
        <f>ROUND($C$43*C52*D52,0)</f>
        <v>#DIV/0!</v>
      </c>
      <c r="C52" s="773">
        <f t="shared" ref="C52:C60" si="16">IF($C$50="北京市系数",I52,J52)</f>
        <v>0.6</v>
      </c>
      <c r="D52" s="774">
        <v>0.25</v>
      </c>
      <c r="E52" s="775"/>
      <c r="F52" s="770" t="e">
        <f t="shared" si="15"/>
        <v>#DIV/0!</v>
      </c>
      <c r="G52" s="776" t="s">
        <v>2917</v>
      </c>
      <c r="H52" s="777" t="str">
        <f>项目基本情况!B37</f>
        <v>六级</v>
      </c>
      <c r="I52" s="842">
        <f>SUMIF(修正!A57:A68,H52,修正!B57:B68)</f>
        <v>0.6</v>
      </c>
      <c r="J52" s="844"/>
      <c r="K52" s="748"/>
      <c r="L52" s="843"/>
      <c r="M52" s="843"/>
      <c r="N52" s="843"/>
      <c r="O52" s="843"/>
      <c r="P52" s="843"/>
      <c r="Q52" s="843"/>
      <c r="R52" s="843"/>
      <c r="S52" s="843"/>
      <c r="T52" s="843"/>
      <c r="U52" s="843"/>
      <c r="V52" s="843"/>
      <c r="W52" s="843"/>
      <c r="X52" s="843"/>
      <c r="Y52" s="843"/>
      <c r="Z52" s="843"/>
      <c r="AA52" s="843"/>
      <c r="AB52" s="843"/>
      <c r="AC52" s="843"/>
      <c r="AD52" s="843"/>
      <c r="AE52" s="843"/>
    </row>
    <row r="53" spans="1:31" s="635" customFormat="1">
      <c r="A53" s="772" t="s">
        <v>2918</v>
      </c>
      <c r="B53" s="362" t="e">
        <f t="shared" ref="B53:B60" si="17">ROUND($C$43*C53*D53,0)</f>
        <v>#DIV/0!</v>
      </c>
      <c r="C53" s="773">
        <f t="shared" si="16"/>
        <v>0.3</v>
      </c>
      <c r="D53" s="774">
        <v>0.25</v>
      </c>
      <c r="E53" s="775"/>
      <c r="F53" s="770" t="e">
        <f t="shared" si="15"/>
        <v>#DIV/0!</v>
      </c>
      <c r="G53" s="778"/>
      <c r="H53" s="777" t="str">
        <f>项目基本情况!B37</f>
        <v>六级</v>
      </c>
      <c r="I53" s="842">
        <f>SUMIF(修正!A57:A68,H53,修正!C57:C68)</f>
        <v>0.3</v>
      </c>
      <c r="J53" s="844"/>
      <c r="K53" s="755"/>
      <c r="L53" s="843"/>
      <c r="M53" s="843"/>
      <c r="N53" s="843"/>
      <c r="O53" s="843"/>
      <c r="P53" s="843"/>
      <c r="Q53" s="843"/>
      <c r="R53" s="843"/>
      <c r="S53" s="843"/>
      <c r="T53" s="843"/>
      <c r="U53" s="843"/>
      <c r="V53" s="843"/>
      <c r="W53" s="843"/>
      <c r="X53" s="843"/>
      <c r="Y53" s="843"/>
      <c r="Z53" s="843"/>
      <c r="AA53" s="843"/>
      <c r="AB53" s="843"/>
      <c r="AC53" s="843"/>
      <c r="AD53" s="843"/>
      <c r="AE53" s="843"/>
    </row>
    <row r="54" spans="1:31" s="635" customFormat="1">
      <c r="A54" s="772" t="s">
        <v>2919</v>
      </c>
      <c r="B54" s="362" t="e">
        <f t="shared" si="17"/>
        <v>#DIV/0!</v>
      </c>
      <c r="C54" s="773">
        <f t="shared" si="16"/>
        <v>0.25</v>
      </c>
      <c r="D54" s="774">
        <v>0.25</v>
      </c>
      <c r="E54" s="775"/>
      <c r="F54" s="770" t="e">
        <f t="shared" si="15"/>
        <v>#DIV/0!</v>
      </c>
      <c r="G54" s="778"/>
      <c r="H54" s="777" t="str">
        <f>项目基本情况!B37</f>
        <v>六级</v>
      </c>
      <c r="I54" s="842">
        <f>SUMIF(修正!A57:A68,H54,修正!D57:D68)</f>
        <v>0.25</v>
      </c>
      <c r="J54" s="844"/>
      <c r="K54" s="748"/>
      <c r="L54" s="843"/>
      <c r="M54" s="843"/>
      <c r="N54" s="843"/>
      <c r="O54" s="843"/>
      <c r="P54" s="843"/>
      <c r="Q54" s="843"/>
      <c r="R54" s="843"/>
      <c r="S54" s="843"/>
      <c r="T54" s="843"/>
      <c r="U54" s="843"/>
      <c r="V54" s="843"/>
      <c r="W54" s="843"/>
      <c r="X54" s="843"/>
      <c r="Y54" s="843"/>
      <c r="Z54" s="843"/>
      <c r="AA54" s="843"/>
      <c r="AB54" s="843"/>
      <c r="AC54" s="843"/>
      <c r="AD54" s="843"/>
      <c r="AE54" s="843"/>
    </row>
    <row r="55" spans="1:31" s="635" customFormat="1" hidden="1">
      <c r="A55" s="772"/>
      <c r="B55" s="362"/>
      <c r="C55" s="773"/>
      <c r="D55" s="774"/>
      <c r="E55" s="775"/>
      <c r="F55" s="770"/>
      <c r="G55" s="779"/>
      <c r="H55" s="777"/>
      <c r="I55" s="842"/>
      <c r="J55" s="844"/>
      <c r="K55" s="755"/>
      <c r="L55" s="843"/>
      <c r="M55" s="843"/>
      <c r="N55" s="843"/>
      <c r="O55" s="843"/>
      <c r="P55" s="843"/>
      <c r="Q55" s="843"/>
      <c r="R55" s="843"/>
      <c r="S55" s="843"/>
      <c r="T55" s="843"/>
      <c r="U55" s="843"/>
      <c r="V55" s="843"/>
      <c r="W55" s="843"/>
      <c r="X55" s="843"/>
      <c r="Y55" s="843"/>
      <c r="Z55" s="843"/>
      <c r="AA55" s="843"/>
      <c r="AB55" s="843"/>
      <c r="AC55" s="843"/>
      <c r="AD55" s="843"/>
      <c r="AE55" s="843"/>
    </row>
    <row r="56" spans="1:31" s="635" customFormat="1">
      <c r="A56" s="772" t="s">
        <v>2920</v>
      </c>
      <c r="B56" s="362" t="e">
        <f t="shared" si="17"/>
        <v>#DIV/0!</v>
      </c>
      <c r="C56" s="773">
        <f t="shared" si="16"/>
        <v>0</v>
      </c>
      <c r="D56" s="774">
        <v>0.25</v>
      </c>
      <c r="E56" s="361">
        <f>'数据-汇总表'!E11</f>
        <v>0</v>
      </c>
      <c r="F56" s="770" t="e">
        <f t="shared" si="15"/>
        <v>#DIV/0!</v>
      </c>
      <c r="G56" s="780" t="s">
        <v>2921</v>
      </c>
      <c r="H56" s="777">
        <f>项目基本情况!C37</f>
        <v>0</v>
      </c>
      <c r="I56" s="842">
        <f>SUMIF(修正!A57:A68,H56,修正!E57:E68)</f>
        <v>0</v>
      </c>
      <c r="J56" s="844"/>
      <c r="K56" s="748"/>
      <c r="L56" s="843"/>
      <c r="M56" s="843"/>
      <c r="N56" s="843"/>
      <c r="O56" s="843"/>
      <c r="P56" s="843"/>
      <c r="Q56" s="843"/>
      <c r="R56" s="843"/>
      <c r="S56" s="843"/>
      <c r="T56" s="843"/>
      <c r="U56" s="843"/>
      <c r="V56" s="843"/>
      <c r="W56" s="843"/>
      <c r="X56" s="843"/>
      <c r="Y56" s="843"/>
      <c r="Z56" s="843"/>
      <c r="AA56" s="843"/>
      <c r="AB56" s="843"/>
      <c r="AC56" s="843"/>
      <c r="AD56" s="843"/>
      <c r="AE56" s="843"/>
    </row>
    <row r="57" spans="1:31" s="635" customFormat="1">
      <c r="A57" s="772" t="s">
        <v>2922</v>
      </c>
      <c r="B57" s="362" t="e">
        <f t="shared" si="17"/>
        <v>#DIV/0!</v>
      </c>
      <c r="C57" s="773">
        <f t="shared" si="16"/>
        <v>0</v>
      </c>
      <c r="D57" s="774">
        <v>0.25</v>
      </c>
      <c r="E57" s="361">
        <f>'数据-汇总表'!E12</f>
        <v>0</v>
      </c>
      <c r="F57" s="770" t="e">
        <f t="shared" si="15"/>
        <v>#DIV/0!</v>
      </c>
      <c r="G57" s="781" t="s">
        <v>2923</v>
      </c>
      <c r="H57" s="777">
        <f>IF(G57="商业",项目基本情况!B37,IF(G57="办公",项目基本情况!C37,IF(G57="住宅",项目基本情况!D37,项目基本情况!E37)))</f>
        <v>0</v>
      </c>
      <c r="I57" s="842">
        <f>SUMIF(修正!A57:A68,H57,修正!F57:F68)</f>
        <v>0</v>
      </c>
      <c r="J57" s="844"/>
      <c r="K57" s="755"/>
      <c r="L57" s="843"/>
      <c r="M57" s="843"/>
      <c r="N57" s="843"/>
      <c r="O57" s="843"/>
      <c r="P57" s="843"/>
      <c r="Q57" s="843"/>
      <c r="R57" s="843"/>
      <c r="S57" s="843"/>
      <c r="T57" s="843"/>
      <c r="U57" s="843"/>
      <c r="V57" s="843"/>
      <c r="W57" s="843"/>
      <c r="X57" s="843"/>
      <c r="Y57" s="843"/>
      <c r="Z57" s="843"/>
      <c r="AA57" s="843"/>
      <c r="AB57" s="843"/>
      <c r="AC57" s="843"/>
      <c r="AD57" s="843"/>
      <c r="AE57" s="843"/>
    </row>
    <row r="58" spans="1:31" s="635" customFormat="1">
      <c r="A58" s="772" t="s">
        <v>2924</v>
      </c>
      <c r="B58" s="362" t="e">
        <f t="shared" si="17"/>
        <v>#DIV/0!</v>
      </c>
      <c r="C58" s="773">
        <f t="shared" si="16"/>
        <v>0</v>
      </c>
      <c r="D58" s="774">
        <v>0.25</v>
      </c>
      <c r="E58" s="361">
        <f>'数据-汇总表'!E13</f>
        <v>0</v>
      </c>
      <c r="F58" s="770" t="e">
        <f t="shared" si="15"/>
        <v>#DIV/0!</v>
      </c>
      <c r="G58" s="781" t="s">
        <v>2925</v>
      </c>
      <c r="H58" s="777">
        <f>IF(G58="商业",项目基本情况!B37,IF(G58="办公",项目基本情况!C37,IF(G58="住宅",项目基本情况!D37,项目基本情况!E37)))</f>
        <v>0</v>
      </c>
      <c r="I58" s="842">
        <f>SUMIF(修正!A57:A68,H58,修正!G57:G68)</f>
        <v>0</v>
      </c>
      <c r="J58" s="844"/>
      <c r="K58" s="748"/>
      <c r="L58" s="843"/>
      <c r="M58" s="843"/>
      <c r="N58" s="843"/>
      <c r="O58" s="843"/>
      <c r="P58" s="843"/>
      <c r="Q58" s="843"/>
      <c r="R58" s="843"/>
      <c r="S58" s="843"/>
      <c r="T58" s="843"/>
      <c r="U58" s="843"/>
      <c r="V58" s="843"/>
      <c r="W58" s="843"/>
      <c r="X58" s="843"/>
      <c r="Y58" s="843"/>
      <c r="Z58" s="843"/>
      <c r="AA58" s="843"/>
      <c r="AB58" s="843"/>
      <c r="AC58" s="843"/>
      <c r="AD58" s="843"/>
      <c r="AE58" s="843"/>
    </row>
    <row r="59" spans="1:31" s="635" customFormat="1">
      <c r="A59" s="772" t="s">
        <v>2926</v>
      </c>
      <c r="B59" s="362" t="e">
        <f t="shared" si="17"/>
        <v>#DIV/0!</v>
      </c>
      <c r="C59" s="773">
        <f t="shared" si="16"/>
        <v>0.15</v>
      </c>
      <c r="D59" s="774">
        <v>0.25</v>
      </c>
      <c r="E59" s="361">
        <f>'数据-汇总表'!E14</f>
        <v>301355.98</v>
      </c>
      <c r="F59" s="770" t="e">
        <f t="shared" si="15"/>
        <v>#DIV/0!</v>
      </c>
      <c r="G59" s="780" t="s">
        <v>2917</v>
      </c>
      <c r="H59" s="777" t="str">
        <f>项目基本情况!B37</f>
        <v>六级</v>
      </c>
      <c r="I59" s="842">
        <f>SUMIF(修正!A57:A68,H59,修正!G57:G68)</f>
        <v>0.15</v>
      </c>
      <c r="J59" s="844"/>
      <c r="K59" s="755"/>
      <c r="L59" s="843"/>
      <c r="M59" s="843"/>
      <c r="N59" s="843"/>
      <c r="O59" s="843"/>
      <c r="P59" s="843"/>
      <c r="Q59" s="843"/>
      <c r="R59" s="843"/>
      <c r="S59" s="843"/>
      <c r="T59" s="843"/>
      <c r="U59" s="843"/>
      <c r="V59" s="843"/>
      <c r="W59" s="843"/>
      <c r="X59" s="843"/>
      <c r="Y59" s="843"/>
      <c r="Z59" s="843"/>
      <c r="AA59" s="843"/>
      <c r="AB59" s="843"/>
      <c r="AC59" s="843"/>
      <c r="AD59" s="843"/>
      <c r="AE59" s="843"/>
    </row>
    <row r="60" spans="1:31" s="635" customFormat="1">
      <c r="A60" s="772" t="s">
        <v>2927</v>
      </c>
      <c r="B60" s="362" t="e">
        <f t="shared" si="17"/>
        <v>#DIV/0!</v>
      </c>
      <c r="C60" s="773">
        <f t="shared" si="16"/>
        <v>0</v>
      </c>
      <c r="D60" s="774">
        <v>0.25</v>
      </c>
      <c r="E60" s="361">
        <f>'数据-汇总表'!E15</f>
        <v>0</v>
      </c>
      <c r="F60" s="770" t="e">
        <f t="shared" si="15"/>
        <v>#DIV/0!</v>
      </c>
      <c r="G60" s="782" t="s">
        <v>2921</v>
      </c>
      <c r="H60" s="783">
        <f>项目基本情况!C37</f>
        <v>0</v>
      </c>
      <c r="I60" s="842">
        <f>SUMIF(修正!A57:A68,H60,修正!G57:G68)</f>
        <v>0</v>
      </c>
      <c r="J60" s="844"/>
      <c r="K60" s="748"/>
      <c r="L60" s="843"/>
      <c r="M60" s="843"/>
      <c r="N60" s="843"/>
      <c r="O60" s="843"/>
      <c r="P60" s="843"/>
      <c r="Q60" s="843"/>
      <c r="R60" s="843"/>
      <c r="S60" s="843"/>
      <c r="T60" s="843"/>
      <c r="U60" s="843"/>
      <c r="V60" s="843"/>
      <c r="W60" s="843"/>
      <c r="X60" s="843"/>
      <c r="Y60" s="843"/>
      <c r="Z60" s="843"/>
      <c r="AA60" s="843"/>
      <c r="AB60" s="843"/>
      <c r="AC60" s="843"/>
      <c r="AD60" s="843"/>
      <c r="AE60" s="843"/>
    </row>
    <row r="61" spans="1:31" s="635" customFormat="1">
      <c r="A61" s="784" t="s">
        <v>2928</v>
      </c>
      <c r="B61" s="785" t="s">
        <v>2929</v>
      </c>
      <c r="C61" s="785" t="s">
        <v>2929</v>
      </c>
      <c r="D61" s="785" t="s">
        <v>2929</v>
      </c>
      <c r="E61" s="785">
        <f>IF(B41="楼面地价",SUM(E51:E60),'数据-汇总表'!D3)</f>
        <v>175003.3</v>
      </c>
      <c r="F61" s="786" t="e">
        <f>IF(B41="楼面地价",SUM(F51:F60),ROUND(C43*E61/10000,0))</f>
        <v>#DIV/0!</v>
      </c>
      <c r="G61" s="787"/>
      <c r="H61" s="787"/>
      <c r="I61" s="787"/>
      <c r="J61" s="787"/>
      <c r="K61" s="836"/>
      <c r="L61" s="843"/>
      <c r="M61" s="843"/>
      <c r="N61" s="843"/>
      <c r="O61" s="843"/>
      <c r="P61" s="843"/>
      <c r="Q61" s="843"/>
      <c r="R61" s="843"/>
      <c r="S61" s="843"/>
      <c r="T61" s="843"/>
      <c r="U61" s="843"/>
      <c r="V61" s="843"/>
      <c r="W61" s="843"/>
      <c r="X61" s="843"/>
      <c r="Y61" s="843"/>
      <c r="Z61" s="843"/>
      <c r="AA61" s="843"/>
      <c r="AB61" s="843"/>
      <c r="AC61" s="843"/>
      <c r="AD61" s="843"/>
      <c r="AE61" s="843"/>
    </row>
    <row r="62" spans="1:31">
      <c r="A62" s="788"/>
      <c r="B62" s="789"/>
      <c r="C62" s="790"/>
      <c r="D62" s="788"/>
      <c r="E62" s="788"/>
      <c r="F62" s="788"/>
      <c r="G62" s="788"/>
      <c r="H62" s="788"/>
      <c r="I62" s="788"/>
      <c r="J62" s="788"/>
      <c r="K62" s="845"/>
      <c r="L62" s="846"/>
      <c r="M62" s="788"/>
      <c r="N62" s="788"/>
      <c r="O62" s="788"/>
      <c r="P62" s="748"/>
      <c r="Q62" s="748"/>
      <c r="R62" s="748"/>
      <c r="S62" s="748"/>
      <c r="T62" s="748"/>
      <c r="U62" s="748"/>
      <c r="V62" s="748"/>
      <c r="W62" s="748"/>
      <c r="X62" s="748"/>
      <c r="Y62" s="748"/>
      <c r="Z62" s="748"/>
      <c r="AA62" s="748"/>
      <c r="AB62" s="748"/>
      <c r="AC62" s="748"/>
      <c r="AD62" s="748"/>
      <c r="AE62" s="748"/>
    </row>
    <row r="63" spans="1:31">
      <c r="A63" s="788"/>
      <c r="B63" s="789"/>
      <c r="C63" s="791" t="str">
        <f>YEAR(C7)&amp;"-"&amp;MONTH(C7)&amp;"-1"</f>
        <v>2025-5-1</v>
      </c>
      <c r="D63" s="791">
        <f>EDATE(C63,-3)</f>
        <v>45689</v>
      </c>
      <c r="E63" s="791">
        <f>EDATE(D63,-3)</f>
        <v>45597</v>
      </c>
      <c r="F63" s="791">
        <f t="shared" ref="F63:O63" si="18">EDATE(E63,-3)</f>
        <v>45505</v>
      </c>
      <c r="G63" s="791">
        <f t="shared" si="18"/>
        <v>45413</v>
      </c>
      <c r="H63" s="791">
        <f t="shared" si="18"/>
        <v>45323</v>
      </c>
      <c r="I63" s="791">
        <f t="shared" si="18"/>
        <v>45231</v>
      </c>
      <c r="J63" s="791">
        <f t="shared" si="18"/>
        <v>45139</v>
      </c>
      <c r="K63" s="791">
        <f t="shared" si="18"/>
        <v>45047</v>
      </c>
      <c r="L63" s="791">
        <f t="shared" si="18"/>
        <v>44958</v>
      </c>
      <c r="M63" s="791">
        <f t="shared" si="18"/>
        <v>44866</v>
      </c>
      <c r="N63" s="791">
        <f t="shared" si="18"/>
        <v>44774</v>
      </c>
      <c r="O63" s="791">
        <f t="shared" si="18"/>
        <v>44682</v>
      </c>
      <c r="P63" s="748"/>
      <c r="Q63" s="748"/>
      <c r="R63" s="748"/>
      <c r="S63" s="748"/>
      <c r="T63" s="748"/>
      <c r="U63" s="748"/>
      <c r="V63" s="748"/>
      <c r="W63" s="748"/>
      <c r="X63" s="748"/>
      <c r="Y63" s="748"/>
      <c r="Z63" s="748"/>
      <c r="AA63" s="748"/>
      <c r="AB63" s="748"/>
      <c r="AC63" s="748"/>
      <c r="AD63" s="748"/>
      <c r="AE63" s="748"/>
    </row>
    <row r="64" spans="1:31" ht="21">
      <c r="A64" s="792" t="s">
        <v>2823</v>
      </c>
      <c r="B64" s="793"/>
      <c r="C64" s="794"/>
      <c r="D64" s="794"/>
      <c r="E64" s="794"/>
      <c r="F64" s="795"/>
      <c r="G64" s="795"/>
      <c r="H64" s="794"/>
      <c r="I64" s="794"/>
      <c r="J64" s="794"/>
      <c r="K64" s="847"/>
      <c r="L64" s="848"/>
      <c r="M64" s="794"/>
      <c r="N64" s="794"/>
      <c r="O64" s="849"/>
      <c r="P64" s="850"/>
      <c r="Q64" s="863"/>
      <c r="R64" s="748"/>
      <c r="S64" s="748"/>
      <c r="T64" s="748"/>
      <c r="U64" s="748"/>
      <c r="V64" s="748"/>
      <c r="W64" s="748"/>
      <c r="X64" s="748"/>
      <c r="Y64" s="748"/>
      <c r="Z64" s="748"/>
      <c r="AA64" s="748"/>
      <c r="AB64" s="748"/>
      <c r="AC64" s="748"/>
      <c r="AD64" s="748"/>
      <c r="AE64" s="748"/>
    </row>
    <row r="65" spans="1:31" s="636" customFormat="1" ht="15">
      <c r="A65" s="869" t="s">
        <v>2930</v>
      </c>
      <c r="B65" s="870"/>
      <c r="C65" s="871" t="str">
        <f>YEAR(C63)&amp;"-"&amp;ROUNDUP(MONTH(C63)/3,0)</f>
        <v>2025-2</v>
      </c>
      <c r="D65" s="871" t="str">
        <f t="shared" ref="D65:O65" si="19">YEAR(D63)&amp;"-"&amp;ROUNDUP(MONTH(D63)/3,0)</f>
        <v>2025-1</v>
      </c>
      <c r="E65" s="871" t="str">
        <f t="shared" si="19"/>
        <v>2024-4</v>
      </c>
      <c r="F65" s="871" t="str">
        <f t="shared" si="19"/>
        <v>2024-3</v>
      </c>
      <c r="G65" s="871" t="str">
        <f t="shared" si="19"/>
        <v>2024-2</v>
      </c>
      <c r="H65" s="871" t="str">
        <f t="shared" si="19"/>
        <v>2024-1</v>
      </c>
      <c r="I65" s="871" t="str">
        <f t="shared" si="19"/>
        <v>2023-4</v>
      </c>
      <c r="J65" s="871" t="str">
        <f t="shared" si="19"/>
        <v>2023-3</v>
      </c>
      <c r="K65" s="871" t="str">
        <f t="shared" si="19"/>
        <v>2023-2</v>
      </c>
      <c r="L65" s="871" t="str">
        <f t="shared" si="19"/>
        <v>2023-1</v>
      </c>
      <c r="M65" s="871" t="str">
        <f t="shared" si="19"/>
        <v>2022-4</v>
      </c>
      <c r="N65" s="871" t="str">
        <f t="shared" si="19"/>
        <v>2022-3</v>
      </c>
      <c r="O65" s="871" t="str">
        <f t="shared" si="19"/>
        <v>2022-2</v>
      </c>
      <c r="P65" s="916"/>
      <c r="Q65" s="916"/>
      <c r="R65" s="916"/>
      <c r="S65" s="916"/>
      <c r="T65" s="916"/>
      <c r="U65" s="916"/>
      <c r="V65" s="916"/>
      <c r="W65" s="916"/>
      <c r="X65" s="916"/>
      <c r="Y65" s="916"/>
      <c r="Z65" s="916"/>
      <c r="AA65" s="916"/>
      <c r="AB65" s="916"/>
      <c r="AC65" s="916"/>
      <c r="AD65" s="916"/>
      <c r="AE65" s="916"/>
    </row>
    <row r="66" spans="1:31" s="631" customFormat="1" ht="30.75" customHeight="1">
      <c r="A66" s="872" t="s">
        <v>2940</v>
      </c>
      <c r="B66" s="873" t="str">
        <f>"北京市平均增长率"&amp;TEXT(基准地价修正!P28,"0.00%")</f>
        <v>北京市平均增长率0.00%</v>
      </c>
      <c r="C66" s="857">
        <v>100</v>
      </c>
      <c r="D66" s="874"/>
      <c r="E66" s="874"/>
      <c r="F66" s="874"/>
      <c r="G66" s="874"/>
      <c r="H66" s="874"/>
      <c r="I66" s="874"/>
      <c r="J66" s="874"/>
      <c r="K66" s="874"/>
      <c r="L66" s="874"/>
      <c r="M66" s="917"/>
      <c r="N66" s="917"/>
      <c r="O66" s="713"/>
      <c r="P66" s="863"/>
      <c r="Q66" s="809"/>
      <c r="R66" s="809"/>
      <c r="S66" s="809"/>
      <c r="T66" s="809"/>
      <c r="U66" s="809"/>
      <c r="V66" s="809"/>
      <c r="W66" s="809"/>
      <c r="X66" s="809"/>
      <c r="Y66" s="809"/>
      <c r="Z66" s="809"/>
      <c r="AA66" s="809"/>
      <c r="AB66" s="809"/>
      <c r="AC66" s="809"/>
      <c r="AD66" s="809"/>
      <c r="AE66" s="809"/>
    </row>
    <row r="67" spans="1:31" s="631" customFormat="1" ht="15">
      <c r="A67" s="875" t="s">
        <v>2824</v>
      </c>
      <c r="B67" s="876"/>
      <c r="C67" s="877"/>
      <c r="D67" s="878"/>
      <c r="E67" s="878"/>
      <c r="F67" s="878"/>
      <c r="G67" s="878"/>
      <c r="H67" s="878"/>
      <c r="I67" s="878"/>
      <c r="J67" s="878"/>
      <c r="K67" s="878"/>
      <c r="L67" s="878"/>
      <c r="M67" s="918"/>
      <c r="N67" s="918"/>
      <c r="O67" s="919"/>
      <c r="P67" s="863"/>
      <c r="Q67" s="863"/>
      <c r="R67" s="809"/>
      <c r="S67" s="809"/>
      <c r="T67" s="809"/>
      <c r="U67" s="809"/>
      <c r="V67" s="809"/>
      <c r="W67" s="809"/>
      <c r="X67" s="809"/>
      <c r="Y67" s="809"/>
      <c r="Z67" s="809"/>
      <c r="AA67" s="809"/>
      <c r="AB67" s="809"/>
      <c r="AC67" s="809"/>
      <c r="AD67" s="809"/>
      <c r="AE67" s="809"/>
    </row>
    <row r="68" spans="1:31" s="631" customFormat="1" ht="15">
      <c r="A68" s="879" t="s">
        <v>2786</v>
      </c>
      <c r="B68" s="880"/>
      <c r="C68" s="881" t="s">
        <v>2825</v>
      </c>
      <c r="D68" s="882"/>
      <c r="E68" s="882"/>
      <c r="F68" s="882"/>
      <c r="G68" s="882"/>
      <c r="H68" s="882"/>
      <c r="I68" s="882"/>
      <c r="J68" s="882"/>
      <c r="K68" s="882"/>
      <c r="L68" s="920"/>
      <c r="M68" s="921"/>
      <c r="N68" s="922"/>
      <c r="O68" s="922"/>
      <c r="P68" s="501"/>
      <c r="Q68" s="863"/>
      <c r="R68" s="809"/>
      <c r="S68" s="809"/>
      <c r="T68" s="809"/>
      <c r="U68" s="809"/>
      <c r="V68" s="809"/>
      <c r="W68" s="809"/>
      <c r="X68" s="809"/>
      <c r="Y68" s="809"/>
      <c r="Z68" s="809"/>
      <c r="AA68" s="809"/>
      <c r="AB68" s="809"/>
      <c r="AC68" s="809"/>
      <c r="AD68" s="809"/>
      <c r="AE68" s="809"/>
    </row>
    <row r="69" spans="1:31" s="631" customFormat="1" ht="15">
      <c r="A69" s="879"/>
      <c r="B69" s="880"/>
      <c r="C69" s="883">
        <v>100</v>
      </c>
      <c r="D69" s="884"/>
      <c r="E69" s="884"/>
      <c r="F69" s="884"/>
      <c r="G69" s="884"/>
      <c r="H69" s="884"/>
      <c r="I69" s="884"/>
      <c r="J69" s="884"/>
      <c r="K69" s="884"/>
      <c r="L69" s="884"/>
      <c r="M69" s="923"/>
      <c r="N69" s="922"/>
      <c r="O69" s="922"/>
      <c r="P69" s="863"/>
      <c r="Q69" s="863"/>
      <c r="R69" s="809"/>
      <c r="S69" s="809"/>
      <c r="T69" s="809"/>
      <c r="U69" s="809"/>
      <c r="V69" s="809"/>
      <c r="W69" s="809"/>
      <c r="X69" s="809"/>
      <c r="Y69" s="809"/>
      <c r="Z69" s="809"/>
      <c r="AA69" s="809"/>
      <c r="AB69" s="809"/>
      <c r="AC69" s="809"/>
      <c r="AD69" s="809"/>
      <c r="AE69" s="809"/>
    </row>
    <row r="70" spans="1:31">
      <c r="A70" s="689" t="s">
        <v>2826</v>
      </c>
      <c r="B70" s="885" t="s">
        <v>2789</v>
      </c>
      <c r="C70" s="829"/>
      <c r="D70" s="829"/>
      <c r="E70" s="829"/>
      <c r="F70" s="829"/>
      <c r="G70" s="829"/>
      <c r="H70" s="829"/>
      <c r="I70" s="829"/>
      <c r="J70" s="829"/>
      <c r="K70" s="924"/>
      <c r="L70" s="925"/>
      <c r="M70" s="926"/>
      <c r="N70" s="927"/>
      <c r="O70" s="927"/>
      <c r="P70" s="922"/>
      <c r="Q70" s="863"/>
      <c r="R70" s="748"/>
      <c r="S70" s="748"/>
      <c r="T70" s="748"/>
      <c r="U70" s="748"/>
      <c r="V70" s="748"/>
      <c r="W70" s="748"/>
      <c r="X70" s="748"/>
      <c r="Y70" s="748"/>
      <c r="Z70" s="748"/>
      <c r="AA70" s="748"/>
      <c r="AB70" s="748"/>
      <c r="AC70" s="748"/>
      <c r="AD70" s="748"/>
      <c r="AE70" s="748"/>
    </row>
    <row r="71" spans="1:31" ht="15">
      <c r="A71" s="675"/>
      <c r="B71" s="886"/>
      <c r="C71" s="887"/>
      <c r="D71" s="887"/>
      <c r="E71" s="887"/>
      <c r="F71" s="887"/>
      <c r="G71" s="887"/>
      <c r="H71" s="887"/>
      <c r="I71" s="887"/>
      <c r="J71" s="887"/>
      <c r="K71" s="887"/>
      <c r="L71" s="887"/>
      <c r="M71" s="928"/>
      <c r="N71" s="929"/>
      <c r="O71" s="929"/>
      <c r="P71" s="922"/>
      <c r="Q71" s="863"/>
      <c r="R71" s="748"/>
      <c r="S71" s="748"/>
      <c r="T71" s="748"/>
      <c r="U71" s="748"/>
      <c r="V71" s="748"/>
      <c r="W71" s="748"/>
      <c r="X71" s="748"/>
      <c r="Y71" s="748"/>
      <c r="Z71" s="748"/>
      <c r="AA71" s="748"/>
      <c r="AB71" s="748"/>
      <c r="AC71" s="748"/>
      <c r="AD71" s="748"/>
      <c r="AE71" s="748"/>
    </row>
    <row r="72" spans="1:31" ht="27">
      <c r="A72" s="675"/>
      <c r="B72" s="888" t="s">
        <v>2792</v>
      </c>
      <c r="C72" s="889"/>
      <c r="D72" s="889"/>
      <c r="E72" s="889"/>
      <c r="F72" s="889"/>
      <c r="G72" s="889"/>
      <c r="H72" s="889"/>
      <c r="I72" s="889"/>
      <c r="J72" s="889"/>
      <c r="K72" s="930"/>
      <c r="L72" s="931"/>
      <c r="M72" s="932"/>
      <c r="N72" s="927"/>
      <c r="O72" s="927"/>
      <c r="P72" s="922"/>
      <c r="Q72" s="863"/>
      <c r="R72" s="748"/>
      <c r="S72" s="748"/>
      <c r="T72" s="748"/>
      <c r="U72" s="748"/>
      <c r="V72" s="748"/>
      <c r="W72" s="748"/>
      <c r="X72" s="748"/>
      <c r="Y72" s="748"/>
      <c r="Z72" s="748"/>
      <c r="AA72" s="748"/>
      <c r="AB72" s="748"/>
      <c r="AC72" s="748"/>
      <c r="AD72" s="748"/>
      <c r="AE72" s="748"/>
    </row>
    <row r="73" spans="1:31" ht="15">
      <c r="A73" s="675"/>
      <c r="B73" s="890"/>
      <c r="C73" s="891"/>
      <c r="D73" s="891"/>
      <c r="E73" s="891"/>
      <c r="F73" s="891"/>
      <c r="G73" s="891"/>
      <c r="H73" s="891"/>
      <c r="I73" s="891"/>
      <c r="J73" s="891"/>
      <c r="K73" s="891"/>
      <c r="L73" s="891"/>
      <c r="M73" s="933"/>
      <c r="N73" s="929"/>
      <c r="O73" s="929"/>
      <c r="P73" s="922"/>
      <c r="Q73" s="863"/>
      <c r="R73" s="748"/>
      <c r="S73" s="748"/>
      <c r="T73" s="748"/>
      <c r="U73" s="748"/>
      <c r="V73" s="748"/>
      <c r="W73" s="748"/>
      <c r="X73" s="748"/>
      <c r="Y73" s="748"/>
      <c r="Z73" s="748"/>
      <c r="AA73" s="748"/>
      <c r="AB73" s="748"/>
      <c r="AC73" s="748"/>
      <c r="AD73" s="748"/>
      <c r="AE73" s="748"/>
    </row>
    <row r="74" spans="1:31" ht="15">
      <c r="A74" s="675"/>
      <c r="B74" s="892" t="s">
        <v>2793</v>
      </c>
      <c r="C74" s="893" t="str">
        <f>C75&amp;"（含）"&amp;"-"&amp;D75</f>
        <v>（含）-</v>
      </c>
      <c r="D74" s="893" t="str">
        <f t="shared" ref="D74:L74" si="20">D75&amp;"（含）"&amp;"-"&amp;E75</f>
        <v>（含）-</v>
      </c>
      <c r="E74" s="893" t="str">
        <f t="shared" si="20"/>
        <v>（含）-</v>
      </c>
      <c r="F74" s="893" t="str">
        <f t="shared" si="20"/>
        <v>（含）-</v>
      </c>
      <c r="G74" s="893" t="str">
        <f t="shared" si="20"/>
        <v>（含）-</v>
      </c>
      <c r="H74" s="893" t="str">
        <f t="shared" si="20"/>
        <v>（含）-</v>
      </c>
      <c r="I74" s="893" t="str">
        <f t="shared" si="20"/>
        <v>（含）-</v>
      </c>
      <c r="J74" s="893" t="str">
        <f t="shared" si="20"/>
        <v>（含）-</v>
      </c>
      <c r="K74" s="893" t="str">
        <f t="shared" si="20"/>
        <v>（含）-</v>
      </c>
      <c r="L74" s="893" t="str">
        <f t="shared" si="20"/>
        <v>（含）-</v>
      </c>
      <c r="M74" s="696" t="str">
        <f>M75&amp;"（含）"&amp;"-"&amp;P75</f>
        <v>（含）-</v>
      </c>
      <c r="N74" s="929"/>
      <c r="O74" s="929"/>
      <c r="P74" s="922"/>
      <c r="Q74" s="863"/>
      <c r="R74" s="748"/>
      <c r="S74" s="748"/>
      <c r="T74" s="748"/>
      <c r="U74" s="748"/>
      <c r="V74" s="748"/>
      <c r="W74" s="748"/>
      <c r="X74" s="748"/>
      <c r="Y74" s="748"/>
      <c r="Z74" s="748"/>
      <c r="AA74" s="748"/>
      <c r="AB74" s="748"/>
      <c r="AC74" s="748"/>
      <c r="AD74" s="748"/>
      <c r="AE74" s="748"/>
    </row>
    <row r="75" spans="1:31" ht="15">
      <c r="A75" s="675"/>
      <c r="B75" s="894"/>
      <c r="C75" s="681"/>
      <c r="D75" s="681"/>
      <c r="E75" s="681"/>
      <c r="F75" s="681"/>
      <c r="G75" s="681"/>
      <c r="H75" s="681"/>
      <c r="I75" s="681"/>
      <c r="J75" s="681"/>
      <c r="K75" s="934"/>
      <c r="L75" s="935"/>
      <c r="M75" s="936"/>
      <c r="N75" s="927"/>
      <c r="O75" s="927"/>
      <c r="P75" s="922"/>
      <c r="Q75" s="863"/>
      <c r="R75" s="748"/>
      <c r="S75" s="748"/>
      <c r="T75" s="748"/>
      <c r="U75" s="748"/>
      <c r="V75" s="748"/>
      <c r="W75" s="748"/>
      <c r="X75" s="748"/>
      <c r="Y75" s="748"/>
      <c r="Z75" s="748"/>
      <c r="AA75" s="748"/>
      <c r="AB75" s="748"/>
      <c r="AC75" s="748"/>
      <c r="AD75" s="748"/>
      <c r="AE75" s="748"/>
    </row>
    <row r="76" spans="1:31" ht="15">
      <c r="A76" s="675"/>
      <c r="B76" s="886"/>
      <c r="C76" s="891">
        <v>100</v>
      </c>
      <c r="D76" s="891">
        <f>IF($B$41="单位面积地价",C76+$K11,C76-$K11)</f>
        <v>100</v>
      </c>
      <c r="E76" s="891">
        <f t="shared" ref="E76:M76" si="21">IF($B$41="单位面积地价",D76+$K11,D76-$K11)</f>
        <v>100</v>
      </c>
      <c r="F76" s="891">
        <f t="shared" si="21"/>
        <v>100</v>
      </c>
      <c r="G76" s="891">
        <f t="shared" si="21"/>
        <v>100</v>
      </c>
      <c r="H76" s="891">
        <f t="shared" si="21"/>
        <v>100</v>
      </c>
      <c r="I76" s="891">
        <f t="shared" si="21"/>
        <v>100</v>
      </c>
      <c r="J76" s="891">
        <f t="shared" si="21"/>
        <v>100</v>
      </c>
      <c r="K76" s="891">
        <f t="shared" si="21"/>
        <v>100</v>
      </c>
      <c r="L76" s="891">
        <f t="shared" si="21"/>
        <v>100</v>
      </c>
      <c r="M76" s="891">
        <f t="shared" si="21"/>
        <v>100</v>
      </c>
      <c r="N76" s="929"/>
      <c r="O76" s="929"/>
      <c r="P76" s="922"/>
      <c r="Q76" s="863"/>
      <c r="R76" s="748"/>
      <c r="S76" s="748"/>
      <c r="T76" s="748"/>
      <c r="U76" s="748"/>
      <c r="V76" s="748"/>
      <c r="W76" s="748"/>
      <c r="X76" s="748"/>
      <c r="Y76" s="748"/>
      <c r="Z76" s="748"/>
      <c r="AA76" s="748"/>
      <c r="AB76" s="748"/>
      <c r="AC76" s="748"/>
      <c r="AD76" s="748"/>
      <c r="AE76" s="748"/>
    </row>
    <row r="77" spans="1:31" s="633" customFormat="1" ht="15">
      <c r="A77" s="895"/>
      <c r="B77" s="888">
        <f>B12</f>
        <v>111</v>
      </c>
      <c r="C77" s="896"/>
      <c r="D77" s="896"/>
      <c r="E77" s="896"/>
      <c r="F77" s="896"/>
      <c r="G77" s="896"/>
      <c r="H77" s="897"/>
      <c r="I77" s="897"/>
      <c r="J77" s="897"/>
      <c r="K77" s="897"/>
      <c r="L77" s="937"/>
      <c r="M77" s="938"/>
      <c r="N77" s="939"/>
      <c r="O77" s="939"/>
      <c r="P77" s="939"/>
      <c r="Q77" s="967"/>
      <c r="R77" s="827"/>
      <c r="S77" s="827"/>
      <c r="T77" s="827"/>
      <c r="U77" s="827"/>
      <c r="V77" s="827"/>
      <c r="W77" s="827"/>
      <c r="X77" s="827"/>
      <c r="Y77" s="827"/>
      <c r="Z77" s="827"/>
      <c r="AA77" s="827"/>
      <c r="AB77" s="827"/>
      <c r="AC77" s="827"/>
      <c r="AD77" s="827"/>
      <c r="AE77" s="827"/>
    </row>
    <row r="78" spans="1:31" s="633" customFormat="1" ht="15">
      <c r="A78" s="895"/>
      <c r="B78" s="890"/>
      <c r="C78" s="898"/>
      <c r="D78" s="887"/>
      <c r="E78" s="887"/>
      <c r="F78" s="887"/>
      <c r="G78" s="887"/>
      <c r="H78" s="887"/>
      <c r="I78" s="887"/>
      <c r="J78" s="887"/>
      <c r="K78" s="887"/>
      <c r="L78" s="887"/>
      <c r="M78" s="928"/>
      <c r="N78" s="929"/>
      <c r="O78" s="929"/>
      <c r="P78" s="939"/>
      <c r="Q78" s="967"/>
      <c r="R78" s="827"/>
      <c r="S78" s="827"/>
      <c r="T78" s="827"/>
      <c r="U78" s="827"/>
      <c r="V78" s="827"/>
      <c r="W78" s="827"/>
      <c r="X78" s="827"/>
      <c r="Y78" s="827"/>
      <c r="Z78" s="827"/>
      <c r="AA78" s="827"/>
      <c r="AB78" s="827"/>
      <c r="AC78" s="827"/>
      <c r="AD78" s="827"/>
      <c r="AE78" s="827"/>
    </row>
    <row r="79" spans="1:31" s="633" customFormat="1" ht="15">
      <c r="A79" s="895"/>
      <c r="B79" s="888">
        <f>B13</f>
        <v>111</v>
      </c>
      <c r="C79" s="896"/>
      <c r="D79" s="896"/>
      <c r="E79" s="896"/>
      <c r="F79" s="896"/>
      <c r="G79" s="896"/>
      <c r="H79" s="897"/>
      <c r="I79" s="897"/>
      <c r="J79" s="897"/>
      <c r="K79" s="897"/>
      <c r="L79" s="937"/>
      <c r="M79" s="938"/>
      <c r="N79" s="939"/>
      <c r="O79" s="939"/>
      <c r="P79" s="827"/>
      <c r="Q79" s="968"/>
      <c r="R79" s="827"/>
      <c r="S79" s="827"/>
      <c r="T79" s="827"/>
      <c r="U79" s="827"/>
      <c r="V79" s="827"/>
      <c r="W79" s="827"/>
      <c r="X79" s="827"/>
      <c r="Y79" s="827"/>
      <c r="Z79" s="827"/>
      <c r="AA79" s="827"/>
      <c r="AB79" s="827"/>
      <c r="AC79" s="827"/>
      <c r="AD79" s="827"/>
      <c r="AE79" s="827"/>
    </row>
    <row r="80" spans="1:31" s="633" customFormat="1" ht="15">
      <c r="A80" s="895"/>
      <c r="B80" s="890"/>
      <c r="C80" s="898"/>
      <c r="D80" s="898"/>
      <c r="E80" s="898"/>
      <c r="F80" s="898"/>
      <c r="G80" s="898"/>
      <c r="H80" s="899"/>
      <c r="I80" s="899"/>
      <c r="J80" s="899"/>
      <c r="K80" s="899"/>
      <c r="L80" s="899"/>
      <c r="M80" s="940"/>
      <c r="N80" s="939"/>
      <c r="O80" s="939"/>
      <c r="P80" s="939"/>
      <c r="Q80" s="967"/>
      <c r="R80" s="827"/>
      <c r="S80" s="827"/>
      <c r="T80" s="827"/>
      <c r="U80" s="827"/>
      <c r="V80" s="827"/>
      <c r="W80" s="827"/>
      <c r="X80" s="827"/>
      <c r="Y80" s="827"/>
      <c r="Z80" s="827"/>
      <c r="AA80" s="827"/>
      <c r="AB80" s="827"/>
      <c r="AC80" s="827"/>
      <c r="AD80" s="827"/>
      <c r="AE80" s="827"/>
    </row>
    <row r="81" spans="1:31" s="633" customFormat="1" ht="15">
      <c r="A81" s="895"/>
      <c r="B81" s="892">
        <f>B14</f>
        <v>111</v>
      </c>
      <c r="C81" s="882"/>
      <c r="D81" s="882"/>
      <c r="E81" s="882"/>
      <c r="F81" s="882"/>
      <c r="G81" s="882"/>
      <c r="H81" s="900"/>
      <c r="I81" s="900"/>
      <c r="J81" s="900"/>
      <c r="K81" s="900"/>
      <c r="L81" s="941"/>
      <c r="M81" s="942"/>
      <c r="N81" s="939"/>
      <c r="O81" s="939"/>
      <c r="P81" s="943"/>
      <c r="Q81" s="967"/>
      <c r="R81" s="827"/>
      <c r="S81" s="827"/>
      <c r="T81" s="827"/>
      <c r="U81" s="827"/>
      <c r="V81" s="827"/>
      <c r="W81" s="827"/>
      <c r="X81" s="827"/>
      <c r="Y81" s="827"/>
      <c r="Z81" s="827"/>
      <c r="AA81" s="827"/>
      <c r="AB81" s="827"/>
      <c r="AC81" s="827"/>
      <c r="AD81" s="827"/>
      <c r="AE81" s="827"/>
    </row>
    <row r="82" spans="1:31" s="633" customFormat="1" ht="15">
      <c r="A82" s="901"/>
      <c r="B82" s="902"/>
      <c r="C82" s="903"/>
      <c r="D82" s="903"/>
      <c r="E82" s="903"/>
      <c r="F82" s="903"/>
      <c r="G82" s="903"/>
      <c r="H82" s="904"/>
      <c r="I82" s="904"/>
      <c r="J82" s="904"/>
      <c r="K82" s="904"/>
      <c r="L82" s="904"/>
      <c r="M82" s="944"/>
      <c r="N82" s="939"/>
      <c r="O82" s="939"/>
      <c r="P82" s="939"/>
      <c r="Q82" s="967"/>
      <c r="R82" s="827"/>
      <c r="S82" s="827"/>
      <c r="T82" s="827"/>
      <c r="U82" s="827"/>
      <c r="V82" s="827"/>
      <c r="W82" s="827"/>
      <c r="X82" s="827"/>
      <c r="Y82" s="827"/>
      <c r="Z82" s="827"/>
      <c r="AA82" s="827"/>
      <c r="AB82" s="827"/>
      <c r="AC82" s="827"/>
      <c r="AD82" s="827"/>
      <c r="AE82" s="827"/>
    </row>
    <row r="83" spans="1:31">
      <c r="A83" s="689" t="s">
        <v>2794</v>
      </c>
      <c r="B83" s="885" t="s">
        <v>2872</v>
      </c>
      <c r="C83" s="905" t="s">
        <v>1350</v>
      </c>
      <c r="D83" s="905" t="s">
        <v>1351</v>
      </c>
      <c r="E83" s="905" t="s">
        <v>1352</v>
      </c>
      <c r="F83" s="905" t="s">
        <v>1353</v>
      </c>
      <c r="G83" s="905" t="s">
        <v>1354</v>
      </c>
      <c r="H83" s="765"/>
      <c r="I83" s="765"/>
      <c r="J83" s="765"/>
      <c r="K83" s="945"/>
      <c r="L83" s="946"/>
      <c r="M83" s="947"/>
      <c r="N83" s="927"/>
      <c r="O83" s="927"/>
      <c r="P83" s="948"/>
      <c r="Q83" s="863"/>
      <c r="R83" s="748"/>
      <c r="S83" s="748"/>
      <c r="T83" s="748"/>
      <c r="U83" s="748"/>
      <c r="V83" s="748"/>
      <c r="W83" s="748"/>
      <c r="X83" s="748"/>
      <c r="Y83" s="748"/>
      <c r="Z83" s="748"/>
      <c r="AA83" s="748"/>
      <c r="AB83" s="748"/>
      <c r="AC83" s="748"/>
      <c r="AD83" s="748"/>
      <c r="AE83" s="748"/>
    </row>
    <row r="84" spans="1:31" ht="15">
      <c r="A84" s="675"/>
      <c r="B84" s="890"/>
      <c r="C84" s="891">
        <v>100</v>
      </c>
      <c r="D84" s="891">
        <f>C84-$K15</f>
        <v>100</v>
      </c>
      <c r="E84" s="891">
        <f>D84-$K15</f>
        <v>100</v>
      </c>
      <c r="F84" s="891">
        <f>E84-$K15</f>
        <v>100</v>
      </c>
      <c r="G84" s="891">
        <f>F84-$K15</f>
        <v>100</v>
      </c>
      <c r="H84" s="891"/>
      <c r="I84" s="891"/>
      <c r="J84" s="891"/>
      <c r="K84" s="891"/>
      <c r="L84" s="891"/>
      <c r="M84" s="933"/>
      <c r="N84" s="929"/>
      <c r="O84" s="929"/>
      <c r="P84" s="922"/>
      <c r="Q84" s="863"/>
      <c r="R84" s="748"/>
      <c r="S84" s="748"/>
      <c r="T84" s="748"/>
      <c r="U84" s="748"/>
      <c r="V84" s="748"/>
      <c r="W84" s="748"/>
      <c r="X84" s="748"/>
      <c r="Y84" s="748"/>
      <c r="Z84" s="748"/>
      <c r="AA84" s="748"/>
      <c r="AB84" s="748"/>
      <c r="AC84" s="748"/>
      <c r="AD84" s="748"/>
      <c r="AE84" s="748"/>
    </row>
    <row r="85" spans="1:31" ht="15">
      <c r="A85" s="675"/>
      <c r="B85" s="888" t="s">
        <v>2797</v>
      </c>
      <c r="C85" s="906" t="s">
        <v>1350</v>
      </c>
      <c r="D85" s="906" t="s">
        <v>1351</v>
      </c>
      <c r="E85" s="906" t="s">
        <v>1352</v>
      </c>
      <c r="F85" s="906" t="s">
        <v>1353</v>
      </c>
      <c r="G85" s="906" t="s">
        <v>1354</v>
      </c>
      <c r="H85" s="889"/>
      <c r="I85" s="889"/>
      <c r="J85" s="889"/>
      <c r="K85" s="930"/>
      <c r="L85" s="931"/>
      <c r="M85" s="932"/>
      <c r="N85" s="927"/>
      <c r="O85" s="927"/>
      <c r="P85" s="922"/>
      <c r="Q85" s="863"/>
      <c r="R85" s="748"/>
      <c r="S85" s="748"/>
      <c r="T85" s="748"/>
      <c r="U85" s="748"/>
      <c r="V85" s="748"/>
      <c r="W85" s="748"/>
      <c r="X85" s="748"/>
      <c r="Y85" s="748"/>
      <c r="Z85" s="748"/>
      <c r="AA85" s="748"/>
      <c r="AB85" s="748"/>
      <c r="AC85" s="748"/>
      <c r="AD85" s="748"/>
      <c r="AE85" s="748"/>
    </row>
    <row r="86" spans="1:31" ht="15">
      <c r="A86" s="675"/>
      <c r="B86" s="890"/>
      <c r="C86" s="891">
        <v>100</v>
      </c>
      <c r="D86" s="891">
        <f>C86-$K17</f>
        <v>100</v>
      </c>
      <c r="E86" s="891">
        <f>D86-$K17</f>
        <v>100</v>
      </c>
      <c r="F86" s="891">
        <f>E86-$K17</f>
        <v>100</v>
      </c>
      <c r="G86" s="891">
        <f>F86-$K17</f>
        <v>100</v>
      </c>
      <c r="H86" s="891"/>
      <c r="I86" s="891"/>
      <c r="J86" s="891"/>
      <c r="K86" s="891"/>
      <c r="L86" s="891"/>
      <c r="M86" s="933"/>
      <c r="N86" s="929"/>
      <c r="O86" s="929"/>
      <c r="P86" s="922"/>
      <c r="Q86" s="863"/>
      <c r="R86" s="748"/>
      <c r="S86" s="748"/>
      <c r="T86" s="748"/>
      <c r="U86" s="748"/>
      <c r="V86" s="748"/>
      <c r="W86" s="748"/>
      <c r="X86" s="748"/>
      <c r="Y86" s="748"/>
      <c r="Z86" s="748"/>
      <c r="AA86" s="748"/>
      <c r="AB86" s="748"/>
      <c r="AC86" s="748"/>
      <c r="AD86" s="748"/>
      <c r="AE86" s="748"/>
    </row>
    <row r="87" spans="1:31" s="631" customFormat="1" ht="15">
      <c r="A87" s="678"/>
      <c r="B87" s="888" t="s">
        <v>2896</v>
      </c>
      <c r="C87" s="905" t="s">
        <v>1350</v>
      </c>
      <c r="D87" s="905" t="s">
        <v>1351</v>
      </c>
      <c r="E87" s="905" t="s">
        <v>1352</v>
      </c>
      <c r="F87" s="905" t="s">
        <v>1353</v>
      </c>
      <c r="G87" s="905" t="s">
        <v>1354</v>
      </c>
      <c r="H87" s="906"/>
      <c r="I87" s="906"/>
      <c r="J87" s="906"/>
      <c r="K87" s="906"/>
      <c r="L87" s="949"/>
      <c r="M87" s="950"/>
      <c r="N87" s="922"/>
      <c r="O87" s="922"/>
      <c r="P87" s="922"/>
      <c r="Q87" s="863"/>
      <c r="R87" s="809"/>
      <c r="S87" s="809"/>
      <c r="T87" s="809"/>
      <c r="U87" s="809"/>
      <c r="V87" s="809"/>
      <c r="W87" s="809"/>
      <c r="X87" s="809"/>
      <c r="Y87" s="809"/>
      <c r="Z87" s="809"/>
      <c r="AA87" s="809"/>
      <c r="AB87" s="809"/>
      <c r="AC87" s="809"/>
      <c r="AD87" s="809"/>
      <c r="AE87" s="809"/>
    </row>
    <row r="88" spans="1:31" s="631" customFormat="1" ht="15">
      <c r="A88" s="678"/>
      <c r="B88" s="890"/>
      <c r="C88" s="907">
        <v>100</v>
      </c>
      <c r="D88" s="891">
        <f>C88-$K19</f>
        <v>100</v>
      </c>
      <c r="E88" s="891">
        <f>D88-$K19</f>
        <v>100</v>
      </c>
      <c r="F88" s="891">
        <f>E88-$K19</f>
        <v>100</v>
      </c>
      <c r="G88" s="891">
        <f>F88-$K19</f>
        <v>100</v>
      </c>
      <c r="H88" s="891"/>
      <c r="I88" s="891"/>
      <c r="J88" s="891"/>
      <c r="K88" s="891"/>
      <c r="L88" s="891"/>
      <c r="M88" s="933"/>
      <c r="N88" s="929"/>
      <c r="O88" s="929"/>
      <c r="P88" s="922"/>
      <c r="Q88" s="863"/>
      <c r="R88" s="809"/>
      <c r="S88" s="809"/>
      <c r="T88" s="809"/>
      <c r="U88" s="809"/>
      <c r="V88" s="809"/>
      <c r="W88" s="809"/>
      <c r="X88" s="809"/>
      <c r="Y88" s="809"/>
      <c r="Z88" s="809"/>
      <c r="AA88" s="809"/>
      <c r="AB88" s="809"/>
      <c r="AC88" s="809"/>
      <c r="AD88" s="809"/>
      <c r="AE88" s="809"/>
    </row>
    <row r="89" spans="1:31" s="631" customFormat="1" ht="27">
      <c r="A89" s="678"/>
      <c r="B89" s="888" t="s">
        <v>2897</v>
      </c>
      <c r="C89" s="905" t="s">
        <v>1350</v>
      </c>
      <c r="D89" s="905" t="s">
        <v>1351</v>
      </c>
      <c r="E89" s="905" t="s">
        <v>1352</v>
      </c>
      <c r="F89" s="905" t="s">
        <v>1353</v>
      </c>
      <c r="G89" s="905" t="s">
        <v>1354</v>
      </c>
      <c r="H89" s="906"/>
      <c r="I89" s="906"/>
      <c r="J89" s="906"/>
      <c r="K89" s="906"/>
      <c r="L89" s="906"/>
      <c r="M89" s="950"/>
      <c r="N89" s="922"/>
      <c r="O89" s="922"/>
      <c r="P89" s="922"/>
      <c r="Q89" s="863"/>
      <c r="R89" s="809"/>
      <c r="S89" s="809"/>
      <c r="T89" s="809"/>
      <c r="U89" s="809"/>
      <c r="V89" s="809"/>
      <c r="W89" s="809"/>
      <c r="X89" s="809"/>
      <c r="Y89" s="809"/>
      <c r="Z89" s="809"/>
      <c r="AA89" s="809"/>
      <c r="AB89" s="809"/>
      <c r="AC89" s="809"/>
      <c r="AD89" s="809"/>
      <c r="AE89" s="809"/>
    </row>
    <row r="90" spans="1:31" s="631" customFormat="1" ht="15">
      <c r="A90" s="678"/>
      <c r="B90" s="890"/>
      <c r="C90" s="891">
        <v>100</v>
      </c>
      <c r="D90" s="891">
        <f>C90-$K21</f>
        <v>100</v>
      </c>
      <c r="E90" s="891">
        <f>D90-$K21</f>
        <v>100</v>
      </c>
      <c r="F90" s="891">
        <f>E90-$K21</f>
        <v>100</v>
      </c>
      <c r="G90" s="891">
        <f>F90-$K21</f>
        <v>100</v>
      </c>
      <c r="H90" s="891"/>
      <c r="I90" s="891"/>
      <c r="J90" s="891"/>
      <c r="K90" s="891"/>
      <c r="L90" s="891"/>
      <c r="M90" s="933"/>
      <c r="N90" s="929"/>
      <c r="O90" s="929"/>
      <c r="P90" s="922"/>
      <c r="Q90" s="863"/>
      <c r="R90" s="809"/>
      <c r="S90" s="809"/>
      <c r="T90" s="809"/>
      <c r="U90" s="809"/>
      <c r="V90" s="809"/>
      <c r="W90" s="809"/>
      <c r="X90" s="809"/>
      <c r="Y90" s="809"/>
      <c r="Z90" s="809"/>
      <c r="AA90" s="809"/>
      <c r="AB90" s="809"/>
      <c r="AC90" s="809"/>
      <c r="AD90" s="809"/>
      <c r="AE90" s="809"/>
    </row>
    <row r="91" spans="1:31" s="633" customFormat="1" ht="15">
      <c r="A91" s="895"/>
      <c r="B91" s="888" t="s">
        <v>2798</v>
      </c>
      <c r="C91" s="905" t="s">
        <v>1350</v>
      </c>
      <c r="D91" s="905" t="s">
        <v>1351</v>
      </c>
      <c r="E91" s="905" t="s">
        <v>1352</v>
      </c>
      <c r="F91" s="905" t="s">
        <v>1353</v>
      </c>
      <c r="G91" s="905" t="s">
        <v>1354</v>
      </c>
      <c r="H91" s="908"/>
      <c r="I91" s="908"/>
      <c r="J91" s="908"/>
      <c r="K91" s="908"/>
      <c r="L91" s="951"/>
      <c r="M91" s="952"/>
      <c r="N91" s="939"/>
      <c r="O91" s="939"/>
      <c r="P91" s="939"/>
      <c r="Q91" s="967"/>
      <c r="R91" s="827"/>
      <c r="S91" s="827"/>
      <c r="T91" s="827"/>
      <c r="U91" s="827"/>
      <c r="V91" s="827"/>
      <c r="W91" s="827"/>
      <c r="X91" s="827"/>
      <c r="Y91" s="827"/>
      <c r="Z91" s="827"/>
      <c r="AA91" s="827"/>
      <c r="AB91" s="827"/>
      <c r="AC91" s="827"/>
      <c r="AD91" s="827"/>
      <c r="AE91" s="827"/>
    </row>
    <row r="92" spans="1:31" s="633" customFormat="1" ht="15">
      <c r="A92" s="895"/>
      <c r="B92" s="890"/>
      <c r="C92" s="891">
        <v>100</v>
      </c>
      <c r="D92" s="891">
        <f>C92-$K23</f>
        <v>100</v>
      </c>
      <c r="E92" s="891">
        <f>D92-$K23</f>
        <v>100</v>
      </c>
      <c r="F92" s="891">
        <f>E92-$K23</f>
        <v>100</v>
      </c>
      <c r="G92" s="891">
        <f>F92-$K23</f>
        <v>100</v>
      </c>
      <c r="H92" s="909"/>
      <c r="I92" s="909"/>
      <c r="J92" s="909"/>
      <c r="K92" s="909"/>
      <c r="L92" s="909"/>
      <c r="M92" s="953"/>
      <c r="N92" s="939"/>
      <c r="O92" s="939"/>
      <c r="P92" s="939"/>
      <c r="Q92" s="967"/>
      <c r="R92" s="827"/>
      <c r="S92" s="827"/>
      <c r="T92" s="827"/>
      <c r="U92" s="827"/>
      <c r="V92" s="827"/>
      <c r="W92" s="827"/>
      <c r="X92" s="827"/>
      <c r="Y92" s="827"/>
      <c r="Z92" s="827"/>
      <c r="AA92" s="827"/>
      <c r="AB92" s="827"/>
      <c r="AC92" s="827"/>
      <c r="AD92" s="827"/>
      <c r="AE92" s="827"/>
    </row>
    <row r="93" spans="1:31" s="633" customFormat="1" ht="15">
      <c r="A93" s="895"/>
      <c r="B93" s="892" t="s">
        <v>2799</v>
      </c>
      <c r="C93" s="821" t="s">
        <v>2827</v>
      </c>
      <c r="D93" s="821" t="s">
        <v>2828</v>
      </c>
      <c r="E93" s="821" t="s">
        <v>2829</v>
      </c>
      <c r="F93" s="821" t="s">
        <v>2830</v>
      </c>
      <c r="G93" s="821" t="s">
        <v>2831</v>
      </c>
      <c r="H93" s="908"/>
      <c r="I93" s="908"/>
      <c r="J93" s="908"/>
      <c r="K93" s="908"/>
      <c r="L93" s="908"/>
      <c r="M93" s="952"/>
      <c r="N93" s="939"/>
      <c r="O93" s="939"/>
      <c r="P93" s="939"/>
      <c r="Q93" s="967"/>
      <c r="R93" s="827"/>
      <c r="S93" s="827"/>
      <c r="T93" s="827"/>
      <c r="U93" s="827"/>
      <c r="V93" s="827"/>
      <c r="W93" s="827"/>
      <c r="X93" s="827"/>
      <c r="Y93" s="827"/>
      <c r="Z93" s="827"/>
      <c r="AA93" s="827"/>
      <c r="AB93" s="827"/>
      <c r="AC93" s="827"/>
      <c r="AD93" s="827"/>
      <c r="AE93" s="827"/>
    </row>
    <row r="94" spans="1:31" s="633" customFormat="1" ht="15">
      <c r="A94" s="895"/>
      <c r="B94" s="892"/>
      <c r="C94" s="891">
        <v>100</v>
      </c>
      <c r="D94" s="891">
        <f>C94-$K25</f>
        <v>100</v>
      </c>
      <c r="E94" s="891">
        <f>D94-$K25</f>
        <v>100</v>
      </c>
      <c r="F94" s="891">
        <f>E94-$K25</f>
        <v>100</v>
      </c>
      <c r="G94" s="891">
        <f>F94-$K25</f>
        <v>100</v>
      </c>
      <c r="H94" s="894"/>
      <c r="I94" s="894"/>
      <c r="J94" s="894"/>
      <c r="K94" s="894"/>
      <c r="L94" s="894"/>
      <c r="M94" s="954"/>
      <c r="N94" s="939"/>
      <c r="O94" s="939"/>
      <c r="P94" s="939"/>
      <c r="Q94" s="967"/>
      <c r="R94" s="827"/>
      <c r="S94" s="827"/>
      <c r="T94" s="827"/>
      <c r="U94" s="827"/>
      <c r="V94" s="827"/>
      <c r="W94" s="827"/>
      <c r="X94" s="827"/>
      <c r="Y94" s="827"/>
      <c r="Z94" s="827"/>
      <c r="AA94" s="827"/>
      <c r="AB94" s="827"/>
      <c r="AC94" s="827"/>
      <c r="AD94" s="827"/>
      <c r="AE94" s="827"/>
    </row>
    <row r="95" spans="1:31" ht="15">
      <c r="A95" s="675"/>
      <c r="B95" s="888" t="str">
        <f>B27</f>
        <v>临街状况</v>
      </c>
      <c r="C95" s="889" t="s">
        <v>2932</v>
      </c>
      <c r="D95" s="889" t="s">
        <v>2933</v>
      </c>
      <c r="E95" s="889" t="s">
        <v>2934</v>
      </c>
      <c r="F95" s="889" t="s">
        <v>2935</v>
      </c>
      <c r="G95" s="889"/>
      <c r="H95" s="889"/>
      <c r="I95" s="889"/>
      <c r="J95" s="889"/>
      <c r="K95" s="930"/>
      <c r="L95" s="931"/>
      <c r="M95" s="932"/>
      <c r="N95" s="927"/>
      <c r="O95" s="927"/>
      <c r="P95" s="922"/>
      <c r="Q95" s="863"/>
      <c r="R95" s="748"/>
      <c r="S95" s="748"/>
      <c r="T95" s="748"/>
      <c r="U95" s="748"/>
      <c r="V95" s="748"/>
      <c r="W95" s="748"/>
      <c r="X95" s="748"/>
      <c r="Y95" s="748"/>
      <c r="Z95" s="748"/>
      <c r="AA95" s="748"/>
      <c r="AB95" s="748"/>
      <c r="AC95" s="748"/>
      <c r="AD95" s="748"/>
      <c r="AE95" s="748"/>
    </row>
    <row r="96" spans="1:31" ht="15">
      <c r="A96" s="675"/>
      <c r="B96" s="890"/>
      <c r="C96" s="891">
        <v>100</v>
      </c>
      <c r="D96" s="891">
        <f t="shared" ref="D96:M96" si="22">C96-$K27</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891">
        <f t="shared" si="22"/>
        <v>100</v>
      </c>
      <c r="N96" s="929"/>
      <c r="O96" s="929"/>
      <c r="P96" s="922"/>
      <c r="Q96" s="863"/>
      <c r="R96" s="748"/>
      <c r="S96" s="748"/>
      <c r="T96" s="748"/>
      <c r="U96" s="748"/>
      <c r="V96" s="748"/>
      <c r="W96" s="748"/>
      <c r="X96" s="748"/>
      <c r="Y96" s="748"/>
      <c r="Z96" s="748"/>
      <c r="AA96" s="748"/>
      <c r="AB96" s="748"/>
      <c r="AC96" s="748"/>
      <c r="AD96" s="748"/>
      <c r="AE96" s="748"/>
    </row>
    <row r="97" spans="1:31" ht="27">
      <c r="A97" s="675"/>
      <c r="B97" s="888" t="s">
        <v>2867</v>
      </c>
      <c r="C97" s="896"/>
      <c r="D97" s="896"/>
      <c r="E97" s="896"/>
      <c r="F97" s="896"/>
      <c r="G97" s="896"/>
      <c r="H97" s="910"/>
      <c r="I97" s="910"/>
      <c r="J97" s="910"/>
      <c r="K97" s="955"/>
      <c r="L97" s="956"/>
      <c r="M97" s="957"/>
      <c r="N97" s="927"/>
      <c r="O97" s="927"/>
      <c r="P97" s="922"/>
      <c r="Q97" s="863"/>
      <c r="R97" s="748"/>
      <c r="S97" s="748"/>
      <c r="T97" s="748"/>
      <c r="U97" s="748"/>
      <c r="V97" s="748"/>
      <c r="W97" s="748"/>
      <c r="X97" s="748"/>
      <c r="Y97" s="748"/>
      <c r="Z97" s="748"/>
      <c r="AA97" s="748"/>
      <c r="AB97" s="748"/>
      <c r="AC97" s="748"/>
      <c r="AD97" s="748"/>
      <c r="AE97" s="748"/>
    </row>
    <row r="98" spans="1:31" ht="15">
      <c r="A98" s="675"/>
      <c r="B98" s="890"/>
      <c r="C98" s="891">
        <v>100</v>
      </c>
      <c r="D98" s="891">
        <f t="shared" ref="D98:M98" si="23">C98-$K28</f>
        <v>100</v>
      </c>
      <c r="E98" s="891">
        <f t="shared" si="23"/>
        <v>100</v>
      </c>
      <c r="F98" s="891">
        <f t="shared" si="23"/>
        <v>100</v>
      </c>
      <c r="G98" s="891">
        <f t="shared" si="23"/>
        <v>100</v>
      </c>
      <c r="H98" s="891">
        <f t="shared" si="23"/>
        <v>100</v>
      </c>
      <c r="I98" s="891">
        <f t="shared" si="23"/>
        <v>100</v>
      </c>
      <c r="J98" s="891">
        <f t="shared" si="23"/>
        <v>100</v>
      </c>
      <c r="K98" s="891">
        <f t="shared" si="23"/>
        <v>100</v>
      </c>
      <c r="L98" s="891">
        <f t="shared" si="23"/>
        <v>100</v>
      </c>
      <c r="M98" s="891">
        <f t="shared" si="23"/>
        <v>100</v>
      </c>
      <c r="N98" s="929"/>
      <c r="O98" s="929"/>
      <c r="P98" s="922"/>
      <c r="Q98" s="863"/>
      <c r="R98" s="748"/>
      <c r="S98" s="748"/>
      <c r="T98" s="748"/>
      <c r="U98" s="748"/>
      <c r="V98" s="748"/>
      <c r="W98" s="748"/>
      <c r="X98" s="748"/>
      <c r="Y98" s="748"/>
      <c r="Z98" s="748"/>
      <c r="AA98" s="748"/>
      <c r="AB98" s="748"/>
      <c r="AC98" s="748"/>
      <c r="AD98" s="748"/>
      <c r="AE98" s="748"/>
    </row>
    <row r="99" spans="1:31" ht="15">
      <c r="A99" s="675"/>
      <c r="B99" s="888" t="s">
        <v>2898</v>
      </c>
      <c r="C99" s="910"/>
      <c r="D99" s="910"/>
      <c r="E99" s="910"/>
      <c r="F99" s="910"/>
      <c r="G99" s="910"/>
      <c r="H99" s="910"/>
      <c r="I99" s="910"/>
      <c r="J99" s="910"/>
      <c r="K99" s="955"/>
      <c r="L99" s="956"/>
      <c r="M99" s="957"/>
      <c r="N99" s="927"/>
      <c r="O99" s="927"/>
      <c r="P99" s="922"/>
      <c r="Q99" s="863"/>
      <c r="R99" s="748"/>
      <c r="S99" s="748"/>
      <c r="T99" s="748"/>
      <c r="U99" s="748"/>
      <c r="V99" s="748"/>
      <c r="W99" s="748"/>
      <c r="X99" s="748"/>
      <c r="Y99" s="748"/>
      <c r="Z99" s="748"/>
      <c r="AA99" s="748"/>
      <c r="AB99" s="748"/>
      <c r="AC99" s="748"/>
      <c r="AD99" s="748"/>
      <c r="AE99" s="748"/>
    </row>
    <row r="100" spans="1:31" ht="15">
      <c r="A100" s="675"/>
      <c r="B100" s="890"/>
      <c r="C100" s="891">
        <v>100</v>
      </c>
      <c r="D100" s="891">
        <f t="shared" ref="D100:M100" si="24">C100-$K30</f>
        <v>100</v>
      </c>
      <c r="E100" s="891">
        <f t="shared" si="24"/>
        <v>100</v>
      </c>
      <c r="F100" s="891">
        <f t="shared" si="24"/>
        <v>100</v>
      </c>
      <c r="G100" s="891">
        <f t="shared" si="24"/>
        <v>100</v>
      </c>
      <c r="H100" s="891">
        <f t="shared" si="24"/>
        <v>100</v>
      </c>
      <c r="I100" s="891">
        <f t="shared" si="24"/>
        <v>100</v>
      </c>
      <c r="J100" s="891">
        <f t="shared" si="24"/>
        <v>100</v>
      </c>
      <c r="K100" s="891">
        <f t="shared" si="24"/>
        <v>100</v>
      </c>
      <c r="L100" s="891">
        <f t="shared" si="24"/>
        <v>100</v>
      </c>
      <c r="M100" s="891">
        <f t="shared" si="24"/>
        <v>100</v>
      </c>
      <c r="N100" s="929"/>
      <c r="O100" s="929"/>
      <c r="P100" s="922"/>
      <c r="Q100" s="863"/>
      <c r="R100" s="748"/>
      <c r="S100" s="748"/>
      <c r="T100" s="748"/>
      <c r="U100" s="748"/>
      <c r="V100" s="748"/>
      <c r="W100" s="748"/>
      <c r="X100" s="748"/>
      <c r="Y100" s="748"/>
      <c r="Z100" s="748"/>
      <c r="AA100" s="748"/>
      <c r="AB100" s="748"/>
      <c r="AC100" s="748"/>
      <c r="AD100" s="748"/>
      <c r="AE100" s="748"/>
    </row>
    <row r="101" spans="1:31" ht="15">
      <c r="A101" s="675"/>
      <c r="B101" s="892">
        <f>B31</f>
        <v>111</v>
      </c>
      <c r="C101" s="896"/>
      <c r="D101" s="896"/>
      <c r="E101" s="896"/>
      <c r="F101" s="896"/>
      <c r="G101" s="911"/>
      <c r="H101" s="911"/>
      <c r="I101" s="911"/>
      <c r="J101" s="911"/>
      <c r="K101" s="958"/>
      <c r="L101" s="959"/>
      <c r="M101" s="960"/>
      <c r="N101" s="927"/>
      <c r="O101" s="927"/>
      <c r="P101" s="922"/>
      <c r="Q101" s="863"/>
      <c r="R101" s="748"/>
      <c r="S101" s="748"/>
      <c r="T101" s="748"/>
      <c r="U101" s="748"/>
      <c r="V101" s="748"/>
      <c r="W101" s="748"/>
      <c r="X101" s="748"/>
      <c r="Y101" s="748"/>
      <c r="Z101" s="748"/>
      <c r="AA101" s="748"/>
      <c r="AB101" s="748"/>
      <c r="AC101" s="748"/>
      <c r="AD101" s="748"/>
      <c r="AE101" s="748"/>
    </row>
    <row r="102" spans="1:31" ht="15">
      <c r="A102" s="675"/>
      <c r="B102" s="902"/>
      <c r="C102" s="898"/>
      <c r="D102" s="887"/>
      <c r="E102" s="887"/>
      <c r="F102" s="887"/>
      <c r="G102" s="912"/>
      <c r="H102" s="912"/>
      <c r="I102" s="912"/>
      <c r="J102" s="912"/>
      <c r="K102" s="912"/>
      <c r="L102" s="912"/>
      <c r="M102" s="961"/>
      <c r="N102" s="929"/>
      <c r="O102" s="929"/>
      <c r="P102" s="922"/>
      <c r="Q102" s="863"/>
      <c r="R102" s="748"/>
      <c r="S102" s="748"/>
      <c r="T102" s="748"/>
      <c r="U102" s="748"/>
      <c r="V102" s="748"/>
      <c r="W102" s="748"/>
      <c r="X102" s="748"/>
      <c r="Y102" s="748"/>
      <c r="Z102" s="748"/>
      <c r="AA102" s="748"/>
      <c r="AB102" s="748"/>
      <c r="AC102" s="748"/>
      <c r="AD102" s="748"/>
      <c r="AE102" s="748"/>
    </row>
    <row r="103" spans="1:31">
      <c r="A103" s="715"/>
      <c r="B103" s="888">
        <f>B32</f>
        <v>111</v>
      </c>
      <c r="C103" s="896"/>
      <c r="D103" s="896"/>
      <c r="E103" s="896"/>
      <c r="F103" s="896"/>
      <c r="G103" s="910"/>
      <c r="H103" s="910"/>
      <c r="I103" s="910"/>
      <c r="J103" s="910"/>
      <c r="K103" s="955"/>
      <c r="L103" s="956"/>
      <c r="M103" s="957"/>
      <c r="N103" s="927"/>
      <c r="O103" s="927"/>
      <c r="P103" s="922"/>
      <c r="Q103" s="863"/>
      <c r="R103" s="748"/>
      <c r="S103" s="748"/>
      <c r="T103" s="748"/>
      <c r="U103" s="748"/>
      <c r="V103" s="748"/>
      <c r="W103" s="748"/>
      <c r="X103" s="748"/>
      <c r="Y103" s="748"/>
      <c r="Z103" s="748"/>
      <c r="AA103" s="748"/>
      <c r="AB103" s="748"/>
      <c r="AC103" s="748"/>
      <c r="AD103" s="748"/>
      <c r="AE103" s="748"/>
    </row>
    <row r="104" spans="1:31" ht="15">
      <c r="A104" s="675"/>
      <c r="B104" s="890"/>
      <c r="C104" s="898"/>
      <c r="D104" s="898"/>
      <c r="E104" s="898"/>
      <c r="F104" s="898"/>
      <c r="G104" s="887"/>
      <c r="H104" s="887"/>
      <c r="I104" s="887"/>
      <c r="J104" s="887"/>
      <c r="K104" s="887"/>
      <c r="L104" s="887"/>
      <c r="M104" s="928"/>
      <c r="N104" s="929"/>
      <c r="O104" s="929"/>
      <c r="P104" s="922"/>
      <c r="Q104" s="863"/>
      <c r="R104" s="748"/>
      <c r="S104" s="748"/>
      <c r="T104" s="748"/>
      <c r="U104" s="748"/>
      <c r="V104" s="748"/>
      <c r="W104" s="748"/>
      <c r="X104" s="748"/>
      <c r="Y104" s="748"/>
      <c r="Z104" s="748"/>
      <c r="AA104" s="748"/>
      <c r="AB104" s="748"/>
      <c r="AC104" s="748"/>
      <c r="AD104" s="748"/>
      <c r="AE104" s="748"/>
    </row>
    <row r="105" spans="1:31" s="633" customFormat="1">
      <c r="A105" s="729"/>
      <c r="B105" s="913">
        <f>B33</f>
        <v>111</v>
      </c>
      <c r="C105" s="882"/>
      <c r="D105" s="882"/>
      <c r="E105" s="882"/>
      <c r="F105" s="882"/>
      <c r="G105" s="874"/>
      <c r="H105" s="874"/>
      <c r="I105" s="874"/>
      <c r="J105" s="962"/>
      <c r="K105" s="962"/>
      <c r="L105" s="963"/>
      <c r="M105" s="964"/>
      <c r="N105" s="939"/>
      <c r="O105" s="939"/>
      <c r="P105" s="939"/>
      <c r="Q105" s="967"/>
      <c r="R105" s="827"/>
      <c r="S105" s="827"/>
      <c r="T105" s="827"/>
      <c r="U105" s="827"/>
      <c r="V105" s="827"/>
      <c r="W105" s="827"/>
      <c r="X105" s="827"/>
      <c r="Y105" s="827"/>
      <c r="Z105" s="827"/>
      <c r="AA105" s="827"/>
      <c r="AB105" s="827"/>
      <c r="AC105" s="827"/>
      <c r="AD105" s="827"/>
      <c r="AE105" s="827"/>
    </row>
    <row r="106" spans="1:31" s="633" customFormat="1" ht="15">
      <c r="A106" s="895"/>
      <c r="B106" s="892"/>
      <c r="C106" s="903"/>
      <c r="D106" s="903"/>
      <c r="E106" s="903"/>
      <c r="F106" s="903"/>
      <c r="G106" s="914"/>
      <c r="H106" s="914"/>
      <c r="I106" s="914"/>
      <c r="J106" s="914"/>
      <c r="K106" s="914"/>
      <c r="L106" s="914"/>
      <c r="M106" s="658"/>
      <c r="N106" s="929"/>
      <c r="O106" s="929"/>
      <c r="P106" s="939"/>
      <c r="Q106" s="967"/>
      <c r="R106" s="827"/>
      <c r="S106" s="827"/>
      <c r="T106" s="827"/>
      <c r="U106" s="827"/>
      <c r="V106" s="827"/>
      <c r="W106" s="827"/>
      <c r="X106" s="827"/>
      <c r="Y106" s="827"/>
      <c r="Z106" s="827"/>
      <c r="AA106" s="827"/>
      <c r="AB106" s="827"/>
      <c r="AC106" s="827"/>
      <c r="AD106" s="827"/>
      <c r="AE106" s="827"/>
    </row>
    <row r="107" spans="1:31">
      <c r="A107" s="689" t="s">
        <v>2803</v>
      </c>
      <c r="B107" s="885" t="s">
        <v>2899</v>
      </c>
      <c r="C107" s="765" t="str">
        <f t="shared" ref="C107:L107" si="25">C108&amp;"(含)"&amp;"-"&amp;D108</f>
        <v>(含)-</v>
      </c>
      <c r="D107" s="765" t="str">
        <f t="shared" si="25"/>
        <v>(含)-</v>
      </c>
      <c r="E107" s="765" t="str">
        <f t="shared" si="25"/>
        <v>(含)-</v>
      </c>
      <c r="F107" s="765" t="str">
        <f t="shared" si="25"/>
        <v>(含)-</v>
      </c>
      <c r="G107" s="765" t="str">
        <f t="shared" si="25"/>
        <v>(含)-</v>
      </c>
      <c r="H107" s="765" t="str">
        <f t="shared" si="25"/>
        <v>(含)-</v>
      </c>
      <c r="I107" s="765" t="str">
        <f t="shared" si="25"/>
        <v>(含)-</v>
      </c>
      <c r="J107" s="765" t="str">
        <f t="shared" si="25"/>
        <v>(含)-</v>
      </c>
      <c r="K107" s="965" t="str">
        <f t="shared" si="25"/>
        <v>(含)-</v>
      </c>
      <c r="L107" s="965" t="str">
        <f t="shared" si="25"/>
        <v>(含)-</v>
      </c>
      <c r="M107" s="966" t="str">
        <f>M108&amp;"(含)"&amp;"-"&amp;P108</f>
        <v>(含)-</v>
      </c>
      <c r="N107" s="927"/>
      <c r="O107" s="927"/>
      <c r="P107" s="922"/>
      <c r="Q107" s="863"/>
      <c r="R107" s="748"/>
      <c r="S107" s="748"/>
      <c r="T107" s="748"/>
      <c r="U107" s="748"/>
      <c r="V107" s="748"/>
      <c r="W107" s="748"/>
      <c r="X107" s="748"/>
      <c r="Y107" s="748"/>
      <c r="Z107" s="748"/>
      <c r="AA107" s="748"/>
      <c r="AB107" s="748"/>
      <c r="AC107" s="748"/>
      <c r="AD107" s="748"/>
      <c r="AE107" s="748"/>
    </row>
    <row r="108" spans="1:31" ht="15">
      <c r="A108" s="675"/>
      <c r="B108" s="892"/>
      <c r="C108" s="874"/>
      <c r="D108" s="874"/>
      <c r="E108" s="874"/>
      <c r="F108" s="874"/>
      <c r="G108" s="874"/>
      <c r="H108" s="874"/>
      <c r="I108" s="874"/>
      <c r="J108" s="962"/>
      <c r="K108" s="962"/>
      <c r="L108" s="963"/>
      <c r="M108" s="964"/>
      <c r="N108" s="927"/>
      <c r="O108" s="927"/>
      <c r="P108" s="922"/>
      <c r="Q108" s="863"/>
      <c r="R108" s="748"/>
      <c r="S108" s="748"/>
      <c r="T108" s="748"/>
      <c r="U108" s="748"/>
      <c r="V108" s="748"/>
      <c r="W108" s="748"/>
      <c r="X108" s="748"/>
      <c r="Y108" s="748"/>
      <c r="Z108" s="748"/>
      <c r="AA108" s="748"/>
      <c r="AB108" s="748"/>
      <c r="AC108" s="748"/>
      <c r="AD108" s="748"/>
      <c r="AE108" s="748"/>
    </row>
    <row r="109" spans="1:31" ht="15">
      <c r="A109" s="675"/>
      <c r="B109" s="890"/>
      <c r="C109" s="903"/>
      <c r="D109" s="912"/>
      <c r="E109" s="912"/>
      <c r="F109" s="912"/>
      <c r="G109" s="912"/>
      <c r="H109" s="912"/>
      <c r="I109" s="912"/>
      <c r="J109" s="912"/>
      <c r="K109" s="912"/>
      <c r="L109" s="912"/>
      <c r="M109" s="961"/>
      <c r="N109" s="929"/>
      <c r="O109" s="929"/>
      <c r="P109" s="922"/>
      <c r="Q109" s="863"/>
      <c r="R109" s="748"/>
      <c r="S109" s="748"/>
      <c r="T109" s="748"/>
      <c r="U109" s="748"/>
      <c r="V109" s="748"/>
      <c r="W109" s="748"/>
      <c r="X109" s="748"/>
      <c r="Y109" s="748"/>
      <c r="Z109" s="748"/>
      <c r="AA109" s="748"/>
      <c r="AB109" s="748"/>
      <c r="AC109" s="748"/>
      <c r="AD109" s="748"/>
      <c r="AE109" s="748"/>
    </row>
    <row r="110" spans="1:31">
      <c r="A110" s="724"/>
      <c r="B110" s="888" t="s">
        <v>2900</v>
      </c>
      <c r="C110" s="910"/>
      <c r="D110" s="910"/>
      <c r="E110" s="910"/>
      <c r="F110" s="910"/>
      <c r="G110" s="910"/>
      <c r="H110" s="910"/>
      <c r="I110" s="910"/>
      <c r="J110" s="910"/>
      <c r="K110" s="955"/>
      <c r="L110" s="956"/>
      <c r="M110" s="957"/>
      <c r="N110" s="927"/>
      <c r="O110" s="927"/>
      <c r="P110" s="922"/>
      <c r="Q110" s="863"/>
      <c r="R110" s="748"/>
      <c r="S110" s="748"/>
      <c r="T110" s="748"/>
      <c r="U110" s="748"/>
      <c r="V110" s="748"/>
      <c r="W110" s="748"/>
      <c r="X110" s="748"/>
      <c r="Y110" s="748"/>
      <c r="Z110" s="748"/>
      <c r="AA110" s="748"/>
      <c r="AB110" s="748"/>
      <c r="AC110" s="748"/>
      <c r="AD110" s="748"/>
      <c r="AE110" s="748"/>
    </row>
    <row r="111" spans="1:31" ht="15">
      <c r="A111" s="675"/>
      <c r="B111" s="890"/>
      <c r="C111" s="891">
        <v>100</v>
      </c>
      <c r="D111" s="891">
        <f t="shared" ref="D111:M111" si="26">C111-$K35</f>
        <v>100</v>
      </c>
      <c r="E111" s="891">
        <f t="shared" si="26"/>
        <v>100</v>
      </c>
      <c r="F111" s="891">
        <f t="shared" si="26"/>
        <v>100</v>
      </c>
      <c r="G111" s="891">
        <f t="shared" si="26"/>
        <v>100</v>
      </c>
      <c r="H111" s="891">
        <f t="shared" si="26"/>
        <v>100</v>
      </c>
      <c r="I111" s="891">
        <f t="shared" si="26"/>
        <v>100</v>
      </c>
      <c r="J111" s="891">
        <f t="shared" si="26"/>
        <v>100</v>
      </c>
      <c r="K111" s="891">
        <f t="shared" si="26"/>
        <v>100</v>
      </c>
      <c r="L111" s="891">
        <f t="shared" si="26"/>
        <v>100</v>
      </c>
      <c r="M111" s="933">
        <f t="shared" si="26"/>
        <v>100</v>
      </c>
      <c r="N111" s="929"/>
      <c r="O111" s="929"/>
      <c r="P111" s="922"/>
      <c r="Q111" s="863"/>
      <c r="R111" s="748"/>
      <c r="S111" s="748"/>
      <c r="T111" s="748"/>
      <c r="U111" s="748"/>
      <c r="V111" s="748"/>
      <c r="W111" s="748"/>
      <c r="X111" s="748"/>
      <c r="Y111" s="748"/>
      <c r="Z111" s="748"/>
      <c r="AA111" s="748"/>
      <c r="AB111" s="748"/>
      <c r="AC111" s="748"/>
      <c r="AD111" s="748"/>
      <c r="AE111" s="748"/>
    </row>
    <row r="112" spans="1:31" s="633" customFormat="1">
      <c r="A112" s="729"/>
      <c r="B112" s="888" t="s">
        <v>2902</v>
      </c>
      <c r="C112" s="896"/>
      <c r="D112" s="896"/>
      <c r="E112" s="896"/>
      <c r="F112" s="896"/>
      <c r="G112" s="896"/>
      <c r="H112" s="910"/>
      <c r="I112" s="910"/>
      <c r="J112" s="910"/>
      <c r="K112" s="955"/>
      <c r="L112" s="956"/>
      <c r="M112" s="957"/>
      <c r="N112" s="939"/>
      <c r="O112" s="939"/>
      <c r="P112" s="939"/>
      <c r="Q112" s="967"/>
      <c r="R112" s="827"/>
      <c r="S112" s="827"/>
      <c r="T112" s="827"/>
      <c r="U112" s="827"/>
      <c r="V112" s="827"/>
      <c r="W112" s="827"/>
      <c r="X112" s="827"/>
      <c r="Y112" s="827"/>
      <c r="Z112" s="827"/>
      <c r="AA112" s="827"/>
      <c r="AB112" s="827"/>
      <c r="AC112" s="827"/>
      <c r="AD112" s="827"/>
      <c r="AE112" s="827"/>
    </row>
    <row r="113" spans="1:31" s="633" customFormat="1" ht="15">
      <c r="A113" s="895"/>
      <c r="B113" s="890"/>
      <c r="C113" s="891">
        <v>100</v>
      </c>
      <c r="D113" s="891">
        <f t="shared" ref="D113:M113" si="27">C113-$K36</f>
        <v>100</v>
      </c>
      <c r="E113" s="891">
        <f t="shared" si="27"/>
        <v>100</v>
      </c>
      <c r="F113" s="891">
        <f t="shared" si="27"/>
        <v>100</v>
      </c>
      <c r="G113" s="891">
        <f t="shared" si="27"/>
        <v>100</v>
      </c>
      <c r="H113" s="891">
        <f t="shared" si="27"/>
        <v>100</v>
      </c>
      <c r="I113" s="891">
        <f t="shared" si="27"/>
        <v>100</v>
      </c>
      <c r="J113" s="891">
        <f t="shared" si="27"/>
        <v>100</v>
      </c>
      <c r="K113" s="891">
        <f t="shared" si="27"/>
        <v>100</v>
      </c>
      <c r="L113" s="891">
        <f t="shared" si="27"/>
        <v>100</v>
      </c>
      <c r="M113" s="933">
        <f t="shared" si="27"/>
        <v>100</v>
      </c>
      <c r="N113" s="939"/>
      <c r="O113" s="939"/>
      <c r="P113" s="939"/>
      <c r="Q113" s="967"/>
      <c r="R113" s="827"/>
      <c r="S113" s="827"/>
      <c r="T113" s="827"/>
      <c r="U113" s="827"/>
      <c r="V113" s="827"/>
      <c r="W113" s="827"/>
      <c r="X113" s="827"/>
      <c r="Y113" s="827"/>
      <c r="Z113" s="827"/>
      <c r="AA113" s="827"/>
      <c r="AB113" s="827"/>
      <c r="AC113" s="827"/>
      <c r="AD113" s="827"/>
      <c r="AE113" s="827"/>
    </row>
    <row r="114" spans="1:31">
      <c r="A114" s="724"/>
      <c r="B114" s="888" t="s">
        <v>2903</v>
      </c>
      <c r="C114" s="896"/>
      <c r="D114" s="896"/>
      <c r="E114" s="910"/>
      <c r="F114" s="910"/>
      <c r="G114" s="910"/>
      <c r="H114" s="910"/>
      <c r="I114" s="910"/>
      <c r="J114" s="910"/>
      <c r="K114" s="955"/>
      <c r="L114" s="956"/>
      <c r="M114" s="957"/>
      <c r="N114" s="927"/>
      <c r="O114" s="927"/>
      <c r="P114" s="922"/>
      <c r="Q114" s="863"/>
      <c r="R114" s="748"/>
      <c r="S114" s="748"/>
      <c r="T114" s="748"/>
      <c r="U114" s="748"/>
      <c r="V114" s="748"/>
      <c r="W114" s="748"/>
      <c r="X114" s="748"/>
      <c r="Y114" s="748"/>
      <c r="Z114" s="748"/>
      <c r="AA114" s="748"/>
      <c r="AB114" s="748"/>
      <c r="AC114" s="748"/>
      <c r="AD114" s="748"/>
      <c r="AE114" s="748"/>
    </row>
    <row r="115" spans="1:31" ht="15">
      <c r="A115" s="675"/>
      <c r="B115" s="890"/>
      <c r="C115" s="891">
        <v>100</v>
      </c>
      <c r="D115" s="891">
        <f t="shared" ref="D115:M115" si="28">C115-$K37</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922"/>
      <c r="Q115" s="863"/>
      <c r="R115" s="748"/>
      <c r="S115" s="748"/>
      <c r="T115" s="748"/>
      <c r="U115" s="748"/>
      <c r="V115" s="748"/>
      <c r="W115" s="748"/>
      <c r="X115" s="748"/>
      <c r="Y115" s="748"/>
      <c r="Z115" s="748"/>
      <c r="AA115" s="748"/>
      <c r="AB115" s="748"/>
      <c r="AC115" s="748"/>
      <c r="AD115" s="748"/>
      <c r="AE115" s="748"/>
    </row>
    <row r="116" spans="1:31">
      <c r="A116" s="724"/>
      <c r="B116" s="888">
        <f>B38</f>
        <v>111</v>
      </c>
      <c r="C116" s="896"/>
      <c r="D116" s="896"/>
      <c r="E116" s="896"/>
      <c r="F116" s="896"/>
      <c r="G116" s="896"/>
      <c r="H116" s="910"/>
      <c r="I116" s="910"/>
      <c r="J116" s="910"/>
      <c r="K116" s="955"/>
      <c r="L116" s="956"/>
      <c r="M116" s="957"/>
      <c r="N116" s="927"/>
      <c r="O116" s="927"/>
      <c r="P116" s="922"/>
      <c r="Q116" s="863"/>
      <c r="R116" s="748"/>
      <c r="S116" s="748"/>
      <c r="T116" s="748"/>
      <c r="U116" s="748"/>
      <c r="V116" s="748"/>
      <c r="W116" s="748"/>
      <c r="X116" s="748"/>
      <c r="Y116" s="748"/>
      <c r="Z116" s="748"/>
      <c r="AA116" s="748"/>
      <c r="AB116" s="748"/>
      <c r="AC116" s="748"/>
      <c r="AD116" s="748"/>
      <c r="AE116" s="748"/>
    </row>
    <row r="117" spans="1:31" ht="15">
      <c r="A117" s="675"/>
      <c r="B117" s="890"/>
      <c r="C117" s="898"/>
      <c r="D117" s="887"/>
      <c r="E117" s="887"/>
      <c r="F117" s="887"/>
      <c r="G117" s="887"/>
      <c r="H117" s="887"/>
      <c r="I117" s="887"/>
      <c r="J117" s="887"/>
      <c r="K117" s="887"/>
      <c r="L117" s="887"/>
      <c r="M117" s="928"/>
      <c r="N117" s="929"/>
      <c r="O117" s="929"/>
      <c r="P117" s="922"/>
      <c r="Q117" s="863"/>
      <c r="R117" s="748"/>
      <c r="S117" s="748"/>
      <c r="T117" s="748"/>
      <c r="U117" s="748"/>
      <c r="V117" s="748"/>
      <c r="W117" s="748"/>
      <c r="X117" s="748"/>
      <c r="Y117" s="748"/>
      <c r="Z117" s="748"/>
      <c r="AA117" s="748"/>
      <c r="AB117" s="748"/>
      <c r="AC117" s="748"/>
      <c r="AD117" s="748"/>
      <c r="AE117" s="748"/>
    </row>
    <row r="118" spans="1:31">
      <c r="A118" s="724"/>
      <c r="B118" s="888">
        <f>B39</f>
        <v>111</v>
      </c>
      <c r="C118" s="896"/>
      <c r="D118" s="896"/>
      <c r="E118" s="896"/>
      <c r="F118" s="896"/>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c r="AD118" s="748"/>
      <c r="AE118" s="748"/>
    </row>
    <row r="119" spans="1:31" ht="15">
      <c r="A119" s="675"/>
      <c r="B119" s="890"/>
      <c r="C119" s="898"/>
      <c r="D119" s="898"/>
      <c r="E119" s="898"/>
      <c r="F119" s="898"/>
      <c r="G119" s="887"/>
      <c r="H119" s="887"/>
      <c r="I119" s="887"/>
      <c r="J119" s="887"/>
      <c r="K119" s="887"/>
      <c r="L119" s="887"/>
      <c r="M119" s="928"/>
      <c r="N119" s="929"/>
      <c r="O119" s="929"/>
      <c r="P119" s="922"/>
      <c r="Q119" s="863"/>
      <c r="R119" s="748"/>
      <c r="S119" s="748"/>
      <c r="T119" s="748"/>
      <c r="U119" s="748"/>
      <c r="V119" s="748"/>
      <c r="W119" s="748"/>
      <c r="X119" s="748"/>
      <c r="Y119" s="748"/>
      <c r="Z119" s="748"/>
      <c r="AA119" s="748"/>
      <c r="AB119" s="748"/>
      <c r="AC119" s="748"/>
      <c r="AD119" s="748"/>
      <c r="AE119" s="748"/>
    </row>
    <row r="120" spans="1:31" s="633" customFormat="1">
      <c r="A120" s="729"/>
      <c r="B120" s="888">
        <f>B40</f>
        <v>111</v>
      </c>
      <c r="C120" s="882"/>
      <c r="D120" s="882"/>
      <c r="E120" s="882"/>
      <c r="F120" s="882"/>
      <c r="G120" s="897"/>
      <c r="H120" s="897"/>
      <c r="I120" s="897"/>
      <c r="J120" s="897"/>
      <c r="K120" s="897"/>
      <c r="L120" s="937"/>
      <c r="M120" s="938"/>
      <c r="N120" s="939"/>
      <c r="O120" s="939"/>
      <c r="P120" s="939"/>
      <c r="Q120" s="967"/>
      <c r="R120" s="827"/>
      <c r="S120" s="827"/>
      <c r="T120" s="827"/>
      <c r="U120" s="827"/>
      <c r="V120" s="827"/>
      <c r="W120" s="827"/>
      <c r="X120" s="827"/>
      <c r="Y120" s="827"/>
      <c r="Z120" s="827"/>
      <c r="AA120" s="827"/>
      <c r="AB120" s="827"/>
      <c r="AC120" s="827"/>
      <c r="AD120" s="827"/>
      <c r="AE120" s="827"/>
    </row>
    <row r="121" spans="1:31" s="633" customFormat="1" ht="15">
      <c r="A121" s="901"/>
      <c r="B121" s="915"/>
      <c r="C121" s="903"/>
      <c r="D121" s="903"/>
      <c r="E121" s="903"/>
      <c r="F121" s="903"/>
      <c r="G121" s="912"/>
      <c r="H121" s="912"/>
      <c r="I121" s="912"/>
      <c r="J121" s="912"/>
      <c r="K121" s="912"/>
      <c r="L121" s="912"/>
      <c r="M121" s="961"/>
      <c r="N121" s="939"/>
      <c r="O121" s="939"/>
      <c r="P121" s="939"/>
      <c r="Q121" s="967"/>
      <c r="R121" s="827"/>
      <c r="S121" s="827"/>
      <c r="T121" s="827"/>
      <c r="U121" s="827"/>
      <c r="V121" s="827"/>
      <c r="W121" s="827"/>
      <c r="X121" s="827"/>
      <c r="Y121" s="827"/>
      <c r="Z121" s="827"/>
      <c r="AA121" s="827"/>
      <c r="AB121" s="827"/>
      <c r="AC121" s="827"/>
      <c r="AD121" s="827"/>
      <c r="AE121" s="827"/>
    </row>
    <row r="122" spans="1:31">
      <c r="N122" s="748"/>
      <c r="O122" s="748"/>
      <c r="P122" s="748"/>
      <c r="Q122" s="748"/>
      <c r="R122" s="748"/>
      <c r="S122" s="748"/>
      <c r="T122" s="748"/>
      <c r="U122" s="748"/>
      <c r="V122" s="748"/>
      <c r="W122" s="748"/>
      <c r="X122" s="748"/>
      <c r="Y122" s="748"/>
      <c r="Z122" s="748"/>
      <c r="AA122" s="748"/>
      <c r="AB122" s="748"/>
      <c r="AC122" s="748"/>
      <c r="AD122" s="748"/>
      <c r="AE122" s="748"/>
    </row>
    <row r="123" spans="1:31">
      <c r="P123" s="748"/>
      <c r="Q123" s="748"/>
      <c r="R123" s="748"/>
      <c r="S123" s="748"/>
      <c r="T123" s="748"/>
      <c r="U123" s="748"/>
      <c r="V123" s="748"/>
      <c r="W123" s="748"/>
      <c r="X123" s="748"/>
      <c r="Y123" s="748"/>
      <c r="Z123" s="748"/>
      <c r="AA123" s="748"/>
      <c r="AB123" s="748"/>
      <c r="AC123" s="748"/>
      <c r="AD123" s="748"/>
      <c r="AE123" s="748"/>
    </row>
  </sheetData>
  <sheetProtection password="CEE9" sheet="1" objects="1" scenarios="1" formatCells="0" formatColumns="0" formatRows="0"/>
  <mergeCells count="41">
    <mergeCell ref="G50:H51"/>
    <mergeCell ref="Y4:Z6"/>
    <mergeCell ref="AA4:AA6"/>
    <mergeCell ref="AB4:AB6"/>
    <mergeCell ref="AC4:AC6"/>
    <mergeCell ref="P4:Q6"/>
    <mergeCell ref="R4:S6"/>
    <mergeCell ref="T4:U6"/>
    <mergeCell ref="V4:W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31"/>
    <mergeCell ref="P32:P40"/>
    <mergeCell ref="Y9:Y14"/>
    <mergeCell ref="Y15:Y31"/>
    <mergeCell ref="Y32:Y40"/>
    <mergeCell ref="C6:D6"/>
    <mergeCell ref="E6:F6"/>
    <mergeCell ref="G6:H6"/>
    <mergeCell ref="I6:J6"/>
    <mergeCell ref="P7:Q7"/>
    <mergeCell ref="C4:D4"/>
    <mergeCell ref="E4:F4"/>
    <mergeCell ref="G4:H4"/>
    <mergeCell ref="I4:J4"/>
    <mergeCell ref="C5:D5"/>
    <mergeCell ref="E5:F5"/>
    <mergeCell ref="G5:H5"/>
    <mergeCell ref="I5:J5"/>
  </mergeCells>
  <phoneticPr fontId="237"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C8 E8 G8 I8" xr:uid="{00000000-0002-0000-2400-000000000000}">
      <formula1>套工交易情况</formula1>
    </dataValidation>
    <dataValidation type="list" allowBlank="1" showInputMessage="1" showErrorMessage="1" sqref="C9 E9 G9 I9" xr:uid="{00000000-0002-0000-2400-000001000000}">
      <formula1>套工用途</formula1>
    </dataValidation>
    <dataValidation type="list" allowBlank="1" showInputMessage="1" showErrorMessage="1" sqref="C16 E16 G16 I16" xr:uid="{00000000-0002-0000-2400-000002000000}">
      <formula1>产业集聚程度</formula1>
    </dataValidation>
    <dataValidation type="list" allowBlank="1" showInputMessage="1" showErrorMessage="1" sqref="C18 E18 G18 I18" xr:uid="{00000000-0002-0000-2400-000003000000}">
      <formula1>交通便捷度</formula1>
    </dataValidation>
    <dataValidation type="list" allowBlank="1" showInputMessage="1" showErrorMessage="1" sqref="C20 E20 G20 I20" xr:uid="{00000000-0002-0000-2400-000004000000}">
      <formula1>区域土地利用方向</formula1>
    </dataValidation>
    <dataValidation type="list" allowBlank="1" showInputMessage="1" showErrorMessage="1" sqref="C22 E22 G22 I22" xr:uid="{00000000-0002-0000-2400-000005000000}">
      <formula1>环境</formula1>
    </dataValidation>
    <dataValidation type="list" allowBlank="1" showInputMessage="1" showErrorMessage="1" sqref="C24 E24 G24 I24" xr:uid="{00000000-0002-0000-2400-000006000000}">
      <formula1>公共配套设施</formula1>
    </dataValidation>
    <dataValidation type="list" allowBlank="1" showInputMessage="1" showErrorMessage="1" sqref="C26 E26 G26 I26" xr:uid="{00000000-0002-0000-2400-000007000000}">
      <formula1>基础设施水平</formula1>
    </dataValidation>
    <dataValidation type="list" allowBlank="1" showInputMessage="1" showErrorMessage="1" sqref="C27 E27 G27 I27" xr:uid="{00000000-0002-0000-2400-000008000000}">
      <formula1>临街状况</formula1>
    </dataValidation>
    <dataValidation type="list" allowBlank="1" showInputMessage="1" showErrorMessage="1" sqref="C29 E29 G29 I29" xr:uid="{00000000-0002-0000-2400-000009000000}">
      <formula1>套工道路等级</formula1>
    </dataValidation>
    <dataValidation type="list" allowBlank="1" showInputMessage="1" showErrorMessage="1" sqref="E30 G30 I30" xr:uid="{00000000-0002-0000-2400-00000A000000}">
      <formula1>套工土地级别</formula1>
    </dataValidation>
    <dataValidation type="list" allowBlank="1" showInputMessage="1" showErrorMessage="1" sqref="C35 E35 G35 I35" xr:uid="{00000000-0002-0000-2400-00000B000000}">
      <formula1>套工宗地形状</formula1>
    </dataValidation>
    <dataValidation type="list" allowBlank="1" showInputMessage="1" showErrorMessage="1" sqref="C36 E36 G36 I36" xr:uid="{00000000-0002-0000-2400-00000C000000}">
      <formula1>套工宗地开发程度</formula1>
    </dataValidation>
    <dataValidation type="list" allowBlank="1" showInputMessage="1" showErrorMessage="1" sqref="C37 E37 G37 I37" xr:uid="{00000000-0002-0000-2400-00000D000000}">
      <formula1>套工地质条件</formula1>
    </dataValidation>
    <dataValidation type="list" allowBlank="1" showInputMessage="1" showErrorMessage="1" sqref="B41" xr:uid="{00000000-0002-0000-2400-00000E000000}">
      <formula1>单价内涵</formula1>
    </dataValidation>
    <dataValidation type="list" allowBlank="1" showInputMessage="1" showErrorMessage="1" sqref="D42" xr:uid="{00000000-0002-0000-2400-00000F000000}">
      <formula1>"简单平均,加权平均"</formula1>
    </dataValidation>
    <dataValidation type="list" allowBlank="1" showInputMessage="1" showErrorMessage="1" sqref="C50" xr:uid="{00000000-0002-0000-2400-000010000000}">
      <formula1>"北京市系数,其他省市系数"</formula1>
    </dataValidation>
    <dataValidation type="list" allowBlank="1" showInputMessage="1" showErrorMessage="1" sqref="G57" xr:uid="{00000000-0002-0000-2400-000011000000}">
      <formula1>"商业,办公,住宅,工业"</formula1>
    </dataValidation>
    <dataValidation type="list" allowBlank="1" showInputMessage="1" showErrorMessage="1" sqref="G58" xr:uid="{00000000-0002-0000-2400-000012000000}">
      <formula1>"住宅,工业"</formula1>
    </dataValidation>
    <dataValidation type="list" allowBlank="1" showInputMessage="1" showErrorMessage="1" sqref="D52:D60" xr:uid="{00000000-0002-0000-24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3">
    <tabColor rgb="FF92D050"/>
  </sheetPr>
  <dimension ref="A1:AS524"/>
  <sheetViews>
    <sheetView zoomScale="90" zoomScaleNormal="90" workbookViewId="0">
      <pane ySplit="24" topLeftCell="A437" activePane="bottomLeft" state="frozen"/>
      <selection pane="bottomLeft" activeCell="Q80" sqref="Q80"/>
    </sheetView>
  </sheetViews>
  <sheetFormatPr defaultColWidth="9" defaultRowHeight="12.75"/>
  <cols>
    <col min="1" max="1" width="11.5" style="516" customWidth="1"/>
    <col min="2" max="2" width="9.25" style="513" customWidth="1"/>
    <col min="3" max="3" width="5" style="513" customWidth="1"/>
    <col min="4" max="4" width="9" style="513"/>
    <col min="5" max="5" width="5" style="513" customWidth="1"/>
    <col min="6" max="6" width="9" style="513"/>
    <col min="7" max="7" width="5" style="513" customWidth="1"/>
    <col min="8" max="8" width="9" style="513"/>
    <col min="9" max="9" width="5" style="513" customWidth="1"/>
    <col min="10" max="10" width="9" style="513"/>
    <col min="11" max="11" width="5" style="513" customWidth="1"/>
    <col min="12" max="12" width="9" style="513"/>
    <col min="13" max="13" width="5" style="513" customWidth="1"/>
    <col min="14" max="14" width="9" style="513"/>
    <col min="15" max="15" width="5" style="513" customWidth="1"/>
    <col min="16" max="16" width="9" style="513"/>
    <col min="17" max="17" width="5" style="513" customWidth="1"/>
    <col min="18" max="18" width="9" style="513"/>
    <col min="19" max="19" width="9" style="516"/>
    <col min="20" max="45" width="9" style="517"/>
    <col min="46" max="16384" width="9" style="516"/>
  </cols>
  <sheetData>
    <row r="1" spans="1:45" ht="14.25" customHeight="1">
      <c r="A1" s="518"/>
      <c r="B1" s="519" t="s">
        <v>2941</v>
      </c>
      <c r="C1" s="3610" t="s">
        <v>2942</v>
      </c>
      <c r="D1" s="3611"/>
      <c r="E1" s="3611"/>
      <c r="F1" s="3611"/>
      <c r="G1" s="3611"/>
      <c r="H1" s="3611"/>
      <c r="I1" s="3611"/>
      <c r="J1" s="3611"/>
      <c r="K1" s="3611"/>
      <c r="L1" s="3611"/>
      <c r="M1" s="3611"/>
      <c r="N1" s="3611"/>
      <c r="O1" s="3611"/>
      <c r="P1" s="3611"/>
      <c r="Q1" s="3611"/>
      <c r="R1" s="3611"/>
      <c r="S1" s="3612"/>
      <c r="T1" s="519" t="s">
        <v>1261</v>
      </c>
    </row>
    <row r="2" spans="1:45" s="511" customFormat="1">
      <c r="A2" s="520"/>
      <c r="B2" s="521" t="s">
        <v>469</v>
      </c>
      <c r="C2" s="522" t="str">
        <f t="shared" ref="C2:L2" si="0">C3&amp;"(含)"&amp;"-"&amp;D3</f>
        <v>(含)-</v>
      </c>
      <c r="D2" s="523" t="str">
        <f t="shared" si="0"/>
        <v>(含)-</v>
      </c>
      <c r="E2" s="523" t="str">
        <f t="shared" si="0"/>
        <v>(含)-</v>
      </c>
      <c r="F2" s="523" t="str">
        <f t="shared" si="0"/>
        <v>(含)-</v>
      </c>
      <c r="G2" s="523" t="str">
        <f t="shared" si="0"/>
        <v>(含)-</v>
      </c>
      <c r="H2" s="523" t="str">
        <f t="shared" si="0"/>
        <v>(含)-</v>
      </c>
      <c r="I2" s="523" t="str">
        <f t="shared" si="0"/>
        <v>(含)-</v>
      </c>
      <c r="J2" s="523" t="str">
        <f t="shared" si="0"/>
        <v>(含)-</v>
      </c>
      <c r="K2" s="523" t="str">
        <f t="shared" si="0"/>
        <v>(含)-</v>
      </c>
      <c r="L2" s="523" t="str">
        <f t="shared" si="0"/>
        <v>(含)-</v>
      </c>
      <c r="M2" s="523" t="str">
        <f t="shared" ref="M2" si="1">M3&amp;"(含)"&amp;"-"&amp;N3</f>
        <v>(含)-</v>
      </c>
      <c r="N2" s="523" t="str">
        <f t="shared" ref="N2" si="2">N3&amp;"(含)"&amp;"-"&amp;O3</f>
        <v>(含)-</v>
      </c>
      <c r="O2" s="523" t="str">
        <f t="shared" ref="O2" si="3">O3&amp;"(含)"&amp;"-"&amp;P3</f>
        <v>(含)-</v>
      </c>
      <c r="P2" s="523" t="str">
        <f t="shared" ref="P2" si="4">P3&amp;"(含)"&amp;"-"&amp;Q3</f>
        <v>(含)-</v>
      </c>
      <c r="Q2" s="523" t="str">
        <f t="shared" ref="Q2" si="5">Q3&amp;"(含)"&amp;"-"&amp;R3</f>
        <v>(含)-</v>
      </c>
      <c r="R2" s="523" t="str">
        <f t="shared" ref="R2" si="6">R3&amp;"(含)"&amp;"-"&amp;S3</f>
        <v>(含)-</v>
      </c>
      <c r="S2" s="600" t="str">
        <f>S3&amp;"(含)"&amp;"-"</f>
        <v>(含)-</v>
      </c>
      <c r="T2" s="601"/>
      <c r="U2" s="602"/>
      <c r="V2" s="602"/>
      <c r="W2" s="602"/>
      <c r="X2" s="602"/>
      <c r="Y2" s="602"/>
      <c r="Z2" s="602"/>
      <c r="AA2" s="602"/>
      <c r="AB2" s="602"/>
      <c r="AC2" s="602"/>
      <c r="AD2" s="602"/>
      <c r="AE2" s="602"/>
      <c r="AF2" s="602"/>
      <c r="AG2" s="602"/>
      <c r="AH2" s="602"/>
      <c r="AI2" s="602"/>
      <c r="AJ2" s="602"/>
      <c r="AK2" s="602"/>
      <c r="AL2" s="602"/>
      <c r="AM2" s="602"/>
      <c r="AN2" s="602"/>
      <c r="AO2" s="602"/>
      <c r="AP2" s="602"/>
      <c r="AQ2" s="602"/>
      <c r="AR2" s="602"/>
      <c r="AS2" s="602"/>
    </row>
    <row r="3" spans="1:45" s="512" customFormat="1">
      <c r="A3" s="524"/>
      <c r="B3" s="525"/>
      <c r="C3" s="526"/>
      <c r="D3" s="527"/>
      <c r="E3" s="527"/>
      <c r="F3" s="528"/>
      <c r="G3" s="528"/>
      <c r="H3" s="528"/>
      <c r="I3" s="528"/>
      <c r="J3" s="528"/>
      <c r="K3" s="528"/>
      <c r="L3" s="581"/>
      <c r="M3" s="582"/>
      <c r="N3" s="582"/>
      <c r="O3" s="528"/>
      <c r="P3" s="528"/>
      <c r="Q3" s="528"/>
      <c r="R3" s="528"/>
      <c r="S3" s="603"/>
      <c r="T3" s="604"/>
      <c r="U3" s="605"/>
      <c r="V3" s="605"/>
      <c r="W3" s="605"/>
      <c r="X3" s="605"/>
      <c r="Y3" s="605"/>
      <c r="Z3" s="605"/>
      <c r="AA3" s="605"/>
      <c r="AB3" s="605"/>
      <c r="AC3" s="605"/>
      <c r="AD3" s="605"/>
      <c r="AE3" s="605"/>
      <c r="AF3" s="605"/>
      <c r="AG3" s="605"/>
      <c r="AH3" s="605"/>
      <c r="AI3" s="605"/>
      <c r="AJ3" s="605"/>
      <c r="AK3" s="605"/>
      <c r="AL3" s="605"/>
      <c r="AM3" s="605"/>
      <c r="AN3" s="605"/>
      <c r="AO3" s="605"/>
      <c r="AP3" s="605"/>
      <c r="AQ3" s="605"/>
      <c r="AR3" s="605"/>
      <c r="AS3" s="605"/>
    </row>
    <row r="4" spans="1:45" s="512" customFormat="1">
      <c r="A4" s="529"/>
      <c r="B4" s="530"/>
      <c r="C4" s="531"/>
      <c r="D4" s="532"/>
      <c r="E4" s="532"/>
      <c r="F4" s="533"/>
      <c r="G4" s="533"/>
      <c r="H4" s="533"/>
      <c r="I4" s="533"/>
      <c r="J4" s="533"/>
      <c r="K4" s="533"/>
      <c r="L4" s="533"/>
      <c r="M4" s="583"/>
      <c r="N4" s="583"/>
      <c r="O4" s="533"/>
      <c r="P4" s="533"/>
      <c r="Q4" s="533"/>
      <c r="R4" s="533"/>
      <c r="S4" s="606"/>
      <c r="T4" s="607"/>
      <c r="U4" s="605"/>
      <c r="V4" s="605"/>
      <c r="W4" s="605"/>
      <c r="X4" s="605"/>
      <c r="Y4" s="605"/>
      <c r="Z4" s="605"/>
      <c r="AA4" s="605"/>
      <c r="AB4" s="605"/>
      <c r="AC4" s="605"/>
      <c r="AD4" s="605"/>
      <c r="AE4" s="605"/>
      <c r="AF4" s="605"/>
      <c r="AG4" s="605"/>
      <c r="AH4" s="605"/>
      <c r="AI4" s="605"/>
      <c r="AJ4" s="605"/>
      <c r="AK4" s="605"/>
      <c r="AL4" s="605"/>
      <c r="AM4" s="605"/>
      <c r="AN4" s="605"/>
      <c r="AO4" s="605"/>
      <c r="AP4" s="605"/>
      <c r="AQ4" s="605"/>
      <c r="AR4" s="605"/>
      <c r="AS4" s="605"/>
    </row>
    <row r="5" spans="1:45" s="513" customFormat="1">
      <c r="A5" s="534"/>
      <c r="B5" s="535" t="s">
        <v>2943</v>
      </c>
      <c r="C5" s="536"/>
      <c r="D5" s="537"/>
      <c r="E5" s="537"/>
      <c r="F5" s="538"/>
      <c r="G5" s="538"/>
      <c r="H5" s="538"/>
      <c r="I5" s="538"/>
      <c r="J5" s="538"/>
      <c r="K5" s="538"/>
      <c r="L5" s="584"/>
      <c r="M5" s="585"/>
      <c r="N5" s="585"/>
      <c r="O5" s="538"/>
      <c r="P5" s="538"/>
      <c r="Q5" s="538"/>
      <c r="R5" s="538"/>
      <c r="S5" s="608"/>
      <c r="T5" s="609"/>
      <c r="U5" s="610"/>
      <c r="V5" s="610"/>
      <c r="W5" s="610"/>
      <c r="X5" s="610"/>
      <c r="Y5" s="610"/>
      <c r="Z5" s="610"/>
      <c r="AA5" s="610"/>
      <c r="AB5" s="610"/>
      <c r="AC5" s="610"/>
      <c r="AD5" s="610"/>
      <c r="AE5" s="610"/>
      <c r="AF5" s="610"/>
      <c r="AG5" s="610"/>
      <c r="AH5" s="610"/>
      <c r="AI5" s="610"/>
      <c r="AJ5" s="610"/>
      <c r="AK5" s="610"/>
      <c r="AL5" s="610"/>
      <c r="AM5" s="610"/>
      <c r="AN5" s="610"/>
      <c r="AO5" s="610"/>
      <c r="AP5" s="610"/>
      <c r="AQ5" s="610"/>
      <c r="AR5" s="610"/>
      <c r="AS5" s="610"/>
    </row>
    <row r="6" spans="1:45" s="513" customFormat="1">
      <c r="A6" s="534"/>
      <c r="B6" s="539"/>
      <c r="C6" s="540">
        <v>100</v>
      </c>
      <c r="D6" s="541">
        <f>C6-$T5</f>
        <v>100</v>
      </c>
      <c r="E6" s="541">
        <f t="shared" ref="E6:S6" si="7">D6-$T5</f>
        <v>100</v>
      </c>
      <c r="F6" s="542">
        <f t="shared" si="7"/>
        <v>100</v>
      </c>
      <c r="G6" s="542">
        <f t="shared" si="7"/>
        <v>100</v>
      </c>
      <c r="H6" s="542">
        <f t="shared" si="7"/>
        <v>100</v>
      </c>
      <c r="I6" s="542">
        <f t="shared" si="7"/>
        <v>100</v>
      </c>
      <c r="J6" s="542">
        <f t="shared" si="7"/>
        <v>100</v>
      </c>
      <c r="K6" s="542">
        <f t="shared" si="7"/>
        <v>100</v>
      </c>
      <c r="L6" s="542">
        <f t="shared" si="7"/>
        <v>100</v>
      </c>
      <c r="M6" s="542">
        <f t="shared" si="7"/>
        <v>100</v>
      </c>
      <c r="N6" s="542">
        <f t="shared" si="7"/>
        <v>100</v>
      </c>
      <c r="O6" s="542">
        <f t="shared" si="7"/>
        <v>100</v>
      </c>
      <c r="P6" s="542">
        <f t="shared" si="7"/>
        <v>100</v>
      </c>
      <c r="Q6" s="542">
        <f t="shared" si="7"/>
        <v>100</v>
      </c>
      <c r="R6" s="542">
        <f t="shared" si="7"/>
        <v>100</v>
      </c>
      <c r="S6" s="542">
        <f t="shared" si="7"/>
        <v>100</v>
      </c>
      <c r="T6" s="611"/>
      <c r="U6" s="610"/>
      <c r="V6" s="610"/>
      <c r="W6" s="610"/>
      <c r="X6" s="610"/>
      <c r="Y6" s="610"/>
      <c r="Z6" s="610"/>
      <c r="AA6" s="610"/>
      <c r="AB6" s="610"/>
      <c r="AC6" s="610"/>
      <c r="AD6" s="610"/>
      <c r="AE6" s="610"/>
      <c r="AF6" s="610"/>
      <c r="AG6" s="610"/>
      <c r="AH6" s="610"/>
      <c r="AI6" s="610"/>
      <c r="AJ6" s="610"/>
      <c r="AK6" s="610"/>
      <c r="AL6" s="610"/>
      <c r="AM6" s="610"/>
      <c r="AN6" s="610"/>
      <c r="AO6" s="610"/>
      <c r="AP6" s="610"/>
      <c r="AQ6" s="610"/>
      <c r="AR6" s="610"/>
      <c r="AS6" s="610"/>
    </row>
    <row r="7" spans="1:45" s="513" customFormat="1">
      <c r="A7" s="534"/>
      <c r="B7" s="543" t="s">
        <v>2944</v>
      </c>
      <c r="C7" s="544"/>
      <c r="D7" s="545"/>
      <c r="E7" s="545"/>
      <c r="F7" s="546"/>
      <c r="G7" s="546"/>
      <c r="H7" s="546"/>
      <c r="I7" s="546"/>
      <c r="J7" s="546"/>
      <c r="K7" s="546"/>
      <c r="L7" s="546"/>
      <c r="M7" s="586"/>
      <c r="N7" s="587"/>
      <c r="O7" s="588"/>
      <c r="P7" s="588"/>
      <c r="Q7" s="612"/>
      <c r="R7" s="613"/>
      <c r="S7" s="614"/>
      <c r="T7" s="615"/>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row>
    <row r="8" spans="1:45" s="513" customFormat="1">
      <c r="A8" s="534"/>
      <c r="B8" s="539"/>
      <c r="C8" s="540">
        <v>100</v>
      </c>
      <c r="D8" s="541">
        <f>C8-$T7</f>
        <v>100</v>
      </c>
      <c r="E8" s="541">
        <f t="shared" ref="E8:S8" si="8">D8-$T7</f>
        <v>100</v>
      </c>
      <c r="F8" s="542">
        <f t="shared" si="8"/>
        <v>100</v>
      </c>
      <c r="G8" s="542">
        <f t="shared" si="8"/>
        <v>100</v>
      </c>
      <c r="H8" s="542">
        <f t="shared" si="8"/>
        <v>100</v>
      </c>
      <c r="I8" s="542">
        <f t="shared" si="8"/>
        <v>100</v>
      </c>
      <c r="J8" s="542">
        <f t="shared" si="8"/>
        <v>100</v>
      </c>
      <c r="K8" s="542">
        <f t="shared" si="8"/>
        <v>100</v>
      </c>
      <c r="L8" s="542">
        <f t="shared" si="8"/>
        <v>100</v>
      </c>
      <c r="M8" s="542">
        <f t="shared" si="8"/>
        <v>100</v>
      </c>
      <c r="N8" s="542">
        <f t="shared" si="8"/>
        <v>100</v>
      </c>
      <c r="O8" s="542">
        <f t="shared" si="8"/>
        <v>100</v>
      </c>
      <c r="P8" s="542">
        <f t="shared" si="8"/>
        <v>100</v>
      </c>
      <c r="Q8" s="542">
        <f t="shared" si="8"/>
        <v>100</v>
      </c>
      <c r="R8" s="542">
        <f t="shared" si="8"/>
        <v>100</v>
      </c>
      <c r="S8" s="542">
        <f t="shared" si="8"/>
        <v>100</v>
      </c>
      <c r="T8" s="611"/>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row>
    <row r="9" spans="1:45" s="513" customFormat="1">
      <c r="A9" s="534"/>
      <c r="B9" s="543" t="s">
        <v>2945</v>
      </c>
      <c r="C9" s="544"/>
      <c r="D9" s="545"/>
      <c r="E9" s="545"/>
      <c r="F9" s="546"/>
      <c r="G9" s="546"/>
      <c r="H9" s="546"/>
      <c r="I9" s="546"/>
      <c r="J9" s="546"/>
      <c r="K9" s="546"/>
      <c r="L9" s="589"/>
      <c r="M9" s="586"/>
      <c r="N9" s="587"/>
      <c r="O9" s="588"/>
      <c r="P9" s="588"/>
      <c r="Q9" s="612"/>
      <c r="R9" s="613"/>
      <c r="S9" s="614"/>
      <c r="T9" s="615"/>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row>
    <row r="10" spans="1:45" s="513" customFormat="1">
      <c r="A10" s="534"/>
      <c r="B10" s="530"/>
      <c r="C10" s="547">
        <v>100</v>
      </c>
      <c r="D10" s="548">
        <f>C10-$T9</f>
        <v>100</v>
      </c>
      <c r="E10" s="548">
        <f t="shared" ref="E10:S10" si="9">D10-$T9</f>
        <v>100</v>
      </c>
      <c r="F10" s="549">
        <f t="shared" si="9"/>
        <v>100</v>
      </c>
      <c r="G10" s="549">
        <f t="shared" si="9"/>
        <v>100</v>
      </c>
      <c r="H10" s="549">
        <f t="shared" si="9"/>
        <v>100</v>
      </c>
      <c r="I10" s="549">
        <f t="shared" si="9"/>
        <v>100</v>
      </c>
      <c r="J10" s="549">
        <f t="shared" si="9"/>
        <v>100</v>
      </c>
      <c r="K10" s="549">
        <f t="shared" si="9"/>
        <v>100</v>
      </c>
      <c r="L10" s="549">
        <f t="shared" si="9"/>
        <v>100</v>
      </c>
      <c r="M10" s="549">
        <f t="shared" si="9"/>
        <v>100</v>
      </c>
      <c r="N10" s="549">
        <f t="shared" si="9"/>
        <v>100</v>
      </c>
      <c r="O10" s="549">
        <f t="shared" si="9"/>
        <v>100</v>
      </c>
      <c r="P10" s="549">
        <f t="shared" si="9"/>
        <v>100</v>
      </c>
      <c r="Q10" s="549">
        <f t="shared" si="9"/>
        <v>100</v>
      </c>
      <c r="R10" s="549">
        <f t="shared" si="9"/>
        <v>100</v>
      </c>
      <c r="S10" s="549">
        <f t="shared" si="9"/>
        <v>100</v>
      </c>
      <c r="T10" s="607"/>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row>
    <row r="11" spans="1:45" s="513" customFormat="1">
      <c r="A11" s="534"/>
      <c r="B11" s="535" t="s">
        <v>2946</v>
      </c>
      <c r="C11" s="536"/>
      <c r="D11" s="537"/>
      <c r="E11" s="537"/>
      <c r="F11" s="537"/>
      <c r="G11" s="537"/>
      <c r="H11" s="537"/>
      <c r="I11" s="537"/>
      <c r="J11" s="537"/>
      <c r="K11" s="537"/>
      <c r="L11" s="537"/>
      <c r="M11" s="590"/>
      <c r="N11" s="591"/>
      <c r="O11" s="592"/>
      <c r="P11" s="592"/>
      <c r="Q11" s="616"/>
      <c r="R11" s="617"/>
      <c r="S11" s="618"/>
      <c r="T11" s="609"/>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row>
    <row r="12" spans="1:45" s="513" customFormat="1">
      <c r="A12" s="534"/>
      <c r="B12" s="539"/>
      <c r="C12" s="540">
        <v>100</v>
      </c>
      <c r="D12" s="541">
        <f>C12-$T11</f>
        <v>100</v>
      </c>
      <c r="E12" s="541">
        <f t="shared" ref="E12:S12" si="10">D12-$T11</f>
        <v>100</v>
      </c>
      <c r="F12" s="541">
        <f t="shared" si="10"/>
        <v>100</v>
      </c>
      <c r="G12" s="541">
        <f t="shared" si="10"/>
        <v>100</v>
      </c>
      <c r="H12" s="541">
        <f t="shared" si="10"/>
        <v>100</v>
      </c>
      <c r="I12" s="541">
        <f t="shared" si="10"/>
        <v>100</v>
      </c>
      <c r="J12" s="541">
        <f t="shared" si="10"/>
        <v>100</v>
      </c>
      <c r="K12" s="541">
        <f t="shared" si="10"/>
        <v>100</v>
      </c>
      <c r="L12" s="541">
        <f t="shared" si="10"/>
        <v>100</v>
      </c>
      <c r="M12" s="541">
        <f t="shared" si="10"/>
        <v>100</v>
      </c>
      <c r="N12" s="541">
        <f t="shared" si="10"/>
        <v>100</v>
      </c>
      <c r="O12" s="541">
        <f t="shared" si="10"/>
        <v>100</v>
      </c>
      <c r="P12" s="541">
        <f t="shared" si="10"/>
        <v>100</v>
      </c>
      <c r="Q12" s="541">
        <f t="shared" si="10"/>
        <v>100</v>
      </c>
      <c r="R12" s="541">
        <f t="shared" si="10"/>
        <v>100</v>
      </c>
      <c r="S12" s="541">
        <f t="shared" si="10"/>
        <v>100</v>
      </c>
      <c r="T12" s="611"/>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row>
    <row r="13" spans="1:45" s="513" customFormat="1">
      <c r="A13" s="534"/>
      <c r="B13" s="535" t="s">
        <v>2947</v>
      </c>
      <c r="C13" s="536"/>
      <c r="D13" s="537"/>
      <c r="E13" s="537"/>
      <c r="F13" s="537"/>
      <c r="G13" s="537"/>
      <c r="H13" s="537"/>
      <c r="I13" s="537"/>
      <c r="J13" s="537"/>
      <c r="K13" s="537"/>
      <c r="L13" s="537"/>
      <c r="M13" s="590"/>
      <c r="N13" s="591"/>
      <c r="O13" s="592"/>
      <c r="P13" s="592"/>
      <c r="Q13" s="616"/>
      <c r="R13" s="617"/>
      <c r="S13" s="618"/>
      <c r="T13" s="619"/>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row>
    <row r="14" spans="1:45" s="513" customFormat="1">
      <c r="A14" s="534"/>
      <c r="B14" s="539"/>
      <c r="C14" s="550"/>
      <c r="D14" s="551"/>
      <c r="E14" s="551"/>
      <c r="F14" s="551"/>
      <c r="G14" s="551"/>
      <c r="H14" s="551"/>
      <c r="I14" s="551"/>
      <c r="J14" s="551"/>
      <c r="K14" s="551"/>
      <c r="L14" s="551"/>
      <c r="M14" s="593"/>
      <c r="N14" s="593"/>
      <c r="O14" s="551"/>
      <c r="P14" s="551"/>
      <c r="Q14" s="551"/>
      <c r="R14" s="551"/>
      <c r="S14" s="620"/>
      <c r="T14" s="611"/>
      <c r="U14" s="610"/>
      <c r="V14" s="610"/>
      <c r="W14" s="610"/>
      <c r="X14" s="610"/>
      <c r="Y14" s="610"/>
      <c r="Z14" s="610"/>
      <c r="AA14" s="610"/>
      <c r="AB14" s="610"/>
      <c r="AC14" s="610"/>
      <c r="AD14" s="610"/>
      <c r="AE14" s="610"/>
      <c r="AF14" s="610"/>
      <c r="AG14" s="610"/>
      <c r="AH14" s="610"/>
      <c r="AI14" s="610"/>
      <c r="AJ14" s="610"/>
      <c r="AK14" s="610"/>
      <c r="AL14" s="610"/>
      <c r="AM14" s="610"/>
      <c r="AN14" s="610"/>
      <c r="AO14" s="610"/>
      <c r="AP14" s="610"/>
      <c r="AQ14" s="610"/>
      <c r="AR14" s="610"/>
      <c r="AS14" s="610"/>
    </row>
    <row r="15" spans="1:45" s="513" customFormat="1">
      <c r="A15" s="534"/>
      <c r="B15" s="535" t="s">
        <v>2948</v>
      </c>
      <c r="C15" s="536"/>
      <c r="D15" s="537"/>
      <c r="E15" s="537"/>
      <c r="F15" s="537"/>
      <c r="G15" s="537"/>
      <c r="H15" s="537"/>
      <c r="I15" s="537"/>
      <c r="J15" s="537"/>
      <c r="K15" s="537"/>
      <c r="L15" s="537"/>
      <c r="M15" s="590"/>
      <c r="N15" s="591"/>
      <c r="O15" s="592"/>
      <c r="P15" s="592"/>
      <c r="Q15" s="616"/>
      <c r="R15" s="617"/>
      <c r="S15" s="618"/>
      <c r="T15" s="619"/>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row>
    <row r="16" spans="1:45" s="513" customFormat="1">
      <c r="A16" s="534"/>
      <c r="B16" s="530"/>
      <c r="C16" s="531"/>
      <c r="D16" s="532"/>
      <c r="E16" s="532"/>
      <c r="F16" s="532"/>
      <c r="G16" s="532"/>
      <c r="H16" s="532"/>
      <c r="I16" s="532"/>
      <c r="J16" s="532"/>
      <c r="K16" s="532"/>
      <c r="L16" s="532"/>
      <c r="M16" s="594"/>
      <c r="N16" s="594"/>
      <c r="O16" s="532"/>
      <c r="P16" s="532"/>
      <c r="Q16" s="532"/>
      <c r="R16" s="532"/>
      <c r="S16" s="621"/>
      <c r="T16" s="607"/>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row>
    <row r="17" spans="1:45" s="511" customFormat="1">
      <c r="A17" s="552" t="s">
        <v>2949</v>
      </c>
      <c r="B17" s="553" t="s">
        <v>2950</v>
      </c>
      <c r="C17" s="554"/>
      <c r="D17" s="555"/>
      <c r="E17" s="555"/>
      <c r="F17" s="555"/>
      <c r="G17" s="555"/>
      <c r="H17" s="555"/>
      <c r="I17" s="555"/>
      <c r="J17" s="555"/>
      <c r="K17" s="555"/>
      <c r="L17" s="595"/>
      <c r="M17" s="596"/>
      <c r="N17" s="597"/>
      <c r="O17" s="598"/>
      <c r="P17" s="598"/>
      <c r="Q17" s="622"/>
      <c r="R17" s="623"/>
      <c r="S17" s="624"/>
      <c r="T17" s="624"/>
      <c r="U17" s="624"/>
      <c r="V17" s="624"/>
      <c r="W17" s="624"/>
      <c r="X17" s="624"/>
      <c r="Y17" s="624"/>
      <c r="Z17" s="624"/>
      <c r="AA17" s="624"/>
      <c r="AB17" s="624"/>
      <c r="AC17" s="624"/>
      <c r="AD17" s="624"/>
      <c r="AE17" s="624"/>
      <c r="AF17" s="624"/>
      <c r="AG17" s="624"/>
      <c r="AH17" s="624"/>
      <c r="AI17" s="624"/>
      <c r="AJ17" s="624"/>
      <c r="AK17" s="624"/>
      <c r="AL17" s="624"/>
      <c r="AM17" s="624"/>
      <c r="AN17" s="624"/>
      <c r="AO17" s="624"/>
      <c r="AP17" s="624"/>
      <c r="AQ17" s="624"/>
      <c r="AR17" s="602"/>
      <c r="AS17" s="602"/>
    </row>
    <row r="18" spans="1:45" s="511" customFormat="1">
      <c r="A18" s="556"/>
      <c r="B18" s="557"/>
      <c r="C18" s="558"/>
      <c r="D18" s="559"/>
      <c r="E18" s="559"/>
      <c r="F18" s="559"/>
      <c r="G18" s="559"/>
      <c r="H18" s="559"/>
      <c r="I18" s="559"/>
      <c r="J18" s="559"/>
      <c r="K18" s="559"/>
      <c r="L18" s="559"/>
      <c r="M18" s="599"/>
      <c r="N18" s="599"/>
      <c r="O18" s="559"/>
      <c r="P18" s="559"/>
      <c r="Q18" s="559"/>
      <c r="R18" s="559"/>
      <c r="S18" s="625"/>
      <c r="T18" s="625"/>
      <c r="U18" s="625"/>
      <c r="V18" s="625"/>
      <c r="W18" s="625"/>
      <c r="X18" s="625"/>
      <c r="Y18" s="625"/>
      <c r="Z18" s="625"/>
      <c r="AA18" s="625"/>
      <c r="AB18" s="625"/>
      <c r="AC18" s="625"/>
      <c r="AD18" s="625"/>
      <c r="AE18" s="625"/>
      <c r="AF18" s="625"/>
      <c r="AG18" s="625"/>
      <c r="AH18" s="625"/>
      <c r="AI18" s="625"/>
      <c r="AJ18" s="625"/>
      <c r="AK18" s="625"/>
      <c r="AL18" s="625"/>
      <c r="AM18" s="625"/>
      <c r="AN18" s="625"/>
      <c r="AO18" s="625"/>
      <c r="AP18" s="625"/>
      <c r="AQ18" s="625"/>
      <c r="AR18" s="602"/>
      <c r="AS18" s="602"/>
    </row>
    <row r="19" spans="1:45">
      <c r="A19" s="560"/>
      <c r="B19" s="561"/>
      <c r="C19" s="561"/>
      <c r="D19" s="562" t="s">
        <v>2951</v>
      </c>
      <c r="E19" s="563"/>
      <c r="F19" s="563"/>
      <c r="G19" s="563"/>
      <c r="H19" s="564"/>
      <c r="I19" s="561"/>
      <c r="J19" s="561"/>
      <c r="K19" s="561"/>
      <c r="L19" s="561"/>
      <c r="M19" s="561"/>
      <c r="N19" s="561"/>
      <c r="O19" s="561"/>
      <c r="P19" s="561"/>
      <c r="Q19" s="561"/>
      <c r="R19" s="561"/>
      <c r="S19" s="560"/>
    </row>
    <row r="20" spans="1:45" ht="15.75">
      <c r="A20" s="565" t="s">
        <v>2952</v>
      </c>
      <c r="B20" s="566" t="e">
        <f ca="1">IF(D20="——",S22,S22-F20)</f>
        <v>#REF!</v>
      </c>
      <c r="C20" s="561"/>
      <c r="D20" s="567"/>
      <c r="E20" s="568"/>
      <c r="F20" s="519" t="e">
        <f ca="1">SUMIF(INDIRECT("'"&amp;H20&amp;"'"&amp;"!A:A"),"承租人权益价值",INDIRECT("'"&amp;H20&amp;"'"&amp;"!c:c"))</f>
        <v>#REF!</v>
      </c>
      <c r="G20" s="519" t="s">
        <v>845</v>
      </c>
      <c r="H20" s="569"/>
      <c r="I20" s="561"/>
      <c r="J20" s="561"/>
      <c r="K20" s="561"/>
      <c r="L20" s="561"/>
      <c r="M20" s="561"/>
      <c r="N20" s="561"/>
      <c r="O20" s="561"/>
      <c r="P20" s="561"/>
      <c r="Q20" s="561"/>
      <c r="R20" s="561"/>
      <c r="S20" s="560"/>
    </row>
    <row r="21" spans="1:45" ht="15.75">
      <c r="A21" s="565" t="s">
        <v>2953</v>
      </c>
      <c r="B21" s="566" t="e">
        <f ca="1">ROUND(B20*10000/B22,0)</f>
        <v>#REF!</v>
      </c>
      <c r="C21" s="561"/>
      <c r="D21" s="561"/>
      <c r="E21" s="561"/>
      <c r="F21" s="561"/>
      <c r="G21" s="561"/>
      <c r="H21" s="561"/>
      <c r="I21" s="561"/>
      <c r="J21" s="561"/>
      <c r="K21" s="561"/>
      <c r="L21" s="561"/>
      <c r="M21" s="561"/>
      <c r="N21" s="561"/>
      <c r="O21" s="561"/>
      <c r="P21" s="561"/>
      <c r="Q21" s="561"/>
      <c r="R21" s="561"/>
      <c r="S21" s="560"/>
    </row>
    <row r="22" spans="1:45">
      <c r="A22" s="570" t="s">
        <v>2954</v>
      </c>
      <c r="B22" s="571">
        <f>SUM(B24:B10000)</f>
        <v>0</v>
      </c>
      <c r="C22" s="3613" t="s">
        <v>124</v>
      </c>
      <c r="D22" s="3614"/>
      <c r="E22" s="3614"/>
      <c r="F22" s="3614"/>
      <c r="G22" s="3614"/>
      <c r="H22" s="3614"/>
      <c r="I22" s="3614"/>
      <c r="J22" s="3614"/>
      <c r="K22" s="3614"/>
      <c r="L22" s="3614"/>
      <c r="M22" s="3614"/>
      <c r="N22" s="3614"/>
      <c r="O22" s="3614"/>
      <c r="P22" s="3614"/>
      <c r="Q22" s="3615"/>
      <c r="R22" s="571" t="e">
        <f>ROUND(S22*10000/B22,0)</f>
        <v>#DIV/0!</v>
      </c>
      <c r="S22" s="571">
        <f>SUM(S24:S10000)</f>
        <v>0</v>
      </c>
    </row>
    <row r="23" spans="1:45" s="514" customFormat="1" ht="24">
      <c r="A23" s="574" t="s">
        <v>2955</v>
      </c>
      <c r="B23" s="574" t="s">
        <v>469</v>
      </c>
      <c r="C23" s="574" t="s">
        <v>1261</v>
      </c>
      <c r="D23" s="574" t="str">
        <f>B5</f>
        <v>修正项2</v>
      </c>
      <c r="E23" s="574" t="s">
        <v>1261</v>
      </c>
      <c r="F23" s="574" t="str">
        <f>B7</f>
        <v>修正项3</v>
      </c>
      <c r="G23" s="574" t="s">
        <v>1261</v>
      </c>
      <c r="H23" s="574" t="str">
        <f>B9</f>
        <v>修正项4</v>
      </c>
      <c r="I23" s="574" t="s">
        <v>1261</v>
      </c>
      <c r="J23" s="574" t="str">
        <f>B11</f>
        <v>修正项5</v>
      </c>
      <c r="K23" s="574" t="s">
        <v>1261</v>
      </c>
      <c r="L23" s="574" t="str">
        <f>B13</f>
        <v>修正项6</v>
      </c>
      <c r="M23" s="574" t="s">
        <v>1261</v>
      </c>
      <c r="N23" s="574" t="str">
        <f>B15</f>
        <v>修正项7</v>
      </c>
      <c r="O23" s="574" t="s">
        <v>1261</v>
      </c>
      <c r="P23" s="574" t="str">
        <f>B17</f>
        <v>楼层</v>
      </c>
      <c r="Q23" s="574" t="s">
        <v>1261</v>
      </c>
      <c r="R23" s="574" t="s">
        <v>2956</v>
      </c>
      <c r="S23" s="574" t="s">
        <v>2957</v>
      </c>
      <c r="T23" s="627"/>
      <c r="U23" s="627"/>
      <c r="V23" s="627"/>
      <c r="W23" s="627"/>
      <c r="X23" s="627"/>
      <c r="Y23" s="627"/>
      <c r="Z23" s="627"/>
      <c r="AA23" s="627"/>
      <c r="AB23" s="627"/>
      <c r="AC23" s="627"/>
      <c r="AD23" s="627"/>
      <c r="AE23" s="627"/>
      <c r="AF23" s="627"/>
      <c r="AG23" s="627"/>
      <c r="AH23" s="627"/>
      <c r="AI23" s="627"/>
      <c r="AJ23" s="627"/>
      <c r="AK23" s="627"/>
      <c r="AL23" s="627"/>
      <c r="AM23" s="627"/>
      <c r="AN23" s="627"/>
      <c r="AO23" s="627"/>
      <c r="AP23" s="627"/>
      <c r="AQ23" s="627"/>
      <c r="AR23" s="627"/>
      <c r="AS23" s="627"/>
    </row>
    <row r="24" spans="1:45" s="515" customFormat="1">
      <c r="A24" s="575" t="s">
        <v>2958</v>
      </c>
      <c r="B24" s="575"/>
      <c r="C24" s="576">
        <v>1</v>
      </c>
      <c r="D24" s="577"/>
      <c r="E24" s="576">
        <v>1</v>
      </c>
      <c r="F24" s="577"/>
      <c r="G24" s="576">
        <v>1</v>
      </c>
      <c r="H24" s="577"/>
      <c r="I24" s="576">
        <v>1</v>
      </c>
      <c r="J24" s="577"/>
      <c r="K24" s="576">
        <v>1</v>
      </c>
      <c r="L24" s="577"/>
      <c r="M24" s="576">
        <v>1</v>
      </c>
      <c r="N24" s="577"/>
      <c r="O24" s="576">
        <v>1</v>
      </c>
      <c r="P24" s="577"/>
      <c r="Q24" s="576">
        <v>1</v>
      </c>
      <c r="R24" s="575"/>
      <c r="S24" s="628">
        <f t="shared" ref="S24:S54" si="11">ROUND(R24*B24/10000,0)</f>
        <v>0</v>
      </c>
      <c r="T24" s="629"/>
      <c r="U24" s="629"/>
      <c r="V24" s="629"/>
      <c r="W24" s="629"/>
      <c r="X24" s="629"/>
      <c r="Y24" s="629"/>
      <c r="Z24" s="629"/>
      <c r="AA24" s="629"/>
      <c r="AB24" s="629"/>
      <c r="AC24" s="629"/>
      <c r="AD24" s="629"/>
      <c r="AE24" s="629"/>
      <c r="AF24" s="629"/>
      <c r="AG24" s="629"/>
      <c r="AH24" s="629"/>
      <c r="AI24" s="629"/>
      <c r="AJ24" s="629"/>
      <c r="AK24" s="629"/>
      <c r="AL24" s="629"/>
      <c r="AM24" s="629"/>
      <c r="AN24" s="629"/>
      <c r="AO24" s="629"/>
      <c r="AP24" s="629"/>
      <c r="AQ24" s="629"/>
      <c r="AR24" s="629"/>
      <c r="AS24" s="629"/>
    </row>
    <row r="25" spans="1:45">
      <c r="A25" s="578"/>
      <c r="B25" s="579"/>
      <c r="C25" s="571">
        <f>IF(B25="",1,(LOOKUP(B25,$3:$3,$4:$4)-LOOKUP($B$24,$3:$3,$4:$4)+100)/100)</f>
        <v>1</v>
      </c>
      <c r="D25" s="580"/>
      <c r="E25" s="571">
        <f>(SUMIF($5:$5,D25,$6:$6)-SUMIF($5:$5,$D$24,$6:$6)+100)/100</f>
        <v>1</v>
      </c>
      <c r="F25" s="580"/>
      <c r="G25" s="571">
        <f>(SUMIF($7:$7,F25,$8:$8)-SUMIF($7:$7,$F$24,$8:$8)+100)/100</f>
        <v>1</v>
      </c>
      <c r="H25" s="580"/>
      <c r="I25" s="571">
        <f>(SUMIF($9:$9,H25,$10:$10)-SUMIF($9:$9,$H$24,$10:$10)+100)/100</f>
        <v>1</v>
      </c>
      <c r="J25" s="580"/>
      <c r="K25" s="571">
        <f>(SUMIF($11:$11,J25,$12:$12)-SUMIF($11:$11,$J$24,$12:$12)+100)/100</f>
        <v>1</v>
      </c>
      <c r="L25" s="580"/>
      <c r="M25" s="571">
        <f>(SUMIF($13:$13,L25,$14:$14)-SUMIF($13:$13,$L$24,$14:$14)+100)/100</f>
        <v>1</v>
      </c>
      <c r="N25" s="580"/>
      <c r="O25" s="571">
        <f>(SUMIF($15:$15,N25,$16:$16)-SUMIF($15:$15,$N$24,$16:$16)+100)/100</f>
        <v>1</v>
      </c>
      <c r="P25" s="580"/>
      <c r="Q25" s="571">
        <f>(SUMIF($17:$17,P25,$18:$18)-SUMIF($17:$17,$P$24,$18:$18)+100)/100</f>
        <v>1</v>
      </c>
      <c r="R25" s="571">
        <f>IF(B25="",0,ROUND($R$24*C25*E25*G25*I25*K25*M25*O25*Q25,0))</f>
        <v>0</v>
      </c>
      <c r="S25" s="570">
        <f t="shared" si="11"/>
        <v>0</v>
      </c>
    </row>
    <row r="26" spans="1:45">
      <c r="A26" s="578"/>
      <c r="B26" s="579"/>
      <c r="C26" s="571">
        <f t="shared" ref="C26:C89" si="12">IF(B26="",1,(LOOKUP(B26,$3:$3,$4:$4)-LOOKUP($B$24,$3:$3,$4:$4)+100)/100)</f>
        <v>1</v>
      </c>
      <c r="D26" s="580"/>
      <c r="E26" s="571">
        <f t="shared" ref="E26:E89" si="13">(SUMIF($5:$5,D26,$6:$6)-SUMIF($5:$5,$D$24,$6:$6)+100)/100</f>
        <v>1</v>
      </c>
      <c r="F26" s="580"/>
      <c r="G26" s="571">
        <f t="shared" ref="G26:G89" si="14">(SUMIF($7:$7,F26,$8:$8)-SUMIF($7:$7,$F$24,$8:$8)+100)/100</f>
        <v>1</v>
      </c>
      <c r="H26" s="580"/>
      <c r="I26" s="571">
        <f t="shared" ref="I26:I89" si="15">(SUMIF($9:$9,H26,$10:$10)-SUMIF($9:$9,$H$24,$10:$10)+100)/100</f>
        <v>1</v>
      </c>
      <c r="J26" s="580"/>
      <c r="K26" s="571">
        <f t="shared" ref="K26:K89" si="16">(SUMIF($11:$11,J26,$12:$12)-SUMIF($11:$11,$J$24,$12:$12)+100)/100</f>
        <v>1</v>
      </c>
      <c r="L26" s="580"/>
      <c r="M26" s="571">
        <f t="shared" ref="M26:M89" si="17">(SUMIF($13:$13,L26,$14:$14)-SUMIF($13:$13,$L$24,$14:$14)+100)/100</f>
        <v>1</v>
      </c>
      <c r="N26" s="580"/>
      <c r="O26" s="571">
        <f t="shared" ref="O26:O89" si="18">(SUMIF($15:$15,N26,$16:$16)-SUMIF($15:$15,$N$24,$16:$16)+100)/100</f>
        <v>1</v>
      </c>
      <c r="P26" s="580"/>
      <c r="Q26" s="571">
        <f t="shared" ref="Q26:Q89" si="19">(SUMIF($17:$17,P26,$18:$18)-SUMIF($17:$17,$P$24,$18:$18)+100)/100</f>
        <v>1</v>
      </c>
      <c r="R26" s="571">
        <f t="shared" ref="R26:R89" si="20">IF(B26="",0,ROUND($R$24*C26*E26*G26*I26*K26*M26*O26*Q26,0))</f>
        <v>0</v>
      </c>
      <c r="S26" s="570">
        <f t="shared" si="11"/>
        <v>0</v>
      </c>
    </row>
    <row r="27" spans="1:45">
      <c r="A27" s="578"/>
      <c r="B27" s="579"/>
      <c r="C27" s="571">
        <f t="shared" si="12"/>
        <v>1</v>
      </c>
      <c r="D27" s="580"/>
      <c r="E27" s="571">
        <f t="shared" si="13"/>
        <v>1</v>
      </c>
      <c r="F27" s="580"/>
      <c r="G27" s="571">
        <f t="shared" si="14"/>
        <v>1</v>
      </c>
      <c r="H27" s="580"/>
      <c r="I27" s="571">
        <f t="shared" si="15"/>
        <v>1</v>
      </c>
      <c r="J27" s="580"/>
      <c r="K27" s="571">
        <f t="shared" si="16"/>
        <v>1</v>
      </c>
      <c r="L27" s="580"/>
      <c r="M27" s="571">
        <f t="shared" si="17"/>
        <v>1</v>
      </c>
      <c r="N27" s="580"/>
      <c r="O27" s="571">
        <f t="shared" si="18"/>
        <v>1</v>
      </c>
      <c r="P27" s="580"/>
      <c r="Q27" s="571">
        <f t="shared" si="19"/>
        <v>1</v>
      </c>
      <c r="R27" s="571">
        <f t="shared" si="20"/>
        <v>0</v>
      </c>
      <c r="S27" s="570">
        <f t="shared" si="11"/>
        <v>0</v>
      </c>
    </row>
    <row r="28" spans="1:45">
      <c r="A28" s="578"/>
      <c r="B28" s="579"/>
      <c r="C28" s="571">
        <f t="shared" si="12"/>
        <v>1</v>
      </c>
      <c r="D28" s="580"/>
      <c r="E28" s="571">
        <f t="shared" si="13"/>
        <v>1</v>
      </c>
      <c r="F28" s="580"/>
      <c r="G28" s="571">
        <f t="shared" si="14"/>
        <v>1</v>
      </c>
      <c r="H28" s="580"/>
      <c r="I28" s="571">
        <f t="shared" si="15"/>
        <v>1</v>
      </c>
      <c r="J28" s="580"/>
      <c r="K28" s="571">
        <f t="shared" si="16"/>
        <v>1</v>
      </c>
      <c r="L28" s="580"/>
      <c r="M28" s="571">
        <f t="shared" si="17"/>
        <v>1</v>
      </c>
      <c r="N28" s="580"/>
      <c r="O28" s="571">
        <f t="shared" si="18"/>
        <v>1</v>
      </c>
      <c r="P28" s="580"/>
      <c r="Q28" s="571">
        <f t="shared" si="19"/>
        <v>1</v>
      </c>
      <c r="R28" s="571">
        <f t="shared" si="20"/>
        <v>0</v>
      </c>
      <c r="S28" s="570">
        <f t="shared" si="11"/>
        <v>0</v>
      </c>
    </row>
    <row r="29" spans="1:45">
      <c r="A29" s="578"/>
      <c r="B29" s="579"/>
      <c r="C29" s="571">
        <f t="shared" si="12"/>
        <v>1</v>
      </c>
      <c r="D29" s="580"/>
      <c r="E29" s="571">
        <f t="shared" si="13"/>
        <v>1</v>
      </c>
      <c r="F29" s="580"/>
      <c r="G29" s="571">
        <f t="shared" si="14"/>
        <v>1</v>
      </c>
      <c r="H29" s="580"/>
      <c r="I29" s="571">
        <f t="shared" si="15"/>
        <v>1</v>
      </c>
      <c r="J29" s="580"/>
      <c r="K29" s="571">
        <f t="shared" si="16"/>
        <v>1</v>
      </c>
      <c r="L29" s="580"/>
      <c r="M29" s="571">
        <f t="shared" si="17"/>
        <v>1</v>
      </c>
      <c r="N29" s="580"/>
      <c r="O29" s="571">
        <f t="shared" si="18"/>
        <v>1</v>
      </c>
      <c r="P29" s="580"/>
      <c r="Q29" s="571">
        <f t="shared" si="19"/>
        <v>1</v>
      </c>
      <c r="R29" s="571">
        <f t="shared" si="20"/>
        <v>0</v>
      </c>
      <c r="S29" s="570">
        <f t="shared" si="11"/>
        <v>0</v>
      </c>
    </row>
    <row r="30" spans="1:45">
      <c r="A30" s="578"/>
      <c r="B30" s="579"/>
      <c r="C30" s="571">
        <f t="shared" si="12"/>
        <v>1</v>
      </c>
      <c r="D30" s="580"/>
      <c r="E30" s="571">
        <f t="shared" si="13"/>
        <v>1</v>
      </c>
      <c r="F30" s="580"/>
      <c r="G30" s="571">
        <f t="shared" si="14"/>
        <v>1</v>
      </c>
      <c r="H30" s="580"/>
      <c r="I30" s="571">
        <f t="shared" si="15"/>
        <v>1</v>
      </c>
      <c r="J30" s="580"/>
      <c r="K30" s="571">
        <f t="shared" si="16"/>
        <v>1</v>
      </c>
      <c r="L30" s="580"/>
      <c r="M30" s="571">
        <f t="shared" si="17"/>
        <v>1</v>
      </c>
      <c r="N30" s="580"/>
      <c r="O30" s="571">
        <f t="shared" si="18"/>
        <v>1</v>
      </c>
      <c r="P30" s="580"/>
      <c r="Q30" s="571">
        <f t="shared" si="19"/>
        <v>1</v>
      </c>
      <c r="R30" s="571">
        <f t="shared" si="20"/>
        <v>0</v>
      </c>
      <c r="S30" s="570">
        <f t="shared" si="11"/>
        <v>0</v>
      </c>
    </row>
    <row r="31" spans="1:45">
      <c r="A31" s="578"/>
      <c r="B31" s="579"/>
      <c r="C31" s="571">
        <f t="shared" si="12"/>
        <v>1</v>
      </c>
      <c r="D31" s="580"/>
      <c r="E31" s="571">
        <f t="shared" si="13"/>
        <v>1</v>
      </c>
      <c r="F31" s="580"/>
      <c r="G31" s="571">
        <f t="shared" si="14"/>
        <v>1</v>
      </c>
      <c r="H31" s="580"/>
      <c r="I31" s="571">
        <f t="shared" si="15"/>
        <v>1</v>
      </c>
      <c r="J31" s="580"/>
      <c r="K31" s="571">
        <f t="shared" si="16"/>
        <v>1</v>
      </c>
      <c r="L31" s="580"/>
      <c r="M31" s="571">
        <f t="shared" si="17"/>
        <v>1</v>
      </c>
      <c r="N31" s="580"/>
      <c r="O31" s="571">
        <f t="shared" si="18"/>
        <v>1</v>
      </c>
      <c r="P31" s="580"/>
      <c r="Q31" s="571">
        <f t="shared" si="19"/>
        <v>1</v>
      </c>
      <c r="R31" s="571">
        <f t="shared" si="20"/>
        <v>0</v>
      </c>
      <c r="S31" s="570">
        <f t="shared" si="11"/>
        <v>0</v>
      </c>
    </row>
    <row r="32" spans="1:45">
      <c r="A32" s="578"/>
      <c r="B32" s="579"/>
      <c r="C32" s="571">
        <f t="shared" si="12"/>
        <v>1</v>
      </c>
      <c r="D32" s="580"/>
      <c r="E32" s="571">
        <f t="shared" si="13"/>
        <v>1</v>
      </c>
      <c r="F32" s="580"/>
      <c r="G32" s="571">
        <f t="shared" si="14"/>
        <v>1</v>
      </c>
      <c r="H32" s="580"/>
      <c r="I32" s="571">
        <f t="shared" si="15"/>
        <v>1</v>
      </c>
      <c r="J32" s="580"/>
      <c r="K32" s="571">
        <f t="shared" si="16"/>
        <v>1</v>
      </c>
      <c r="L32" s="580"/>
      <c r="M32" s="571">
        <f t="shared" si="17"/>
        <v>1</v>
      </c>
      <c r="N32" s="580"/>
      <c r="O32" s="571">
        <f t="shared" si="18"/>
        <v>1</v>
      </c>
      <c r="P32" s="580"/>
      <c r="Q32" s="571">
        <f t="shared" si="19"/>
        <v>1</v>
      </c>
      <c r="R32" s="571">
        <f t="shared" si="20"/>
        <v>0</v>
      </c>
      <c r="S32" s="570">
        <f t="shared" si="11"/>
        <v>0</v>
      </c>
    </row>
    <row r="33" spans="1:19">
      <c r="A33" s="578"/>
      <c r="B33" s="579"/>
      <c r="C33" s="571">
        <f t="shared" si="12"/>
        <v>1</v>
      </c>
      <c r="D33" s="580"/>
      <c r="E33" s="571">
        <f t="shared" si="13"/>
        <v>1</v>
      </c>
      <c r="F33" s="580"/>
      <c r="G33" s="571">
        <f t="shared" si="14"/>
        <v>1</v>
      </c>
      <c r="H33" s="580"/>
      <c r="I33" s="571">
        <f t="shared" si="15"/>
        <v>1</v>
      </c>
      <c r="J33" s="580"/>
      <c r="K33" s="571">
        <f t="shared" si="16"/>
        <v>1</v>
      </c>
      <c r="L33" s="580"/>
      <c r="M33" s="571">
        <f t="shared" si="17"/>
        <v>1</v>
      </c>
      <c r="N33" s="580"/>
      <c r="O33" s="571">
        <f t="shared" si="18"/>
        <v>1</v>
      </c>
      <c r="P33" s="580"/>
      <c r="Q33" s="571">
        <f t="shared" si="19"/>
        <v>1</v>
      </c>
      <c r="R33" s="571">
        <f t="shared" si="20"/>
        <v>0</v>
      </c>
      <c r="S33" s="570">
        <f t="shared" si="11"/>
        <v>0</v>
      </c>
    </row>
    <row r="34" spans="1:19">
      <c r="A34" s="578"/>
      <c r="B34" s="579"/>
      <c r="C34" s="571">
        <f t="shared" si="12"/>
        <v>1</v>
      </c>
      <c r="D34" s="580"/>
      <c r="E34" s="571">
        <f t="shared" si="13"/>
        <v>1</v>
      </c>
      <c r="F34" s="580"/>
      <c r="G34" s="571">
        <f t="shared" si="14"/>
        <v>1</v>
      </c>
      <c r="H34" s="580"/>
      <c r="I34" s="571">
        <f t="shared" si="15"/>
        <v>1</v>
      </c>
      <c r="J34" s="580"/>
      <c r="K34" s="571">
        <f t="shared" si="16"/>
        <v>1</v>
      </c>
      <c r="L34" s="580"/>
      <c r="M34" s="571">
        <f t="shared" si="17"/>
        <v>1</v>
      </c>
      <c r="N34" s="580"/>
      <c r="O34" s="571">
        <f t="shared" si="18"/>
        <v>1</v>
      </c>
      <c r="P34" s="580"/>
      <c r="Q34" s="571">
        <f t="shared" si="19"/>
        <v>1</v>
      </c>
      <c r="R34" s="571">
        <f t="shared" si="20"/>
        <v>0</v>
      </c>
      <c r="S34" s="570">
        <f t="shared" si="11"/>
        <v>0</v>
      </c>
    </row>
    <row r="35" spans="1:19">
      <c r="A35" s="578"/>
      <c r="B35" s="579"/>
      <c r="C35" s="571">
        <f t="shared" si="12"/>
        <v>1</v>
      </c>
      <c r="D35" s="580"/>
      <c r="E35" s="571">
        <f t="shared" si="13"/>
        <v>1</v>
      </c>
      <c r="F35" s="580"/>
      <c r="G35" s="571">
        <f t="shared" si="14"/>
        <v>1</v>
      </c>
      <c r="H35" s="580"/>
      <c r="I35" s="571">
        <f t="shared" si="15"/>
        <v>1</v>
      </c>
      <c r="J35" s="580"/>
      <c r="K35" s="571">
        <f t="shared" si="16"/>
        <v>1</v>
      </c>
      <c r="L35" s="580"/>
      <c r="M35" s="571">
        <f t="shared" si="17"/>
        <v>1</v>
      </c>
      <c r="N35" s="580"/>
      <c r="O35" s="571">
        <f t="shared" si="18"/>
        <v>1</v>
      </c>
      <c r="P35" s="580"/>
      <c r="Q35" s="571">
        <f t="shared" si="19"/>
        <v>1</v>
      </c>
      <c r="R35" s="571">
        <f t="shared" si="20"/>
        <v>0</v>
      </c>
      <c r="S35" s="570">
        <f t="shared" si="11"/>
        <v>0</v>
      </c>
    </row>
    <row r="36" spans="1:19">
      <c r="A36" s="578"/>
      <c r="B36" s="579"/>
      <c r="C36" s="571">
        <f t="shared" si="12"/>
        <v>1</v>
      </c>
      <c r="D36" s="580"/>
      <c r="E36" s="571">
        <f t="shared" si="13"/>
        <v>1</v>
      </c>
      <c r="F36" s="580"/>
      <c r="G36" s="571">
        <f t="shared" si="14"/>
        <v>1</v>
      </c>
      <c r="H36" s="580"/>
      <c r="I36" s="571">
        <f t="shared" si="15"/>
        <v>1</v>
      </c>
      <c r="J36" s="580"/>
      <c r="K36" s="571">
        <f t="shared" si="16"/>
        <v>1</v>
      </c>
      <c r="L36" s="580"/>
      <c r="M36" s="571">
        <f t="shared" si="17"/>
        <v>1</v>
      </c>
      <c r="N36" s="580"/>
      <c r="O36" s="571">
        <f t="shared" si="18"/>
        <v>1</v>
      </c>
      <c r="P36" s="580"/>
      <c r="Q36" s="571">
        <f t="shared" si="19"/>
        <v>1</v>
      </c>
      <c r="R36" s="571">
        <f t="shared" si="20"/>
        <v>0</v>
      </c>
      <c r="S36" s="570">
        <f t="shared" si="11"/>
        <v>0</v>
      </c>
    </row>
    <row r="37" spans="1:19">
      <c r="A37" s="578"/>
      <c r="B37" s="579"/>
      <c r="C37" s="571">
        <f t="shared" si="12"/>
        <v>1</v>
      </c>
      <c r="D37" s="580"/>
      <c r="E37" s="571">
        <f t="shared" si="13"/>
        <v>1</v>
      </c>
      <c r="F37" s="580"/>
      <c r="G37" s="571">
        <f t="shared" si="14"/>
        <v>1</v>
      </c>
      <c r="H37" s="580"/>
      <c r="I37" s="571">
        <f t="shared" si="15"/>
        <v>1</v>
      </c>
      <c r="J37" s="580"/>
      <c r="K37" s="571">
        <f t="shared" si="16"/>
        <v>1</v>
      </c>
      <c r="L37" s="580"/>
      <c r="M37" s="571">
        <f t="shared" si="17"/>
        <v>1</v>
      </c>
      <c r="N37" s="580"/>
      <c r="O37" s="571">
        <f t="shared" si="18"/>
        <v>1</v>
      </c>
      <c r="P37" s="580"/>
      <c r="Q37" s="571">
        <f t="shared" si="19"/>
        <v>1</v>
      </c>
      <c r="R37" s="571">
        <f t="shared" si="20"/>
        <v>0</v>
      </c>
      <c r="S37" s="570">
        <f t="shared" si="11"/>
        <v>0</v>
      </c>
    </row>
    <row r="38" spans="1:19">
      <c r="A38" s="578"/>
      <c r="B38" s="579"/>
      <c r="C38" s="571">
        <f t="shared" si="12"/>
        <v>1</v>
      </c>
      <c r="D38" s="580"/>
      <c r="E38" s="571">
        <f t="shared" si="13"/>
        <v>1</v>
      </c>
      <c r="F38" s="580"/>
      <c r="G38" s="571">
        <f t="shared" si="14"/>
        <v>1</v>
      </c>
      <c r="H38" s="580"/>
      <c r="I38" s="571">
        <f t="shared" si="15"/>
        <v>1</v>
      </c>
      <c r="J38" s="580"/>
      <c r="K38" s="571">
        <f t="shared" si="16"/>
        <v>1</v>
      </c>
      <c r="L38" s="580"/>
      <c r="M38" s="571">
        <f t="shared" si="17"/>
        <v>1</v>
      </c>
      <c r="N38" s="580"/>
      <c r="O38" s="571">
        <f t="shared" si="18"/>
        <v>1</v>
      </c>
      <c r="P38" s="580"/>
      <c r="Q38" s="571">
        <f t="shared" si="19"/>
        <v>1</v>
      </c>
      <c r="R38" s="571">
        <f t="shared" si="20"/>
        <v>0</v>
      </c>
      <c r="S38" s="570">
        <f t="shared" si="11"/>
        <v>0</v>
      </c>
    </row>
    <row r="39" spans="1:19">
      <c r="A39" s="578"/>
      <c r="B39" s="579"/>
      <c r="C39" s="571">
        <f t="shared" si="12"/>
        <v>1</v>
      </c>
      <c r="D39" s="580"/>
      <c r="E39" s="571">
        <f t="shared" si="13"/>
        <v>1</v>
      </c>
      <c r="F39" s="580"/>
      <c r="G39" s="571">
        <f t="shared" si="14"/>
        <v>1</v>
      </c>
      <c r="H39" s="580"/>
      <c r="I39" s="571">
        <f t="shared" si="15"/>
        <v>1</v>
      </c>
      <c r="J39" s="580"/>
      <c r="K39" s="571">
        <f t="shared" si="16"/>
        <v>1</v>
      </c>
      <c r="L39" s="580"/>
      <c r="M39" s="571">
        <f t="shared" si="17"/>
        <v>1</v>
      </c>
      <c r="N39" s="580"/>
      <c r="O39" s="571">
        <f t="shared" si="18"/>
        <v>1</v>
      </c>
      <c r="P39" s="580"/>
      <c r="Q39" s="571">
        <f t="shared" si="19"/>
        <v>1</v>
      </c>
      <c r="R39" s="571">
        <f t="shared" si="20"/>
        <v>0</v>
      </c>
      <c r="S39" s="570">
        <f t="shared" si="11"/>
        <v>0</v>
      </c>
    </row>
    <row r="40" spans="1:19">
      <c r="A40" s="578"/>
      <c r="B40" s="579"/>
      <c r="C40" s="571">
        <f t="shared" si="12"/>
        <v>1</v>
      </c>
      <c r="D40" s="580"/>
      <c r="E40" s="571">
        <f t="shared" si="13"/>
        <v>1</v>
      </c>
      <c r="F40" s="580"/>
      <c r="G40" s="571">
        <f t="shared" si="14"/>
        <v>1</v>
      </c>
      <c r="H40" s="580"/>
      <c r="I40" s="571">
        <f t="shared" si="15"/>
        <v>1</v>
      </c>
      <c r="J40" s="580"/>
      <c r="K40" s="571">
        <f t="shared" si="16"/>
        <v>1</v>
      </c>
      <c r="L40" s="580"/>
      <c r="M40" s="571">
        <f t="shared" si="17"/>
        <v>1</v>
      </c>
      <c r="N40" s="580"/>
      <c r="O40" s="571">
        <f t="shared" si="18"/>
        <v>1</v>
      </c>
      <c r="P40" s="580"/>
      <c r="Q40" s="571">
        <f t="shared" si="19"/>
        <v>1</v>
      </c>
      <c r="R40" s="571">
        <f t="shared" si="20"/>
        <v>0</v>
      </c>
      <c r="S40" s="570">
        <f t="shared" si="11"/>
        <v>0</v>
      </c>
    </row>
    <row r="41" spans="1:19">
      <c r="A41" s="578"/>
      <c r="B41" s="579"/>
      <c r="C41" s="571">
        <f t="shared" si="12"/>
        <v>1</v>
      </c>
      <c r="D41" s="580"/>
      <c r="E41" s="571">
        <f t="shared" si="13"/>
        <v>1</v>
      </c>
      <c r="F41" s="580"/>
      <c r="G41" s="571">
        <f t="shared" si="14"/>
        <v>1</v>
      </c>
      <c r="H41" s="580"/>
      <c r="I41" s="571">
        <f t="shared" si="15"/>
        <v>1</v>
      </c>
      <c r="J41" s="580"/>
      <c r="K41" s="571">
        <f t="shared" si="16"/>
        <v>1</v>
      </c>
      <c r="L41" s="580"/>
      <c r="M41" s="571">
        <f t="shared" si="17"/>
        <v>1</v>
      </c>
      <c r="N41" s="580"/>
      <c r="O41" s="571">
        <f t="shared" si="18"/>
        <v>1</v>
      </c>
      <c r="P41" s="580"/>
      <c r="Q41" s="571">
        <f t="shared" si="19"/>
        <v>1</v>
      </c>
      <c r="R41" s="571">
        <f t="shared" si="20"/>
        <v>0</v>
      </c>
      <c r="S41" s="570">
        <f t="shared" si="11"/>
        <v>0</v>
      </c>
    </row>
    <row r="42" spans="1:19">
      <c r="A42" s="578"/>
      <c r="B42" s="579"/>
      <c r="C42" s="571">
        <f t="shared" si="12"/>
        <v>1</v>
      </c>
      <c r="D42" s="580"/>
      <c r="E42" s="571">
        <f t="shared" si="13"/>
        <v>1</v>
      </c>
      <c r="F42" s="580"/>
      <c r="G42" s="571">
        <f t="shared" si="14"/>
        <v>1</v>
      </c>
      <c r="H42" s="580"/>
      <c r="I42" s="571">
        <f t="shared" si="15"/>
        <v>1</v>
      </c>
      <c r="J42" s="580"/>
      <c r="K42" s="571">
        <f t="shared" si="16"/>
        <v>1</v>
      </c>
      <c r="L42" s="580"/>
      <c r="M42" s="571">
        <f t="shared" si="17"/>
        <v>1</v>
      </c>
      <c r="N42" s="580"/>
      <c r="O42" s="571">
        <f t="shared" si="18"/>
        <v>1</v>
      </c>
      <c r="P42" s="580"/>
      <c r="Q42" s="571">
        <f t="shared" si="19"/>
        <v>1</v>
      </c>
      <c r="R42" s="571">
        <f t="shared" si="20"/>
        <v>0</v>
      </c>
      <c r="S42" s="570">
        <f t="shared" si="11"/>
        <v>0</v>
      </c>
    </row>
    <row r="43" spans="1:19">
      <c r="A43" s="578"/>
      <c r="B43" s="579"/>
      <c r="C43" s="571">
        <f t="shared" si="12"/>
        <v>1</v>
      </c>
      <c r="D43" s="580"/>
      <c r="E43" s="571">
        <f t="shared" si="13"/>
        <v>1</v>
      </c>
      <c r="F43" s="580"/>
      <c r="G43" s="571">
        <f t="shared" si="14"/>
        <v>1</v>
      </c>
      <c r="H43" s="580"/>
      <c r="I43" s="571">
        <f t="shared" si="15"/>
        <v>1</v>
      </c>
      <c r="J43" s="580"/>
      <c r="K43" s="571">
        <f t="shared" si="16"/>
        <v>1</v>
      </c>
      <c r="L43" s="580"/>
      <c r="M43" s="571">
        <f t="shared" si="17"/>
        <v>1</v>
      </c>
      <c r="N43" s="580"/>
      <c r="O43" s="571">
        <f t="shared" si="18"/>
        <v>1</v>
      </c>
      <c r="P43" s="580"/>
      <c r="Q43" s="571">
        <f t="shared" si="19"/>
        <v>1</v>
      </c>
      <c r="R43" s="571">
        <f t="shared" si="20"/>
        <v>0</v>
      </c>
      <c r="S43" s="570">
        <f t="shared" si="11"/>
        <v>0</v>
      </c>
    </row>
    <row r="44" spans="1:19">
      <c r="A44" s="578"/>
      <c r="B44" s="579"/>
      <c r="C44" s="571">
        <f t="shared" si="12"/>
        <v>1</v>
      </c>
      <c r="D44" s="580"/>
      <c r="E44" s="571">
        <f t="shared" si="13"/>
        <v>1</v>
      </c>
      <c r="F44" s="580"/>
      <c r="G44" s="571">
        <f t="shared" si="14"/>
        <v>1</v>
      </c>
      <c r="H44" s="580"/>
      <c r="I44" s="571">
        <f t="shared" si="15"/>
        <v>1</v>
      </c>
      <c r="J44" s="580"/>
      <c r="K44" s="571">
        <f t="shared" si="16"/>
        <v>1</v>
      </c>
      <c r="L44" s="580"/>
      <c r="M44" s="571">
        <f t="shared" si="17"/>
        <v>1</v>
      </c>
      <c r="N44" s="580"/>
      <c r="O44" s="571">
        <f t="shared" si="18"/>
        <v>1</v>
      </c>
      <c r="P44" s="580"/>
      <c r="Q44" s="571">
        <f t="shared" si="19"/>
        <v>1</v>
      </c>
      <c r="R44" s="571">
        <f t="shared" si="20"/>
        <v>0</v>
      </c>
      <c r="S44" s="570">
        <f t="shared" si="11"/>
        <v>0</v>
      </c>
    </row>
    <row r="45" spans="1:19">
      <c r="A45" s="578"/>
      <c r="B45" s="579"/>
      <c r="C45" s="571">
        <f t="shared" si="12"/>
        <v>1</v>
      </c>
      <c r="D45" s="580"/>
      <c r="E45" s="571">
        <f t="shared" si="13"/>
        <v>1</v>
      </c>
      <c r="F45" s="580"/>
      <c r="G45" s="571">
        <f t="shared" si="14"/>
        <v>1</v>
      </c>
      <c r="H45" s="580"/>
      <c r="I45" s="571">
        <f t="shared" si="15"/>
        <v>1</v>
      </c>
      <c r="J45" s="580"/>
      <c r="K45" s="571">
        <f t="shared" si="16"/>
        <v>1</v>
      </c>
      <c r="L45" s="580"/>
      <c r="M45" s="571">
        <f t="shared" si="17"/>
        <v>1</v>
      </c>
      <c r="N45" s="580"/>
      <c r="O45" s="571">
        <f t="shared" si="18"/>
        <v>1</v>
      </c>
      <c r="P45" s="580"/>
      <c r="Q45" s="571">
        <f t="shared" si="19"/>
        <v>1</v>
      </c>
      <c r="R45" s="571">
        <f t="shared" si="20"/>
        <v>0</v>
      </c>
      <c r="S45" s="570">
        <f t="shared" si="11"/>
        <v>0</v>
      </c>
    </row>
    <row r="46" spans="1:19">
      <c r="A46" s="578"/>
      <c r="B46" s="579"/>
      <c r="C46" s="571">
        <f t="shared" si="12"/>
        <v>1</v>
      </c>
      <c r="D46" s="580"/>
      <c r="E46" s="571">
        <f t="shared" si="13"/>
        <v>1</v>
      </c>
      <c r="F46" s="580"/>
      <c r="G46" s="571">
        <f t="shared" si="14"/>
        <v>1</v>
      </c>
      <c r="H46" s="580"/>
      <c r="I46" s="571">
        <f t="shared" si="15"/>
        <v>1</v>
      </c>
      <c r="J46" s="580"/>
      <c r="K46" s="571">
        <f t="shared" si="16"/>
        <v>1</v>
      </c>
      <c r="L46" s="580"/>
      <c r="M46" s="571">
        <f t="shared" si="17"/>
        <v>1</v>
      </c>
      <c r="N46" s="580"/>
      <c r="O46" s="571">
        <f t="shared" si="18"/>
        <v>1</v>
      </c>
      <c r="P46" s="580"/>
      <c r="Q46" s="571">
        <f t="shared" si="19"/>
        <v>1</v>
      </c>
      <c r="R46" s="571">
        <f t="shared" si="20"/>
        <v>0</v>
      </c>
      <c r="S46" s="570">
        <f t="shared" si="11"/>
        <v>0</v>
      </c>
    </row>
    <row r="47" spans="1:19">
      <c r="A47" s="578"/>
      <c r="B47" s="579"/>
      <c r="C47" s="571">
        <f t="shared" si="12"/>
        <v>1</v>
      </c>
      <c r="D47" s="580"/>
      <c r="E47" s="571">
        <f t="shared" si="13"/>
        <v>1</v>
      </c>
      <c r="F47" s="580"/>
      <c r="G47" s="571">
        <f t="shared" si="14"/>
        <v>1</v>
      </c>
      <c r="H47" s="580"/>
      <c r="I47" s="571">
        <f t="shared" si="15"/>
        <v>1</v>
      </c>
      <c r="J47" s="580"/>
      <c r="K47" s="571">
        <f t="shared" si="16"/>
        <v>1</v>
      </c>
      <c r="L47" s="580"/>
      <c r="M47" s="571">
        <f t="shared" si="17"/>
        <v>1</v>
      </c>
      <c r="N47" s="580"/>
      <c r="O47" s="571">
        <f t="shared" si="18"/>
        <v>1</v>
      </c>
      <c r="P47" s="580"/>
      <c r="Q47" s="571">
        <f t="shared" si="19"/>
        <v>1</v>
      </c>
      <c r="R47" s="571">
        <f t="shared" si="20"/>
        <v>0</v>
      </c>
      <c r="S47" s="570">
        <f t="shared" si="11"/>
        <v>0</v>
      </c>
    </row>
    <row r="48" spans="1:19">
      <c r="A48" s="578"/>
      <c r="B48" s="579"/>
      <c r="C48" s="571">
        <f t="shared" si="12"/>
        <v>1</v>
      </c>
      <c r="D48" s="580"/>
      <c r="E48" s="571">
        <f t="shared" si="13"/>
        <v>1</v>
      </c>
      <c r="F48" s="580"/>
      <c r="G48" s="571">
        <f t="shared" si="14"/>
        <v>1</v>
      </c>
      <c r="H48" s="580"/>
      <c r="I48" s="571">
        <f t="shared" si="15"/>
        <v>1</v>
      </c>
      <c r="J48" s="580"/>
      <c r="K48" s="571">
        <f t="shared" si="16"/>
        <v>1</v>
      </c>
      <c r="L48" s="580"/>
      <c r="M48" s="571">
        <f t="shared" si="17"/>
        <v>1</v>
      </c>
      <c r="N48" s="580"/>
      <c r="O48" s="571">
        <f t="shared" si="18"/>
        <v>1</v>
      </c>
      <c r="P48" s="580"/>
      <c r="Q48" s="571">
        <f t="shared" si="19"/>
        <v>1</v>
      </c>
      <c r="R48" s="571">
        <f t="shared" si="20"/>
        <v>0</v>
      </c>
      <c r="S48" s="570">
        <f t="shared" si="11"/>
        <v>0</v>
      </c>
    </row>
    <row r="49" spans="1:19">
      <c r="A49" s="578"/>
      <c r="B49" s="579"/>
      <c r="C49" s="571">
        <f t="shared" si="12"/>
        <v>1</v>
      </c>
      <c r="D49" s="580"/>
      <c r="E49" s="571">
        <f t="shared" si="13"/>
        <v>1</v>
      </c>
      <c r="F49" s="580"/>
      <c r="G49" s="571">
        <f t="shared" si="14"/>
        <v>1</v>
      </c>
      <c r="H49" s="580"/>
      <c r="I49" s="571">
        <f t="shared" si="15"/>
        <v>1</v>
      </c>
      <c r="J49" s="580"/>
      <c r="K49" s="571">
        <f t="shared" si="16"/>
        <v>1</v>
      </c>
      <c r="L49" s="580"/>
      <c r="M49" s="571">
        <f t="shared" si="17"/>
        <v>1</v>
      </c>
      <c r="N49" s="580"/>
      <c r="O49" s="571">
        <f t="shared" si="18"/>
        <v>1</v>
      </c>
      <c r="P49" s="580"/>
      <c r="Q49" s="571">
        <f t="shared" si="19"/>
        <v>1</v>
      </c>
      <c r="R49" s="571">
        <f t="shared" si="20"/>
        <v>0</v>
      </c>
      <c r="S49" s="570">
        <f t="shared" si="11"/>
        <v>0</v>
      </c>
    </row>
    <row r="50" spans="1:19">
      <c r="A50" s="578"/>
      <c r="B50" s="579"/>
      <c r="C50" s="571">
        <f t="shared" si="12"/>
        <v>1</v>
      </c>
      <c r="D50" s="580"/>
      <c r="E50" s="571">
        <f t="shared" si="13"/>
        <v>1</v>
      </c>
      <c r="F50" s="580"/>
      <c r="G50" s="571">
        <f t="shared" si="14"/>
        <v>1</v>
      </c>
      <c r="H50" s="580"/>
      <c r="I50" s="571">
        <f t="shared" si="15"/>
        <v>1</v>
      </c>
      <c r="J50" s="580"/>
      <c r="K50" s="571">
        <f t="shared" si="16"/>
        <v>1</v>
      </c>
      <c r="L50" s="580"/>
      <c r="M50" s="571">
        <f t="shared" si="17"/>
        <v>1</v>
      </c>
      <c r="N50" s="580"/>
      <c r="O50" s="571">
        <f t="shared" si="18"/>
        <v>1</v>
      </c>
      <c r="P50" s="580"/>
      <c r="Q50" s="571">
        <f t="shared" si="19"/>
        <v>1</v>
      </c>
      <c r="R50" s="571">
        <f t="shared" si="20"/>
        <v>0</v>
      </c>
      <c r="S50" s="570">
        <f t="shared" si="11"/>
        <v>0</v>
      </c>
    </row>
    <row r="51" spans="1:19">
      <c r="A51" s="578"/>
      <c r="B51" s="579"/>
      <c r="C51" s="571">
        <f t="shared" si="12"/>
        <v>1</v>
      </c>
      <c r="D51" s="580"/>
      <c r="E51" s="571">
        <f t="shared" si="13"/>
        <v>1</v>
      </c>
      <c r="F51" s="580"/>
      <c r="G51" s="571">
        <f t="shared" si="14"/>
        <v>1</v>
      </c>
      <c r="H51" s="580"/>
      <c r="I51" s="571">
        <f t="shared" si="15"/>
        <v>1</v>
      </c>
      <c r="J51" s="580"/>
      <c r="K51" s="571">
        <f t="shared" si="16"/>
        <v>1</v>
      </c>
      <c r="L51" s="580"/>
      <c r="M51" s="571">
        <f t="shared" si="17"/>
        <v>1</v>
      </c>
      <c r="N51" s="580"/>
      <c r="O51" s="571">
        <f t="shared" si="18"/>
        <v>1</v>
      </c>
      <c r="P51" s="580"/>
      <c r="Q51" s="571">
        <f t="shared" si="19"/>
        <v>1</v>
      </c>
      <c r="R51" s="571">
        <f t="shared" si="20"/>
        <v>0</v>
      </c>
      <c r="S51" s="570">
        <f t="shared" si="11"/>
        <v>0</v>
      </c>
    </row>
    <row r="52" spans="1:19">
      <c r="A52" s="578"/>
      <c r="B52" s="579"/>
      <c r="C52" s="571">
        <f t="shared" si="12"/>
        <v>1</v>
      </c>
      <c r="D52" s="580"/>
      <c r="E52" s="571">
        <f t="shared" si="13"/>
        <v>1</v>
      </c>
      <c r="F52" s="580"/>
      <c r="G52" s="571">
        <f t="shared" si="14"/>
        <v>1</v>
      </c>
      <c r="H52" s="580"/>
      <c r="I52" s="571">
        <f t="shared" si="15"/>
        <v>1</v>
      </c>
      <c r="J52" s="580"/>
      <c r="K52" s="571">
        <f t="shared" si="16"/>
        <v>1</v>
      </c>
      <c r="L52" s="580"/>
      <c r="M52" s="571">
        <f t="shared" si="17"/>
        <v>1</v>
      </c>
      <c r="N52" s="580"/>
      <c r="O52" s="571">
        <f t="shared" si="18"/>
        <v>1</v>
      </c>
      <c r="P52" s="580"/>
      <c r="Q52" s="571">
        <f t="shared" si="19"/>
        <v>1</v>
      </c>
      <c r="R52" s="571">
        <f t="shared" si="20"/>
        <v>0</v>
      </c>
      <c r="S52" s="570">
        <f t="shared" si="11"/>
        <v>0</v>
      </c>
    </row>
    <row r="53" spans="1:19">
      <c r="A53" s="578"/>
      <c r="B53" s="579"/>
      <c r="C53" s="571">
        <f t="shared" si="12"/>
        <v>1</v>
      </c>
      <c r="D53" s="580"/>
      <c r="E53" s="571">
        <f t="shared" si="13"/>
        <v>1</v>
      </c>
      <c r="F53" s="580"/>
      <c r="G53" s="571">
        <f t="shared" si="14"/>
        <v>1</v>
      </c>
      <c r="H53" s="580"/>
      <c r="I53" s="571">
        <f t="shared" si="15"/>
        <v>1</v>
      </c>
      <c r="J53" s="580"/>
      <c r="K53" s="571">
        <f t="shared" si="16"/>
        <v>1</v>
      </c>
      <c r="L53" s="580"/>
      <c r="M53" s="571">
        <f t="shared" si="17"/>
        <v>1</v>
      </c>
      <c r="N53" s="580"/>
      <c r="O53" s="571">
        <f t="shared" si="18"/>
        <v>1</v>
      </c>
      <c r="P53" s="580"/>
      <c r="Q53" s="571">
        <f t="shared" si="19"/>
        <v>1</v>
      </c>
      <c r="R53" s="571">
        <f t="shared" si="20"/>
        <v>0</v>
      </c>
      <c r="S53" s="570">
        <f t="shared" si="11"/>
        <v>0</v>
      </c>
    </row>
    <row r="54" spans="1:19">
      <c r="A54" s="578"/>
      <c r="B54" s="579"/>
      <c r="C54" s="571">
        <f t="shared" si="12"/>
        <v>1</v>
      </c>
      <c r="D54" s="580"/>
      <c r="E54" s="571">
        <f t="shared" si="13"/>
        <v>1</v>
      </c>
      <c r="F54" s="580"/>
      <c r="G54" s="571">
        <f t="shared" si="14"/>
        <v>1</v>
      </c>
      <c r="H54" s="580"/>
      <c r="I54" s="571">
        <f t="shared" si="15"/>
        <v>1</v>
      </c>
      <c r="J54" s="580"/>
      <c r="K54" s="571">
        <f t="shared" si="16"/>
        <v>1</v>
      </c>
      <c r="L54" s="580"/>
      <c r="M54" s="571">
        <f t="shared" si="17"/>
        <v>1</v>
      </c>
      <c r="N54" s="580"/>
      <c r="O54" s="571">
        <f t="shared" si="18"/>
        <v>1</v>
      </c>
      <c r="P54" s="580"/>
      <c r="Q54" s="571">
        <f t="shared" si="19"/>
        <v>1</v>
      </c>
      <c r="R54" s="571">
        <f t="shared" si="20"/>
        <v>0</v>
      </c>
      <c r="S54" s="570">
        <f t="shared" si="11"/>
        <v>0</v>
      </c>
    </row>
    <row r="55" spans="1:19">
      <c r="A55" s="578"/>
      <c r="B55" s="579"/>
      <c r="C55" s="571">
        <f t="shared" si="12"/>
        <v>1</v>
      </c>
      <c r="D55" s="580"/>
      <c r="E55" s="571">
        <f t="shared" si="13"/>
        <v>1</v>
      </c>
      <c r="F55" s="580"/>
      <c r="G55" s="571">
        <f t="shared" si="14"/>
        <v>1</v>
      </c>
      <c r="H55" s="580"/>
      <c r="I55" s="571">
        <f t="shared" si="15"/>
        <v>1</v>
      </c>
      <c r="J55" s="580"/>
      <c r="K55" s="571">
        <f t="shared" si="16"/>
        <v>1</v>
      </c>
      <c r="L55" s="580"/>
      <c r="M55" s="571">
        <f t="shared" si="17"/>
        <v>1</v>
      </c>
      <c r="N55" s="580"/>
      <c r="O55" s="571">
        <f t="shared" si="18"/>
        <v>1</v>
      </c>
      <c r="P55" s="580"/>
      <c r="Q55" s="571">
        <f t="shared" si="19"/>
        <v>1</v>
      </c>
      <c r="R55" s="571">
        <f t="shared" si="20"/>
        <v>0</v>
      </c>
      <c r="S55" s="570">
        <f t="shared" ref="S55:S77" si="21">ROUND(R55*B55/10000,0)</f>
        <v>0</v>
      </c>
    </row>
    <row r="56" spans="1:19">
      <c r="A56" s="578"/>
      <c r="B56" s="579"/>
      <c r="C56" s="571">
        <f t="shared" si="12"/>
        <v>1</v>
      </c>
      <c r="D56" s="580"/>
      <c r="E56" s="571">
        <f t="shared" si="13"/>
        <v>1</v>
      </c>
      <c r="F56" s="580"/>
      <c r="G56" s="571">
        <f t="shared" si="14"/>
        <v>1</v>
      </c>
      <c r="H56" s="580"/>
      <c r="I56" s="571">
        <f t="shared" si="15"/>
        <v>1</v>
      </c>
      <c r="J56" s="580"/>
      <c r="K56" s="571">
        <f t="shared" si="16"/>
        <v>1</v>
      </c>
      <c r="L56" s="580"/>
      <c r="M56" s="571">
        <f t="shared" si="17"/>
        <v>1</v>
      </c>
      <c r="N56" s="580"/>
      <c r="O56" s="571">
        <f t="shared" si="18"/>
        <v>1</v>
      </c>
      <c r="P56" s="580"/>
      <c r="Q56" s="571">
        <f t="shared" si="19"/>
        <v>1</v>
      </c>
      <c r="R56" s="571">
        <f t="shared" si="20"/>
        <v>0</v>
      </c>
      <c r="S56" s="570">
        <f t="shared" si="21"/>
        <v>0</v>
      </c>
    </row>
    <row r="57" spans="1:19">
      <c r="A57" s="578"/>
      <c r="B57" s="579"/>
      <c r="C57" s="571">
        <f t="shared" si="12"/>
        <v>1</v>
      </c>
      <c r="D57" s="580"/>
      <c r="E57" s="571">
        <f t="shared" si="13"/>
        <v>1</v>
      </c>
      <c r="F57" s="580"/>
      <c r="G57" s="571">
        <f t="shared" si="14"/>
        <v>1</v>
      </c>
      <c r="H57" s="580"/>
      <c r="I57" s="571">
        <f t="shared" si="15"/>
        <v>1</v>
      </c>
      <c r="J57" s="580"/>
      <c r="K57" s="571">
        <f t="shared" si="16"/>
        <v>1</v>
      </c>
      <c r="L57" s="580"/>
      <c r="M57" s="571">
        <f t="shared" si="17"/>
        <v>1</v>
      </c>
      <c r="N57" s="580"/>
      <c r="O57" s="571">
        <f t="shared" si="18"/>
        <v>1</v>
      </c>
      <c r="P57" s="580"/>
      <c r="Q57" s="571">
        <f t="shared" si="19"/>
        <v>1</v>
      </c>
      <c r="R57" s="571">
        <f t="shared" si="20"/>
        <v>0</v>
      </c>
      <c r="S57" s="570">
        <f t="shared" si="21"/>
        <v>0</v>
      </c>
    </row>
    <row r="58" spans="1:19">
      <c r="A58" s="578"/>
      <c r="B58" s="579"/>
      <c r="C58" s="571">
        <f t="shared" si="12"/>
        <v>1</v>
      </c>
      <c r="D58" s="580"/>
      <c r="E58" s="571">
        <f t="shared" si="13"/>
        <v>1</v>
      </c>
      <c r="F58" s="580"/>
      <c r="G58" s="571">
        <f t="shared" si="14"/>
        <v>1</v>
      </c>
      <c r="H58" s="580"/>
      <c r="I58" s="571">
        <f t="shared" si="15"/>
        <v>1</v>
      </c>
      <c r="J58" s="580"/>
      <c r="K58" s="571">
        <f t="shared" si="16"/>
        <v>1</v>
      </c>
      <c r="L58" s="580"/>
      <c r="M58" s="571">
        <f t="shared" si="17"/>
        <v>1</v>
      </c>
      <c r="N58" s="580"/>
      <c r="O58" s="571">
        <f t="shared" si="18"/>
        <v>1</v>
      </c>
      <c r="P58" s="580"/>
      <c r="Q58" s="571">
        <f t="shared" si="19"/>
        <v>1</v>
      </c>
      <c r="R58" s="571">
        <f t="shared" si="20"/>
        <v>0</v>
      </c>
      <c r="S58" s="570">
        <f t="shared" si="21"/>
        <v>0</v>
      </c>
    </row>
    <row r="59" spans="1:19">
      <c r="A59" s="578"/>
      <c r="B59" s="579"/>
      <c r="C59" s="571">
        <f t="shared" si="12"/>
        <v>1</v>
      </c>
      <c r="D59" s="580"/>
      <c r="E59" s="571">
        <f t="shared" si="13"/>
        <v>1</v>
      </c>
      <c r="F59" s="580"/>
      <c r="G59" s="571">
        <f t="shared" si="14"/>
        <v>1</v>
      </c>
      <c r="H59" s="580"/>
      <c r="I59" s="571">
        <f t="shared" si="15"/>
        <v>1</v>
      </c>
      <c r="J59" s="580"/>
      <c r="K59" s="571">
        <f t="shared" si="16"/>
        <v>1</v>
      </c>
      <c r="L59" s="580"/>
      <c r="M59" s="571">
        <f t="shared" si="17"/>
        <v>1</v>
      </c>
      <c r="N59" s="580"/>
      <c r="O59" s="571">
        <f t="shared" si="18"/>
        <v>1</v>
      </c>
      <c r="P59" s="580"/>
      <c r="Q59" s="571">
        <f t="shared" si="19"/>
        <v>1</v>
      </c>
      <c r="R59" s="571">
        <f t="shared" si="20"/>
        <v>0</v>
      </c>
      <c r="S59" s="570">
        <f t="shared" si="21"/>
        <v>0</v>
      </c>
    </row>
    <row r="60" spans="1:19">
      <c r="A60" s="578"/>
      <c r="B60" s="579"/>
      <c r="C60" s="571">
        <f t="shared" si="12"/>
        <v>1</v>
      </c>
      <c r="D60" s="580"/>
      <c r="E60" s="571">
        <f t="shared" si="13"/>
        <v>1</v>
      </c>
      <c r="F60" s="580"/>
      <c r="G60" s="571">
        <f t="shared" si="14"/>
        <v>1</v>
      </c>
      <c r="H60" s="580"/>
      <c r="I60" s="571">
        <f t="shared" si="15"/>
        <v>1</v>
      </c>
      <c r="J60" s="580"/>
      <c r="K60" s="571">
        <f t="shared" si="16"/>
        <v>1</v>
      </c>
      <c r="L60" s="580"/>
      <c r="M60" s="571">
        <f t="shared" si="17"/>
        <v>1</v>
      </c>
      <c r="N60" s="580"/>
      <c r="O60" s="571">
        <f t="shared" si="18"/>
        <v>1</v>
      </c>
      <c r="P60" s="580"/>
      <c r="Q60" s="571">
        <f t="shared" si="19"/>
        <v>1</v>
      </c>
      <c r="R60" s="571">
        <f t="shared" si="20"/>
        <v>0</v>
      </c>
      <c r="S60" s="570">
        <f t="shared" si="21"/>
        <v>0</v>
      </c>
    </row>
    <row r="61" spans="1:19">
      <c r="A61" s="578"/>
      <c r="B61" s="579"/>
      <c r="C61" s="571">
        <f t="shared" si="12"/>
        <v>1</v>
      </c>
      <c r="D61" s="580"/>
      <c r="E61" s="571">
        <f t="shared" si="13"/>
        <v>1</v>
      </c>
      <c r="F61" s="580"/>
      <c r="G61" s="571">
        <f t="shared" si="14"/>
        <v>1</v>
      </c>
      <c r="H61" s="580"/>
      <c r="I61" s="571">
        <f t="shared" si="15"/>
        <v>1</v>
      </c>
      <c r="J61" s="580"/>
      <c r="K61" s="571">
        <f t="shared" si="16"/>
        <v>1</v>
      </c>
      <c r="L61" s="580"/>
      <c r="M61" s="571">
        <f t="shared" si="17"/>
        <v>1</v>
      </c>
      <c r="N61" s="580"/>
      <c r="O61" s="571">
        <f t="shared" si="18"/>
        <v>1</v>
      </c>
      <c r="P61" s="580"/>
      <c r="Q61" s="571">
        <f t="shared" si="19"/>
        <v>1</v>
      </c>
      <c r="R61" s="571">
        <f t="shared" si="20"/>
        <v>0</v>
      </c>
      <c r="S61" s="570">
        <f t="shared" si="21"/>
        <v>0</v>
      </c>
    </row>
    <row r="62" spans="1:19">
      <c r="A62" s="578"/>
      <c r="B62" s="579"/>
      <c r="C62" s="571">
        <f t="shared" si="12"/>
        <v>1</v>
      </c>
      <c r="D62" s="580"/>
      <c r="E62" s="571">
        <f t="shared" si="13"/>
        <v>1</v>
      </c>
      <c r="F62" s="580"/>
      <c r="G62" s="571">
        <f t="shared" si="14"/>
        <v>1</v>
      </c>
      <c r="H62" s="580"/>
      <c r="I62" s="571">
        <f t="shared" si="15"/>
        <v>1</v>
      </c>
      <c r="J62" s="580"/>
      <c r="K62" s="571">
        <f t="shared" si="16"/>
        <v>1</v>
      </c>
      <c r="L62" s="580"/>
      <c r="M62" s="571">
        <f t="shared" si="17"/>
        <v>1</v>
      </c>
      <c r="N62" s="580"/>
      <c r="O62" s="571">
        <f t="shared" si="18"/>
        <v>1</v>
      </c>
      <c r="P62" s="580"/>
      <c r="Q62" s="571">
        <f t="shared" si="19"/>
        <v>1</v>
      </c>
      <c r="R62" s="571">
        <f t="shared" si="20"/>
        <v>0</v>
      </c>
      <c r="S62" s="570">
        <f t="shared" si="21"/>
        <v>0</v>
      </c>
    </row>
    <row r="63" spans="1:19">
      <c r="A63" s="578"/>
      <c r="B63" s="579"/>
      <c r="C63" s="571">
        <f t="shared" si="12"/>
        <v>1</v>
      </c>
      <c r="D63" s="580"/>
      <c r="E63" s="571">
        <f t="shared" si="13"/>
        <v>1</v>
      </c>
      <c r="F63" s="580"/>
      <c r="G63" s="571">
        <f t="shared" si="14"/>
        <v>1</v>
      </c>
      <c r="H63" s="580"/>
      <c r="I63" s="571">
        <f t="shared" si="15"/>
        <v>1</v>
      </c>
      <c r="J63" s="580"/>
      <c r="K63" s="571">
        <f t="shared" si="16"/>
        <v>1</v>
      </c>
      <c r="L63" s="580"/>
      <c r="M63" s="571">
        <f t="shared" si="17"/>
        <v>1</v>
      </c>
      <c r="N63" s="580"/>
      <c r="O63" s="571">
        <f t="shared" si="18"/>
        <v>1</v>
      </c>
      <c r="P63" s="580"/>
      <c r="Q63" s="571">
        <f t="shared" si="19"/>
        <v>1</v>
      </c>
      <c r="R63" s="571">
        <f t="shared" si="20"/>
        <v>0</v>
      </c>
      <c r="S63" s="570">
        <f t="shared" si="21"/>
        <v>0</v>
      </c>
    </row>
    <row r="64" spans="1:19">
      <c r="A64" s="578"/>
      <c r="B64" s="579"/>
      <c r="C64" s="571">
        <f t="shared" si="12"/>
        <v>1</v>
      </c>
      <c r="D64" s="580"/>
      <c r="E64" s="571">
        <f t="shared" si="13"/>
        <v>1</v>
      </c>
      <c r="F64" s="580"/>
      <c r="G64" s="571">
        <f t="shared" si="14"/>
        <v>1</v>
      </c>
      <c r="H64" s="580"/>
      <c r="I64" s="571">
        <f t="shared" si="15"/>
        <v>1</v>
      </c>
      <c r="J64" s="580"/>
      <c r="K64" s="571">
        <f t="shared" si="16"/>
        <v>1</v>
      </c>
      <c r="L64" s="580"/>
      <c r="M64" s="571">
        <f t="shared" si="17"/>
        <v>1</v>
      </c>
      <c r="N64" s="580"/>
      <c r="O64" s="571">
        <f t="shared" si="18"/>
        <v>1</v>
      </c>
      <c r="P64" s="580"/>
      <c r="Q64" s="571">
        <f t="shared" si="19"/>
        <v>1</v>
      </c>
      <c r="R64" s="571">
        <f t="shared" si="20"/>
        <v>0</v>
      </c>
      <c r="S64" s="570">
        <f t="shared" si="21"/>
        <v>0</v>
      </c>
    </row>
    <row r="65" spans="1:19">
      <c r="A65" s="578"/>
      <c r="B65" s="579"/>
      <c r="C65" s="571">
        <f t="shared" si="12"/>
        <v>1</v>
      </c>
      <c r="D65" s="580"/>
      <c r="E65" s="571">
        <f t="shared" si="13"/>
        <v>1</v>
      </c>
      <c r="F65" s="580"/>
      <c r="G65" s="571">
        <f t="shared" si="14"/>
        <v>1</v>
      </c>
      <c r="H65" s="580"/>
      <c r="I65" s="571">
        <f t="shared" si="15"/>
        <v>1</v>
      </c>
      <c r="J65" s="580"/>
      <c r="K65" s="571">
        <f t="shared" si="16"/>
        <v>1</v>
      </c>
      <c r="L65" s="580"/>
      <c r="M65" s="571">
        <f t="shared" si="17"/>
        <v>1</v>
      </c>
      <c r="N65" s="580"/>
      <c r="O65" s="571">
        <f t="shared" si="18"/>
        <v>1</v>
      </c>
      <c r="P65" s="580"/>
      <c r="Q65" s="571">
        <f t="shared" si="19"/>
        <v>1</v>
      </c>
      <c r="R65" s="571">
        <f t="shared" si="20"/>
        <v>0</v>
      </c>
      <c r="S65" s="570">
        <f t="shared" si="21"/>
        <v>0</v>
      </c>
    </row>
    <row r="66" spans="1:19">
      <c r="A66" s="578"/>
      <c r="B66" s="579"/>
      <c r="C66" s="571">
        <f t="shared" si="12"/>
        <v>1</v>
      </c>
      <c r="D66" s="580"/>
      <c r="E66" s="571">
        <f t="shared" si="13"/>
        <v>1</v>
      </c>
      <c r="F66" s="580"/>
      <c r="G66" s="571">
        <f t="shared" si="14"/>
        <v>1</v>
      </c>
      <c r="H66" s="580"/>
      <c r="I66" s="571">
        <f t="shared" si="15"/>
        <v>1</v>
      </c>
      <c r="J66" s="580"/>
      <c r="K66" s="571">
        <f t="shared" si="16"/>
        <v>1</v>
      </c>
      <c r="L66" s="580"/>
      <c r="M66" s="571">
        <f t="shared" si="17"/>
        <v>1</v>
      </c>
      <c r="N66" s="580"/>
      <c r="O66" s="571">
        <f t="shared" si="18"/>
        <v>1</v>
      </c>
      <c r="P66" s="580"/>
      <c r="Q66" s="571">
        <f t="shared" si="19"/>
        <v>1</v>
      </c>
      <c r="R66" s="571">
        <f t="shared" si="20"/>
        <v>0</v>
      </c>
      <c r="S66" s="570">
        <f t="shared" si="21"/>
        <v>0</v>
      </c>
    </row>
    <row r="67" spans="1:19">
      <c r="A67" s="578"/>
      <c r="B67" s="579"/>
      <c r="C67" s="571">
        <f t="shared" si="12"/>
        <v>1</v>
      </c>
      <c r="D67" s="580"/>
      <c r="E67" s="571">
        <f t="shared" si="13"/>
        <v>1</v>
      </c>
      <c r="F67" s="580"/>
      <c r="G67" s="571">
        <f t="shared" si="14"/>
        <v>1</v>
      </c>
      <c r="H67" s="580"/>
      <c r="I67" s="571">
        <f t="shared" si="15"/>
        <v>1</v>
      </c>
      <c r="J67" s="580"/>
      <c r="K67" s="571">
        <f t="shared" si="16"/>
        <v>1</v>
      </c>
      <c r="L67" s="580"/>
      <c r="M67" s="571">
        <f t="shared" si="17"/>
        <v>1</v>
      </c>
      <c r="N67" s="580"/>
      <c r="O67" s="571">
        <f t="shared" si="18"/>
        <v>1</v>
      </c>
      <c r="P67" s="580"/>
      <c r="Q67" s="571">
        <f t="shared" si="19"/>
        <v>1</v>
      </c>
      <c r="R67" s="571">
        <f t="shared" si="20"/>
        <v>0</v>
      </c>
      <c r="S67" s="570">
        <f t="shared" si="21"/>
        <v>0</v>
      </c>
    </row>
    <row r="68" spans="1:19">
      <c r="A68" s="578"/>
      <c r="B68" s="579"/>
      <c r="C68" s="571">
        <f t="shared" si="12"/>
        <v>1</v>
      </c>
      <c r="D68" s="580"/>
      <c r="E68" s="571">
        <f t="shared" si="13"/>
        <v>1</v>
      </c>
      <c r="F68" s="580"/>
      <c r="G68" s="571">
        <f t="shared" si="14"/>
        <v>1</v>
      </c>
      <c r="H68" s="580"/>
      <c r="I68" s="571">
        <f t="shared" si="15"/>
        <v>1</v>
      </c>
      <c r="J68" s="580"/>
      <c r="K68" s="571">
        <f t="shared" si="16"/>
        <v>1</v>
      </c>
      <c r="L68" s="580"/>
      <c r="M68" s="571">
        <f t="shared" si="17"/>
        <v>1</v>
      </c>
      <c r="N68" s="580"/>
      <c r="O68" s="571">
        <f t="shared" si="18"/>
        <v>1</v>
      </c>
      <c r="P68" s="580"/>
      <c r="Q68" s="571">
        <f t="shared" si="19"/>
        <v>1</v>
      </c>
      <c r="R68" s="571">
        <f t="shared" si="20"/>
        <v>0</v>
      </c>
      <c r="S68" s="570">
        <f t="shared" si="21"/>
        <v>0</v>
      </c>
    </row>
    <row r="69" spans="1:19">
      <c r="A69" s="578"/>
      <c r="B69" s="579"/>
      <c r="C69" s="571">
        <f t="shared" si="12"/>
        <v>1</v>
      </c>
      <c r="D69" s="580"/>
      <c r="E69" s="571">
        <f t="shared" si="13"/>
        <v>1</v>
      </c>
      <c r="F69" s="580"/>
      <c r="G69" s="571">
        <f t="shared" si="14"/>
        <v>1</v>
      </c>
      <c r="H69" s="580"/>
      <c r="I69" s="571">
        <f t="shared" si="15"/>
        <v>1</v>
      </c>
      <c r="J69" s="580"/>
      <c r="K69" s="571">
        <f t="shared" si="16"/>
        <v>1</v>
      </c>
      <c r="L69" s="580"/>
      <c r="M69" s="571">
        <f t="shared" si="17"/>
        <v>1</v>
      </c>
      <c r="N69" s="580"/>
      <c r="O69" s="571">
        <f t="shared" si="18"/>
        <v>1</v>
      </c>
      <c r="P69" s="580"/>
      <c r="Q69" s="571">
        <f t="shared" si="19"/>
        <v>1</v>
      </c>
      <c r="R69" s="571">
        <f t="shared" si="20"/>
        <v>0</v>
      </c>
      <c r="S69" s="570">
        <f t="shared" si="21"/>
        <v>0</v>
      </c>
    </row>
    <row r="70" spans="1:19">
      <c r="A70" s="578"/>
      <c r="B70" s="579"/>
      <c r="C70" s="571">
        <f t="shared" si="12"/>
        <v>1</v>
      </c>
      <c r="D70" s="580"/>
      <c r="E70" s="571">
        <f t="shared" si="13"/>
        <v>1</v>
      </c>
      <c r="F70" s="580"/>
      <c r="G70" s="571">
        <f t="shared" si="14"/>
        <v>1</v>
      </c>
      <c r="H70" s="580"/>
      <c r="I70" s="571">
        <f t="shared" si="15"/>
        <v>1</v>
      </c>
      <c r="J70" s="580"/>
      <c r="K70" s="571">
        <f t="shared" si="16"/>
        <v>1</v>
      </c>
      <c r="L70" s="580"/>
      <c r="M70" s="571">
        <f t="shared" si="17"/>
        <v>1</v>
      </c>
      <c r="N70" s="580"/>
      <c r="O70" s="571">
        <f t="shared" si="18"/>
        <v>1</v>
      </c>
      <c r="P70" s="580"/>
      <c r="Q70" s="571">
        <f t="shared" si="19"/>
        <v>1</v>
      </c>
      <c r="R70" s="571">
        <f t="shared" si="20"/>
        <v>0</v>
      </c>
      <c r="S70" s="570">
        <f t="shared" si="21"/>
        <v>0</v>
      </c>
    </row>
    <row r="71" spans="1:19">
      <c r="A71" s="578"/>
      <c r="B71" s="579"/>
      <c r="C71" s="571">
        <f t="shared" si="12"/>
        <v>1</v>
      </c>
      <c r="D71" s="580"/>
      <c r="E71" s="571">
        <f t="shared" si="13"/>
        <v>1</v>
      </c>
      <c r="F71" s="580"/>
      <c r="G71" s="571">
        <f t="shared" si="14"/>
        <v>1</v>
      </c>
      <c r="H71" s="580"/>
      <c r="I71" s="571">
        <f t="shared" si="15"/>
        <v>1</v>
      </c>
      <c r="J71" s="580"/>
      <c r="K71" s="571">
        <f t="shared" si="16"/>
        <v>1</v>
      </c>
      <c r="L71" s="580"/>
      <c r="M71" s="571">
        <f t="shared" si="17"/>
        <v>1</v>
      </c>
      <c r="N71" s="580"/>
      <c r="O71" s="571">
        <f t="shared" si="18"/>
        <v>1</v>
      </c>
      <c r="P71" s="580"/>
      <c r="Q71" s="571">
        <f t="shared" si="19"/>
        <v>1</v>
      </c>
      <c r="R71" s="571">
        <f t="shared" si="20"/>
        <v>0</v>
      </c>
      <c r="S71" s="570">
        <f t="shared" si="21"/>
        <v>0</v>
      </c>
    </row>
    <row r="72" spans="1:19">
      <c r="A72" s="578"/>
      <c r="B72" s="579"/>
      <c r="C72" s="571">
        <f t="shared" si="12"/>
        <v>1</v>
      </c>
      <c r="D72" s="580"/>
      <c r="E72" s="571">
        <f t="shared" si="13"/>
        <v>1</v>
      </c>
      <c r="F72" s="580"/>
      <c r="G72" s="571">
        <f t="shared" si="14"/>
        <v>1</v>
      </c>
      <c r="H72" s="580"/>
      <c r="I72" s="571">
        <f t="shared" si="15"/>
        <v>1</v>
      </c>
      <c r="J72" s="580"/>
      <c r="K72" s="571">
        <f t="shared" si="16"/>
        <v>1</v>
      </c>
      <c r="L72" s="580"/>
      <c r="M72" s="571">
        <f t="shared" si="17"/>
        <v>1</v>
      </c>
      <c r="N72" s="580"/>
      <c r="O72" s="571">
        <f t="shared" si="18"/>
        <v>1</v>
      </c>
      <c r="P72" s="580"/>
      <c r="Q72" s="571">
        <f t="shared" si="19"/>
        <v>1</v>
      </c>
      <c r="R72" s="571">
        <f t="shared" si="20"/>
        <v>0</v>
      </c>
      <c r="S72" s="570">
        <f t="shared" si="21"/>
        <v>0</v>
      </c>
    </row>
    <row r="73" spans="1:19">
      <c r="A73" s="578"/>
      <c r="B73" s="579"/>
      <c r="C73" s="571">
        <f t="shared" si="12"/>
        <v>1</v>
      </c>
      <c r="D73" s="580"/>
      <c r="E73" s="571">
        <f t="shared" si="13"/>
        <v>1</v>
      </c>
      <c r="F73" s="580"/>
      <c r="G73" s="571">
        <f t="shared" si="14"/>
        <v>1</v>
      </c>
      <c r="H73" s="580"/>
      <c r="I73" s="571">
        <f t="shared" si="15"/>
        <v>1</v>
      </c>
      <c r="J73" s="580"/>
      <c r="K73" s="571">
        <f t="shared" si="16"/>
        <v>1</v>
      </c>
      <c r="L73" s="580"/>
      <c r="M73" s="571">
        <f t="shared" si="17"/>
        <v>1</v>
      </c>
      <c r="N73" s="580"/>
      <c r="O73" s="571">
        <f t="shared" si="18"/>
        <v>1</v>
      </c>
      <c r="P73" s="580"/>
      <c r="Q73" s="571">
        <f t="shared" si="19"/>
        <v>1</v>
      </c>
      <c r="R73" s="571">
        <f t="shared" si="20"/>
        <v>0</v>
      </c>
      <c r="S73" s="570">
        <f t="shared" si="21"/>
        <v>0</v>
      </c>
    </row>
    <row r="74" spans="1:19">
      <c r="A74" s="578"/>
      <c r="B74" s="579"/>
      <c r="C74" s="571">
        <f t="shared" si="12"/>
        <v>1</v>
      </c>
      <c r="D74" s="580"/>
      <c r="E74" s="571">
        <f t="shared" si="13"/>
        <v>1</v>
      </c>
      <c r="F74" s="580"/>
      <c r="G74" s="571">
        <f t="shared" si="14"/>
        <v>1</v>
      </c>
      <c r="H74" s="580"/>
      <c r="I74" s="571">
        <f t="shared" si="15"/>
        <v>1</v>
      </c>
      <c r="J74" s="580"/>
      <c r="K74" s="571">
        <f t="shared" si="16"/>
        <v>1</v>
      </c>
      <c r="L74" s="580"/>
      <c r="M74" s="571">
        <f t="shared" si="17"/>
        <v>1</v>
      </c>
      <c r="N74" s="580"/>
      <c r="O74" s="571">
        <f t="shared" si="18"/>
        <v>1</v>
      </c>
      <c r="P74" s="580"/>
      <c r="Q74" s="571">
        <f t="shared" si="19"/>
        <v>1</v>
      </c>
      <c r="R74" s="571">
        <f t="shared" si="20"/>
        <v>0</v>
      </c>
      <c r="S74" s="570">
        <f t="shared" si="21"/>
        <v>0</v>
      </c>
    </row>
    <row r="75" spans="1:19">
      <c r="A75" s="578"/>
      <c r="B75" s="579"/>
      <c r="C75" s="571">
        <f t="shared" si="12"/>
        <v>1</v>
      </c>
      <c r="D75" s="580"/>
      <c r="E75" s="571">
        <f t="shared" si="13"/>
        <v>1</v>
      </c>
      <c r="F75" s="580"/>
      <c r="G75" s="571">
        <f t="shared" si="14"/>
        <v>1</v>
      </c>
      <c r="H75" s="580"/>
      <c r="I75" s="571">
        <f t="shared" si="15"/>
        <v>1</v>
      </c>
      <c r="J75" s="580"/>
      <c r="K75" s="571">
        <f t="shared" si="16"/>
        <v>1</v>
      </c>
      <c r="L75" s="580"/>
      <c r="M75" s="571">
        <f t="shared" si="17"/>
        <v>1</v>
      </c>
      <c r="N75" s="580"/>
      <c r="O75" s="571">
        <f t="shared" si="18"/>
        <v>1</v>
      </c>
      <c r="P75" s="580"/>
      <c r="Q75" s="571">
        <f t="shared" si="19"/>
        <v>1</v>
      </c>
      <c r="R75" s="571">
        <f t="shared" si="20"/>
        <v>0</v>
      </c>
      <c r="S75" s="570">
        <f t="shared" si="21"/>
        <v>0</v>
      </c>
    </row>
    <row r="76" spans="1:19">
      <c r="A76" s="578"/>
      <c r="B76" s="579"/>
      <c r="C76" s="571">
        <f t="shared" si="12"/>
        <v>1</v>
      </c>
      <c r="D76" s="580"/>
      <c r="E76" s="571">
        <f t="shared" si="13"/>
        <v>1</v>
      </c>
      <c r="F76" s="580"/>
      <c r="G76" s="571">
        <f t="shared" si="14"/>
        <v>1</v>
      </c>
      <c r="H76" s="580"/>
      <c r="I76" s="571">
        <f t="shared" si="15"/>
        <v>1</v>
      </c>
      <c r="J76" s="580"/>
      <c r="K76" s="571">
        <f t="shared" si="16"/>
        <v>1</v>
      </c>
      <c r="L76" s="580"/>
      <c r="M76" s="571">
        <f t="shared" si="17"/>
        <v>1</v>
      </c>
      <c r="N76" s="580"/>
      <c r="O76" s="571">
        <f t="shared" si="18"/>
        <v>1</v>
      </c>
      <c r="P76" s="580"/>
      <c r="Q76" s="571">
        <f t="shared" si="19"/>
        <v>1</v>
      </c>
      <c r="R76" s="571">
        <f t="shared" si="20"/>
        <v>0</v>
      </c>
      <c r="S76" s="570">
        <f t="shared" si="21"/>
        <v>0</v>
      </c>
    </row>
    <row r="77" spans="1:19">
      <c r="A77" s="578"/>
      <c r="B77" s="579"/>
      <c r="C77" s="571">
        <f t="shared" si="12"/>
        <v>1</v>
      </c>
      <c r="D77" s="580"/>
      <c r="E77" s="571">
        <f t="shared" si="13"/>
        <v>1</v>
      </c>
      <c r="F77" s="580"/>
      <c r="G77" s="571">
        <f t="shared" si="14"/>
        <v>1</v>
      </c>
      <c r="H77" s="580"/>
      <c r="I77" s="571">
        <f t="shared" si="15"/>
        <v>1</v>
      </c>
      <c r="J77" s="580"/>
      <c r="K77" s="571">
        <f t="shared" si="16"/>
        <v>1</v>
      </c>
      <c r="L77" s="580"/>
      <c r="M77" s="571">
        <f t="shared" si="17"/>
        <v>1</v>
      </c>
      <c r="N77" s="580"/>
      <c r="O77" s="571">
        <f t="shared" si="18"/>
        <v>1</v>
      </c>
      <c r="P77" s="580"/>
      <c r="Q77" s="571">
        <f t="shared" si="19"/>
        <v>1</v>
      </c>
      <c r="R77" s="571">
        <f t="shared" si="20"/>
        <v>0</v>
      </c>
      <c r="S77" s="570">
        <f t="shared" si="21"/>
        <v>0</v>
      </c>
    </row>
    <row r="78" spans="1:19">
      <c r="A78" s="578"/>
      <c r="B78" s="579"/>
      <c r="C78" s="571">
        <f t="shared" si="12"/>
        <v>1</v>
      </c>
      <c r="D78" s="580"/>
      <c r="E78" s="571">
        <f t="shared" si="13"/>
        <v>1</v>
      </c>
      <c r="F78" s="580"/>
      <c r="G78" s="571">
        <f t="shared" si="14"/>
        <v>1</v>
      </c>
      <c r="H78" s="580"/>
      <c r="I78" s="571">
        <f t="shared" si="15"/>
        <v>1</v>
      </c>
      <c r="J78" s="580"/>
      <c r="K78" s="571">
        <f t="shared" si="16"/>
        <v>1</v>
      </c>
      <c r="L78" s="580"/>
      <c r="M78" s="571">
        <f t="shared" si="17"/>
        <v>1</v>
      </c>
      <c r="N78" s="580"/>
      <c r="O78" s="571">
        <f t="shared" si="18"/>
        <v>1</v>
      </c>
      <c r="P78" s="580"/>
      <c r="Q78" s="571">
        <f t="shared" si="19"/>
        <v>1</v>
      </c>
      <c r="R78" s="571">
        <f t="shared" si="20"/>
        <v>0</v>
      </c>
      <c r="S78" s="570">
        <f t="shared" ref="S78:S122" si="22">ROUND(R78*B78/10000,0)</f>
        <v>0</v>
      </c>
    </row>
    <row r="79" spans="1:19">
      <c r="A79" s="578"/>
      <c r="B79" s="579"/>
      <c r="C79" s="571">
        <f t="shared" si="12"/>
        <v>1</v>
      </c>
      <c r="D79" s="580"/>
      <c r="E79" s="571">
        <f t="shared" si="13"/>
        <v>1</v>
      </c>
      <c r="F79" s="580"/>
      <c r="G79" s="571">
        <f t="shared" si="14"/>
        <v>1</v>
      </c>
      <c r="H79" s="580"/>
      <c r="I79" s="571">
        <f t="shared" si="15"/>
        <v>1</v>
      </c>
      <c r="J79" s="580"/>
      <c r="K79" s="571">
        <f t="shared" si="16"/>
        <v>1</v>
      </c>
      <c r="L79" s="580"/>
      <c r="M79" s="571">
        <f t="shared" si="17"/>
        <v>1</v>
      </c>
      <c r="N79" s="580"/>
      <c r="O79" s="571">
        <f t="shared" si="18"/>
        <v>1</v>
      </c>
      <c r="P79" s="580"/>
      <c r="Q79" s="571">
        <f t="shared" si="19"/>
        <v>1</v>
      </c>
      <c r="R79" s="571">
        <f t="shared" si="20"/>
        <v>0</v>
      </c>
      <c r="S79" s="570">
        <f t="shared" si="22"/>
        <v>0</v>
      </c>
    </row>
    <row r="80" spans="1:19">
      <c r="A80" s="578"/>
      <c r="B80" s="579"/>
      <c r="C80" s="571">
        <f t="shared" si="12"/>
        <v>1</v>
      </c>
      <c r="D80" s="580"/>
      <c r="E80" s="571">
        <f t="shared" si="13"/>
        <v>1</v>
      </c>
      <c r="F80" s="580"/>
      <c r="G80" s="571">
        <f t="shared" si="14"/>
        <v>1</v>
      </c>
      <c r="H80" s="580"/>
      <c r="I80" s="571">
        <f t="shared" si="15"/>
        <v>1</v>
      </c>
      <c r="J80" s="580"/>
      <c r="K80" s="571">
        <f t="shared" si="16"/>
        <v>1</v>
      </c>
      <c r="L80" s="580"/>
      <c r="M80" s="571">
        <f t="shared" si="17"/>
        <v>1</v>
      </c>
      <c r="N80" s="580"/>
      <c r="O80" s="571">
        <f t="shared" si="18"/>
        <v>1</v>
      </c>
      <c r="P80" s="580"/>
      <c r="Q80" s="571">
        <f t="shared" si="19"/>
        <v>1</v>
      </c>
      <c r="R80" s="571">
        <f t="shared" si="20"/>
        <v>0</v>
      </c>
      <c r="S80" s="570">
        <f t="shared" si="22"/>
        <v>0</v>
      </c>
    </row>
    <row r="81" spans="1:19">
      <c r="A81" s="578"/>
      <c r="B81" s="579"/>
      <c r="C81" s="571">
        <f t="shared" si="12"/>
        <v>1</v>
      </c>
      <c r="D81" s="580"/>
      <c r="E81" s="571">
        <f t="shared" si="13"/>
        <v>1</v>
      </c>
      <c r="F81" s="580"/>
      <c r="G81" s="571">
        <f t="shared" si="14"/>
        <v>1</v>
      </c>
      <c r="H81" s="580"/>
      <c r="I81" s="571">
        <f t="shared" si="15"/>
        <v>1</v>
      </c>
      <c r="J81" s="580"/>
      <c r="K81" s="571">
        <f t="shared" si="16"/>
        <v>1</v>
      </c>
      <c r="L81" s="580"/>
      <c r="M81" s="571">
        <f t="shared" si="17"/>
        <v>1</v>
      </c>
      <c r="N81" s="580"/>
      <c r="O81" s="571">
        <f t="shared" si="18"/>
        <v>1</v>
      </c>
      <c r="P81" s="580"/>
      <c r="Q81" s="571">
        <f t="shared" si="19"/>
        <v>1</v>
      </c>
      <c r="R81" s="571">
        <f t="shared" si="20"/>
        <v>0</v>
      </c>
      <c r="S81" s="570">
        <f t="shared" si="22"/>
        <v>0</v>
      </c>
    </row>
    <row r="82" spans="1:19">
      <c r="A82" s="578"/>
      <c r="B82" s="579"/>
      <c r="C82" s="571">
        <f t="shared" si="12"/>
        <v>1</v>
      </c>
      <c r="D82" s="580"/>
      <c r="E82" s="571">
        <f t="shared" si="13"/>
        <v>1</v>
      </c>
      <c r="F82" s="580"/>
      <c r="G82" s="571">
        <f t="shared" si="14"/>
        <v>1</v>
      </c>
      <c r="H82" s="580"/>
      <c r="I82" s="571">
        <f t="shared" si="15"/>
        <v>1</v>
      </c>
      <c r="J82" s="580"/>
      <c r="K82" s="571">
        <f t="shared" si="16"/>
        <v>1</v>
      </c>
      <c r="L82" s="580"/>
      <c r="M82" s="571">
        <f t="shared" si="17"/>
        <v>1</v>
      </c>
      <c r="N82" s="580"/>
      <c r="O82" s="571">
        <f t="shared" si="18"/>
        <v>1</v>
      </c>
      <c r="P82" s="580"/>
      <c r="Q82" s="571">
        <f t="shared" si="19"/>
        <v>1</v>
      </c>
      <c r="R82" s="571">
        <f t="shared" si="20"/>
        <v>0</v>
      </c>
      <c r="S82" s="570">
        <f t="shared" si="22"/>
        <v>0</v>
      </c>
    </row>
    <row r="83" spans="1:19">
      <c r="A83" s="578"/>
      <c r="B83" s="579"/>
      <c r="C83" s="571">
        <f t="shared" si="12"/>
        <v>1</v>
      </c>
      <c r="D83" s="580"/>
      <c r="E83" s="571">
        <f t="shared" si="13"/>
        <v>1</v>
      </c>
      <c r="F83" s="580"/>
      <c r="G83" s="571">
        <f t="shared" si="14"/>
        <v>1</v>
      </c>
      <c r="H83" s="580"/>
      <c r="I83" s="571">
        <f t="shared" si="15"/>
        <v>1</v>
      </c>
      <c r="J83" s="580"/>
      <c r="K83" s="571">
        <f t="shared" si="16"/>
        <v>1</v>
      </c>
      <c r="L83" s="580"/>
      <c r="M83" s="571">
        <f t="shared" si="17"/>
        <v>1</v>
      </c>
      <c r="N83" s="580"/>
      <c r="O83" s="571">
        <f t="shared" si="18"/>
        <v>1</v>
      </c>
      <c r="P83" s="580"/>
      <c r="Q83" s="571">
        <f t="shared" si="19"/>
        <v>1</v>
      </c>
      <c r="R83" s="571">
        <f t="shared" si="20"/>
        <v>0</v>
      </c>
      <c r="S83" s="570">
        <f t="shared" si="22"/>
        <v>0</v>
      </c>
    </row>
    <row r="84" spans="1:19">
      <c r="A84" s="578"/>
      <c r="B84" s="579"/>
      <c r="C84" s="571">
        <f t="shared" si="12"/>
        <v>1</v>
      </c>
      <c r="D84" s="580"/>
      <c r="E84" s="571">
        <f t="shared" si="13"/>
        <v>1</v>
      </c>
      <c r="F84" s="580"/>
      <c r="G84" s="571">
        <f t="shared" si="14"/>
        <v>1</v>
      </c>
      <c r="H84" s="580"/>
      <c r="I84" s="571">
        <f t="shared" si="15"/>
        <v>1</v>
      </c>
      <c r="J84" s="580"/>
      <c r="K84" s="571">
        <f t="shared" si="16"/>
        <v>1</v>
      </c>
      <c r="L84" s="580"/>
      <c r="M84" s="571">
        <f t="shared" si="17"/>
        <v>1</v>
      </c>
      <c r="N84" s="580"/>
      <c r="O84" s="571">
        <f t="shared" si="18"/>
        <v>1</v>
      </c>
      <c r="P84" s="580"/>
      <c r="Q84" s="571">
        <f t="shared" si="19"/>
        <v>1</v>
      </c>
      <c r="R84" s="571">
        <f t="shared" si="20"/>
        <v>0</v>
      </c>
      <c r="S84" s="570">
        <f t="shared" si="22"/>
        <v>0</v>
      </c>
    </row>
    <row r="85" spans="1:19">
      <c r="A85" s="578"/>
      <c r="B85" s="579"/>
      <c r="C85" s="571">
        <f t="shared" si="12"/>
        <v>1</v>
      </c>
      <c r="D85" s="580"/>
      <c r="E85" s="571">
        <f t="shared" si="13"/>
        <v>1</v>
      </c>
      <c r="F85" s="580"/>
      <c r="G85" s="571">
        <f t="shared" si="14"/>
        <v>1</v>
      </c>
      <c r="H85" s="580"/>
      <c r="I85" s="571">
        <f t="shared" si="15"/>
        <v>1</v>
      </c>
      <c r="J85" s="580"/>
      <c r="K85" s="571">
        <f t="shared" si="16"/>
        <v>1</v>
      </c>
      <c r="L85" s="580"/>
      <c r="M85" s="571">
        <f t="shared" si="17"/>
        <v>1</v>
      </c>
      <c r="N85" s="580"/>
      <c r="O85" s="571">
        <f t="shared" si="18"/>
        <v>1</v>
      </c>
      <c r="P85" s="580"/>
      <c r="Q85" s="571">
        <f t="shared" si="19"/>
        <v>1</v>
      </c>
      <c r="R85" s="571">
        <f t="shared" si="20"/>
        <v>0</v>
      </c>
      <c r="S85" s="570">
        <f t="shared" si="22"/>
        <v>0</v>
      </c>
    </row>
    <row r="86" spans="1:19">
      <c r="A86" s="578"/>
      <c r="B86" s="579"/>
      <c r="C86" s="571">
        <f t="shared" si="12"/>
        <v>1</v>
      </c>
      <c r="D86" s="580"/>
      <c r="E86" s="571">
        <f t="shared" si="13"/>
        <v>1</v>
      </c>
      <c r="F86" s="580"/>
      <c r="G86" s="571">
        <f t="shared" si="14"/>
        <v>1</v>
      </c>
      <c r="H86" s="580"/>
      <c r="I86" s="571">
        <f t="shared" si="15"/>
        <v>1</v>
      </c>
      <c r="J86" s="580"/>
      <c r="K86" s="571">
        <f t="shared" si="16"/>
        <v>1</v>
      </c>
      <c r="L86" s="580"/>
      <c r="M86" s="571">
        <f t="shared" si="17"/>
        <v>1</v>
      </c>
      <c r="N86" s="580"/>
      <c r="O86" s="571">
        <f t="shared" si="18"/>
        <v>1</v>
      </c>
      <c r="P86" s="580"/>
      <c r="Q86" s="571">
        <f t="shared" si="19"/>
        <v>1</v>
      </c>
      <c r="R86" s="571">
        <f t="shared" si="20"/>
        <v>0</v>
      </c>
      <c r="S86" s="570">
        <f t="shared" si="22"/>
        <v>0</v>
      </c>
    </row>
    <row r="87" spans="1:19">
      <c r="A87" s="578"/>
      <c r="B87" s="579"/>
      <c r="C87" s="571">
        <f t="shared" si="12"/>
        <v>1</v>
      </c>
      <c r="D87" s="580"/>
      <c r="E87" s="571">
        <f t="shared" si="13"/>
        <v>1</v>
      </c>
      <c r="F87" s="580"/>
      <c r="G87" s="571">
        <f t="shared" si="14"/>
        <v>1</v>
      </c>
      <c r="H87" s="580"/>
      <c r="I87" s="571">
        <f t="shared" si="15"/>
        <v>1</v>
      </c>
      <c r="J87" s="580"/>
      <c r="K87" s="571">
        <f t="shared" si="16"/>
        <v>1</v>
      </c>
      <c r="L87" s="580"/>
      <c r="M87" s="571">
        <f t="shared" si="17"/>
        <v>1</v>
      </c>
      <c r="N87" s="580"/>
      <c r="O87" s="571">
        <f t="shared" si="18"/>
        <v>1</v>
      </c>
      <c r="P87" s="580"/>
      <c r="Q87" s="571">
        <f t="shared" si="19"/>
        <v>1</v>
      </c>
      <c r="R87" s="571">
        <f t="shared" si="20"/>
        <v>0</v>
      </c>
      <c r="S87" s="570">
        <f t="shared" si="22"/>
        <v>0</v>
      </c>
    </row>
    <row r="88" spans="1:19">
      <c r="A88" s="578"/>
      <c r="B88" s="579"/>
      <c r="C88" s="571">
        <f t="shared" si="12"/>
        <v>1</v>
      </c>
      <c r="D88" s="580"/>
      <c r="E88" s="571">
        <f t="shared" si="13"/>
        <v>1</v>
      </c>
      <c r="F88" s="580"/>
      <c r="G88" s="571">
        <f t="shared" si="14"/>
        <v>1</v>
      </c>
      <c r="H88" s="580"/>
      <c r="I88" s="571">
        <f t="shared" si="15"/>
        <v>1</v>
      </c>
      <c r="J88" s="580"/>
      <c r="K88" s="571">
        <f t="shared" si="16"/>
        <v>1</v>
      </c>
      <c r="L88" s="580"/>
      <c r="M88" s="571">
        <f t="shared" si="17"/>
        <v>1</v>
      </c>
      <c r="N88" s="580"/>
      <c r="O88" s="571">
        <f t="shared" si="18"/>
        <v>1</v>
      </c>
      <c r="P88" s="580"/>
      <c r="Q88" s="571">
        <f t="shared" si="19"/>
        <v>1</v>
      </c>
      <c r="R88" s="571">
        <f t="shared" si="20"/>
        <v>0</v>
      </c>
      <c r="S88" s="570">
        <f t="shared" si="22"/>
        <v>0</v>
      </c>
    </row>
    <row r="89" spans="1:19">
      <c r="A89" s="578"/>
      <c r="B89" s="579"/>
      <c r="C89" s="571">
        <f t="shared" si="12"/>
        <v>1</v>
      </c>
      <c r="D89" s="580"/>
      <c r="E89" s="571">
        <f t="shared" si="13"/>
        <v>1</v>
      </c>
      <c r="F89" s="580"/>
      <c r="G89" s="571">
        <f t="shared" si="14"/>
        <v>1</v>
      </c>
      <c r="H89" s="580"/>
      <c r="I89" s="571">
        <f t="shared" si="15"/>
        <v>1</v>
      </c>
      <c r="J89" s="580"/>
      <c r="K89" s="571">
        <f t="shared" si="16"/>
        <v>1</v>
      </c>
      <c r="L89" s="580"/>
      <c r="M89" s="571">
        <f t="shared" si="17"/>
        <v>1</v>
      </c>
      <c r="N89" s="580"/>
      <c r="O89" s="571">
        <f t="shared" si="18"/>
        <v>1</v>
      </c>
      <c r="P89" s="580"/>
      <c r="Q89" s="571">
        <f t="shared" si="19"/>
        <v>1</v>
      </c>
      <c r="R89" s="571">
        <f t="shared" si="20"/>
        <v>0</v>
      </c>
      <c r="S89" s="570">
        <f t="shared" si="22"/>
        <v>0</v>
      </c>
    </row>
    <row r="90" spans="1:19">
      <c r="A90" s="578"/>
      <c r="B90" s="579"/>
      <c r="C90" s="571">
        <f t="shared" ref="C90:C153" si="23">IF(B90="",1,(LOOKUP(B90,$3:$3,$4:$4)-LOOKUP($B$24,$3:$3,$4:$4)+100)/100)</f>
        <v>1</v>
      </c>
      <c r="D90" s="580"/>
      <c r="E90" s="571">
        <f t="shared" ref="E90:E153" si="24">(SUMIF($5:$5,D90,$6:$6)-SUMIF($5:$5,$D$24,$6:$6)+100)/100</f>
        <v>1</v>
      </c>
      <c r="F90" s="580"/>
      <c r="G90" s="571">
        <f t="shared" ref="G90:G153" si="25">(SUMIF($7:$7,F90,$8:$8)-SUMIF($7:$7,$F$24,$8:$8)+100)/100</f>
        <v>1</v>
      </c>
      <c r="H90" s="580"/>
      <c r="I90" s="571">
        <f t="shared" ref="I90:I153" si="26">(SUMIF($9:$9,H90,$10:$10)-SUMIF($9:$9,$H$24,$10:$10)+100)/100</f>
        <v>1</v>
      </c>
      <c r="J90" s="580"/>
      <c r="K90" s="571">
        <f t="shared" ref="K90:K153" si="27">(SUMIF($11:$11,J90,$12:$12)-SUMIF($11:$11,$J$24,$12:$12)+100)/100</f>
        <v>1</v>
      </c>
      <c r="L90" s="580"/>
      <c r="M90" s="571">
        <f t="shared" ref="M90:M153" si="28">(SUMIF($13:$13,L90,$14:$14)-SUMIF($13:$13,$L$24,$14:$14)+100)/100</f>
        <v>1</v>
      </c>
      <c r="N90" s="580"/>
      <c r="O90" s="571">
        <f t="shared" ref="O90:O153" si="29">(SUMIF($15:$15,N90,$16:$16)-SUMIF($15:$15,$N$24,$16:$16)+100)/100</f>
        <v>1</v>
      </c>
      <c r="P90" s="580"/>
      <c r="Q90" s="571">
        <f t="shared" ref="Q90:Q153" si="30">(SUMIF($17:$17,P90,$18:$18)-SUMIF($17:$17,$P$24,$18:$18)+100)/100</f>
        <v>1</v>
      </c>
      <c r="R90" s="571">
        <f t="shared" ref="R90:R153" si="31">IF(B90="",0,ROUND($R$24*C90*E90*G90*I90*K90*M90*O90*Q90,0))</f>
        <v>0</v>
      </c>
      <c r="S90" s="570">
        <f t="shared" si="22"/>
        <v>0</v>
      </c>
    </row>
    <row r="91" spans="1:19">
      <c r="A91" s="578"/>
      <c r="B91" s="579"/>
      <c r="C91" s="571">
        <f t="shared" si="23"/>
        <v>1</v>
      </c>
      <c r="D91" s="580"/>
      <c r="E91" s="571">
        <f t="shared" si="24"/>
        <v>1</v>
      </c>
      <c r="F91" s="580"/>
      <c r="G91" s="571">
        <f t="shared" si="25"/>
        <v>1</v>
      </c>
      <c r="H91" s="580"/>
      <c r="I91" s="571">
        <f t="shared" si="26"/>
        <v>1</v>
      </c>
      <c r="J91" s="580"/>
      <c r="K91" s="571">
        <f t="shared" si="27"/>
        <v>1</v>
      </c>
      <c r="L91" s="580"/>
      <c r="M91" s="571">
        <f t="shared" si="28"/>
        <v>1</v>
      </c>
      <c r="N91" s="580"/>
      <c r="O91" s="571">
        <f t="shared" si="29"/>
        <v>1</v>
      </c>
      <c r="P91" s="580"/>
      <c r="Q91" s="571">
        <f t="shared" si="30"/>
        <v>1</v>
      </c>
      <c r="R91" s="571">
        <f t="shared" si="31"/>
        <v>0</v>
      </c>
      <c r="S91" s="570">
        <f t="shared" si="22"/>
        <v>0</v>
      </c>
    </row>
    <row r="92" spans="1:19">
      <c r="A92" s="578"/>
      <c r="B92" s="579"/>
      <c r="C92" s="571">
        <f t="shared" si="23"/>
        <v>1</v>
      </c>
      <c r="D92" s="580"/>
      <c r="E92" s="571">
        <f t="shared" si="24"/>
        <v>1</v>
      </c>
      <c r="F92" s="580"/>
      <c r="G92" s="571">
        <f t="shared" si="25"/>
        <v>1</v>
      </c>
      <c r="H92" s="580"/>
      <c r="I92" s="571">
        <f t="shared" si="26"/>
        <v>1</v>
      </c>
      <c r="J92" s="580"/>
      <c r="K92" s="571">
        <f t="shared" si="27"/>
        <v>1</v>
      </c>
      <c r="L92" s="580"/>
      <c r="M92" s="571">
        <f t="shared" si="28"/>
        <v>1</v>
      </c>
      <c r="N92" s="580"/>
      <c r="O92" s="571">
        <f t="shared" si="29"/>
        <v>1</v>
      </c>
      <c r="P92" s="580"/>
      <c r="Q92" s="571">
        <f t="shared" si="30"/>
        <v>1</v>
      </c>
      <c r="R92" s="571">
        <f t="shared" si="31"/>
        <v>0</v>
      </c>
      <c r="S92" s="570">
        <f t="shared" si="22"/>
        <v>0</v>
      </c>
    </row>
    <row r="93" spans="1:19">
      <c r="A93" s="578"/>
      <c r="B93" s="579"/>
      <c r="C93" s="571">
        <f t="shared" si="23"/>
        <v>1</v>
      </c>
      <c r="D93" s="580"/>
      <c r="E93" s="571">
        <f t="shared" si="24"/>
        <v>1</v>
      </c>
      <c r="F93" s="580"/>
      <c r="G93" s="571">
        <f t="shared" si="25"/>
        <v>1</v>
      </c>
      <c r="H93" s="580"/>
      <c r="I93" s="571">
        <f t="shared" si="26"/>
        <v>1</v>
      </c>
      <c r="J93" s="580"/>
      <c r="K93" s="571">
        <f t="shared" si="27"/>
        <v>1</v>
      </c>
      <c r="L93" s="580"/>
      <c r="M93" s="571">
        <f t="shared" si="28"/>
        <v>1</v>
      </c>
      <c r="N93" s="580"/>
      <c r="O93" s="571">
        <f t="shared" si="29"/>
        <v>1</v>
      </c>
      <c r="P93" s="580"/>
      <c r="Q93" s="571">
        <f t="shared" si="30"/>
        <v>1</v>
      </c>
      <c r="R93" s="571">
        <f t="shared" si="31"/>
        <v>0</v>
      </c>
      <c r="S93" s="570">
        <f t="shared" si="22"/>
        <v>0</v>
      </c>
    </row>
    <row r="94" spans="1:19">
      <c r="A94" s="578"/>
      <c r="B94" s="579"/>
      <c r="C94" s="571">
        <f t="shared" si="23"/>
        <v>1</v>
      </c>
      <c r="D94" s="580"/>
      <c r="E94" s="571">
        <f t="shared" si="24"/>
        <v>1</v>
      </c>
      <c r="F94" s="580"/>
      <c r="G94" s="571">
        <f t="shared" si="25"/>
        <v>1</v>
      </c>
      <c r="H94" s="580"/>
      <c r="I94" s="571">
        <f t="shared" si="26"/>
        <v>1</v>
      </c>
      <c r="J94" s="580"/>
      <c r="K94" s="571">
        <f t="shared" si="27"/>
        <v>1</v>
      </c>
      <c r="L94" s="580"/>
      <c r="M94" s="571">
        <f t="shared" si="28"/>
        <v>1</v>
      </c>
      <c r="N94" s="580"/>
      <c r="O94" s="571">
        <f t="shared" si="29"/>
        <v>1</v>
      </c>
      <c r="P94" s="580"/>
      <c r="Q94" s="571">
        <f t="shared" si="30"/>
        <v>1</v>
      </c>
      <c r="R94" s="571">
        <f t="shared" si="31"/>
        <v>0</v>
      </c>
      <c r="S94" s="570">
        <f t="shared" si="22"/>
        <v>0</v>
      </c>
    </row>
    <row r="95" spans="1:19">
      <c r="A95" s="578"/>
      <c r="B95" s="579"/>
      <c r="C95" s="571">
        <f t="shared" si="23"/>
        <v>1</v>
      </c>
      <c r="D95" s="580"/>
      <c r="E95" s="571">
        <f t="shared" si="24"/>
        <v>1</v>
      </c>
      <c r="F95" s="580"/>
      <c r="G95" s="571">
        <f t="shared" si="25"/>
        <v>1</v>
      </c>
      <c r="H95" s="580"/>
      <c r="I95" s="571">
        <f t="shared" si="26"/>
        <v>1</v>
      </c>
      <c r="J95" s="580"/>
      <c r="K95" s="571">
        <f t="shared" si="27"/>
        <v>1</v>
      </c>
      <c r="L95" s="580"/>
      <c r="M95" s="571">
        <f t="shared" si="28"/>
        <v>1</v>
      </c>
      <c r="N95" s="580"/>
      <c r="O95" s="571">
        <f t="shared" si="29"/>
        <v>1</v>
      </c>
      <c r="P95" s="580"/>
      <c r="Q95" s="571">
        <f t="shared" si="30"/>
        <v>1</v>
      </c>
      <c r="R95" s="571">
        <f t="shared" si="31"/>
        <v>0</v>
      </c>
      <c r="S95" s="570">
        <f t="shared" si="22"/>
        <v>0</v>
      </c>
    </row>
    <row r="96" spans="1:19">
      <c r="A96" s="578"/>
      <c r="B96" s="579"/>
      <c r="C96" s="571">
        <f t="shared" si="23"/>
        <v>1</v>
      </c>
      <c r="D96" s="580"/>
      <c r="E96" s="571">
        <f t="shared" si="24"/>
        <v>1</v>
      </c>
      <c r="F96" s="580"/>
      <c r="G96" s="571">
        <f t="shared" si="25"/>
        <v>1</v>
      </c>
      <c r="H96" s="580"/>
      <c r="I96" s="571">
        <f t="shared" si="26"/>
        <v>1</v>
      </c>
      <c r="J96" s="580"/>
      <c r="K96" s="571">
        <f t="shared" si="27"/>
        <v>1</v>
      </c>
      <c r="L96" s="580"/>
      <c r="M96" s="571">
        <f t="shared" si="28"/>
        <v>1</v>
      </c>
      <c r="N96" s="580"/>
      <c r="O96" s="571">
        <f t="shared" si="29"/>
        <v>1</v>
      </c>
      <c r="P96" s="580"/>
      <c r="Q96" s="571">
        <f t="shared" si="30"/>
        <v>1</v>
      </c>
      <c r="R96" s="571">
        <f t="shared" si="31"/>
        <v>0</v>
      </c>
      <c r="S96" s="570">
        <f t="shared" si="22"/>
        <v>0</v>
      </c>
    </row>
    <row r="97" spans="1:19">
      <c r="A97" s="578"/>
      <c r="B97" s="579"/>
      <c r="C97" s="571">
        <f t="shared" si="23"/>
        <v>1</v>
      </c>
      <c r="D97" s="580"/>
      <c r="E97" s="571">
        <f t="shared" si="24"/>
        <v>1</v>
      </c>
      <c r="F97" s="580"/>
      <c r="G97" s="571">
        <f t="shared" si="25"/>
        <v>1</v>
      </c>
      <c r="H97" s="580"/>
      <c r="I97" s="571">
        <f t="shared" si="26"/>
        <v>1</v>
      </c>
      <c r="J97" s="580"/>
      <c r="K97" s="571">
        <f t="shared" si="27"/>
        <v>1</v>
      </c>
      <c r="L97" s="580"/>
      <c r="M97" s="571">
        <f t="shared" si="28"/>
        <v>1</v>
      </c>
      <c r="N97" s="580"/>
      <c r="O97" s="571">
        <f t="shared" si="29"/>
        <v>1</v>
      </c>
      <c r="P97" s="580"/>
      <c r="Q97" s="571">
        <f t="shared" si="30"/>
        <v>1</v>
      </c>
      <c r="R97" s="571">
        <f t="shared" si="31"/>
        <v>0</v>
      </c>
      <c r="S97" s="570">
        <f t="shared" si="22"/>
        <v>0</v>
      </c>
    </row>
    <row r="98" spans="1:19">
      <c r="A98" s="578"/>
      <c r="B98" s="579"/>
      <c r="C98" s="571">
        <f t="shared" si="23"/>
        <v>1</v>
      </c>
      <c r="D98" s="580"/>
      <c r="E98" s="571">
        <f t="shared" si="24"/>
        <v>1</v>
      </c>
      <c r="F98" s="580"/>
      <c r="G98" s="571">
        <f t="shared" si="25"/>
        <v>1</v>
      </c>
      <c r="H98" s="580"/>
      <c r="I98" s="571">
        <f t="shared" si="26"/>
        <v>1</v>
      </c>
      <c r="J98" s="580"/>
      <c r="K98" s="571">
        <f t="shared" si="27"/>
        <v>1</v>
      </c>
      <c r="L98" s="580"/>
      <c r="M98" s="571">
        <f t="shared" si="28"/>
        <v>1</v>
      </c>
      <c r="N98" s="580"/>
      <c r="O98" s="571">
        <f t="shared" si="29"/>
        <v>1</v>
      </c>
      <c r="P98" s="580"/>
      <c r="Q98" s="571">
        <f t="shared" si="30"/>
        <v>1</v>
      </c>
      <c r="R98" s="571">
        <f t="shared" si="31"/>
        <v>0</v>
      </c>
      <c r="S98" s="570">
        <f t="shared" si="22"/>
        <v>0</v>
      </c>
    </row>
    <row r="99" spans="1:19">
      <c r="A99" s="578"/>
      <c r="B99" s="579"/>
      <c r="C99" s="571">
        <f t="shared" si="23"/>
        <v>1</v>
      </c>
      <c r="D99" s="580"/>
      <c r="E99" s="571">
        <f t="shared" si="24"/>
        <v>1</v>
      </c>
      <c r="F99" s="580"/>
      <c r="G99" s="571">
        <f t="shared" si="25"/>
        <v>1</v>
      </c>
      <c r="H99" s="580"/>
      <c r="I99" s="571">
        <f t="shared" si="26"/>
        <v>1</v>
      </c>
      <c r="J99" s="580"/>
      <c r="K99" s="571">
        <f t="shared" si="27"/>
        <v>1</v>
      </c>
      <c r="L99" s="580"/>
      <c r="M99" s="571">
        <f t="shared" si="28"/>
        <v>1</v>
      </c>
      <c r="N99" s="580"/>
      <c r="O99" s="571">
        <f t="shared" si="29"/>
        <v>1</v>
      </c>
      <c r="P99" s="580"/>
      <c r="Q99" s="571">
        <f t="shared" si="30"/>
        <v>1</v>
      </c>
      <c r="R99" s="571">
        <f t="shared" si="31"/>
        <v>0</v>
      </c>
      <c r="S99" s="570">
        <f t="shared" si="22"/>
        <v>0</v>
      </c>
    </row>
    <row r="100" spans="1:19">
      <c r="A100" s="578"/>
      <c r="B100" s="579"/>
      <c r="C100" s="571">
        <f t="shared" si="23"/>
        <v>1</v>
      </c>
      <c r="D100" s="580"/>
      <c r="E100" s="571">
        <f t="shared" si="24"/>
        <v>1</v>
      </c>
      <c r="F100" s="580"/>
      <c r="G100" s="571">
        <f t="shared" si="25"/>
        <v>1</v>
      </c>
      <c r="H100" s="580"/>
      <c r="I100" s="571">
        <f t="shared" si="26"/>
        <v>1</v>
      </c>
      <c r="J100" s="580"/>
      <c r="K100" s="571">
        <f t="shared" si="27"/>
        <v>1</v>
      </c>
      <c r="L100" s="580"/>
      <c r="M100" s="571">
        <f t="shared" si="28"/>
        <v>1</v>
      </c>
      <c r="N100" s="580"/>
      <c r="O100" s="571">
        <f t="shared" si="29"/>
        <v>1</v>
      </c>
      <c r="P100" s="580"/>
      <c r="Q100" s="571">
        <f t="shared" si="30"/>
        <v>1</v>
      </c>
      <c r="R100" s="571">
        <f t="shared" si="31"/>
        <v>0</v>
      </c>
      <c r="S100" s="570">
        <f t="shared" si="22"/>
        <v>0</v>
      </c>
    </row>
    <row r="101" spans="1:19">
      <c r="A101" s="578"/>
      <c r="B101" s="579"/>
      <c r="C101" s="571">
        <f t="shared" si="23"/>
        <v>1</v>
      </c>
      <c r="D101" s="580"/>
      <c r="E101" s="571">
        <f t="shared" si="24"/>
        <v>1</v>
      </c>
      <c r="F101" s="580"/>
      <c r="G101" s="571">
        <f t="shared" si="25"/>
        <v>1</v>
      </c>
      <c r="H101" s="580"/>
      <c r="I101" s="571">
        <f t="shared" si="26"/>
        <v>1</v>
      </c>
      <c r="J101" s="580"/>
      <c r="K101" s="571">
        <f t="shared" si="27"/>
        <v>1</v>
      </c>
      <c r="L101" s="580"/>
      <c r="M101" s="571">
        <f t="shared" si="28"/>
        <v>1</v>
      </c>
      <c r="N101" s="580"/>
      <c r="O101" s="571">
        <f t="shared" si="29"/>
        <v>1</v>
      </c>
      <c r="P101" s="580"/>
      <c r="Q101" s="571">
        <f t="shared" si="30"/>
        <v>1</v>
      </c>
      <c r="R101" s="571">
        <f t="shared" si="31"/>
        <v>0</v>
      </c>
      <c r="S101" s="570">
        <f t="shared" si="22"/>
        <v>0</v>
      </c>
    </row>
    <row r="102" spans="1:19">
      <c r="A102" s="578"/>
      <c r="B102" s="579"/>
      <c r="C102" s="571">
        <f t="shared" si="23"/>
        <v>1</v>
      </c>
      <c r="D102" s="580"/>
      <c r="E102" s="571">
        <f t="shared" si="24"/>
        <v>1</v>
      </c>
      <c r="F102" s="580"/>
      <c r="G102" s="571">
        <f t="shared" si="25"/>
        <v>1</v>
      </c>
      <c r="H102" s="580"/>
      <c r="I102" s="571">
        <f t="shared" si="26"/>
        <v>1</v>
      </c>
      <c r="J102" s="580"/>
      <c r="K102" s="571">
        <f t="shared" si="27"/>
        <v>1</v>
      </c>
      <c r="L102" s="580"/>
      <c r="M102" s="571">
        <f t="shared" si="28"/>
        <v>1</v>
      </c>
      <c r="N102" s="580"/>
      <c r="O102" s="571">
        <f t="shared" si="29"/>
        <v>1</v>
      </c>
      <c r="P102" s="580"/>
      <c r="Q102" s="571">
        <f t="shared" si="30"/>
        <v>1</v>
      </c>
      <c r="R102" s="571">
        <f t="shared" si="31"/>
        <v>0</v>
      </c>
      <c r="S102" s="570">
        <f t="shared" si="22"/>
        <v>0</v>
      </c>
    </row>
    <row r="103" spans="1:19">
      <c r="A103" s="578"/>
      <c r="B103" s="579"/>
      <c r="C103" s="571">
        <f t="shared" si="23"/>
        <v>1</v>
      </c>
      <c r="D103" s="580"/>
      <c r="E103" s="571">
        <f t="shared" si="24"/>
        <v>1</v>
      </c>
      <c r="F103" s="580"/>
      <c r="G103" s="571">
        <f t="shared" si="25"/>
        <v>1</v>
      </c>
      <c r="H103" s="580"/>
      <c r="I103" s="571">
        <f t="shared" si="26"/>
        <v>1</v>
      </c>
      <c r="J103" s="580"/>
      <c r="K103" s="571">
        <f t="shared" si="27"/>
        <v>1</v>
      </c>
      <c r="L103" s="580"/>
      <c r="M103" s="571">
        <f t="shared" si="28"/>
        <v>1</v>
      </c>
      <c r="N103" s="580"/>
      <c r="O103" s="571">
        <f t="shared" si="29"/>
        <v>1</v>
      </c>
      <c r="P103" s="580"/>
      <c r="Q103" s="571">
        <f t="shared" si="30"/>
        <v>1</v>
      </c>
      <c r="R103" s="571">
        <f t="shared" si="31"/>
        <v>0</v>
      </c>
      <c r="S103" s="570">
        <f t="shared" si="22"/>
        <v>0</v>
      </c>
    </row>
    <row r="104" spans="1:19">
      <c r="A104" s="578"/>
      <c r="B104" s="579"/>
      <c r="C104" s="571">
        <f t="shared" si="23"/>
        <v>1</v>
      </c>
      <c r="D104" s="580"/>
      <c r="E104" s="571">
        <f t="shared" si="24"/>
        <v>1</v>
      </c>
      <c r="F104" s="580"/>
      <c r="G104" s="571">
        <f t="shared" si="25"/>
        <v>1</v>
      </c>
      <c r="H104" s="580"/>
      <c r="I104" s="571">
        <f t="shared" si="26"/>
        <v>1</v>
      </c>
      <c r="J104" s="580"/>
      <c r="K104" s="571">
        <f t="shared" si="27"/>
        <v>1</v>
      </c>
      <c r="L104" s="580"/>
      <c r="M104" s="571">
        <f t="shared" si="28"/>
        <v>1</v>
      </c>
      <c r="N104" s="580"/>
      <c r="O104" s="571">
        <f t="shared" si="29"/>
        <v>1</v>
      </c>
      <c r="P104" s="580"/>
      <c r="Q104" s="571">
        <f t="shared" si="30"/>
        <v>1</v>
      </c>
      <c r="R104" s="571">
        <f t="shared" si="31"/>
        <v>0</v>
      </c>
      <c r="S104" s="570">
        <f t="shared" si="22"/>
        <v>0</v>
      </c>
    </row>
    <row r="105" spans="1:19">
      <c r="A105" s="578"/>
      <c r="B105" s="579"/>
      <c r="C105" s="571">
        <f t="shared" si="23"/>
        <v>1</v>
      </c>
      <c r="D105" s="580"/>
      <c r="E105" s="571">
        <f t="shared" si="24"/>
        <v>1</v>
      </c>
      <c r="F105" s="580"/>
      <c r="G105" s="571">
        <f t="shared" si="25"/>
        <v>1</v>
      </c>
      <c r="H105" s="580"/>
      <c r="I105" s="571">
        <f t="shared" si="26"/>
        <v>1</v>
      </c>
      <c r="J105" s="580"/>
      <c r="K105" s="571">
        <f t="shared" si="27"/>
        <v>1</v>
      </c>
      <c r="L105" s="580"/>
      <c r="M105" s="571">
        <f t="shared" si="28"/>
        <v>1</v>
      </c>
      <c r="N105" s="580"/>
      <c r="O105" s="571">
        <f t="shared" si="29"/>
        <v>1</v>
      </c>
      <c r="P105" s="580"/>
      <c r="Q105" s="571">
        <f t="shared" si="30"/>
        <v>1</v>
      </c>
      <c r="R105" s="571">
        <f t="shared" si="31"/>
        <v>0</v>
      </c>
      <c r="S105" s="570">
        <f t="shared" si="22"/>
        <v>0</v>
      </c>
    </row>
    <row r="106" spans="1:19">
      <c r="A106" s="578"/>
      <c r="B106" s="579"/>
      <c r="C106" s="571">
        <f t="shared" si="23"/>
        <v>1</v>
      </c>
      <c r="D106" s="580"/>
      <c r="E106" s="571">
        <f t="shared" si="24"/>
        <v>1</v>
      </c>
      <c r="F106" s="580"/>
      <c r="G106" s="571">
        <f t="shared" si="25"/>
        <v>1</v>
      </c>
      <c r="H106" s="580"/>
      <c r="I106" s="571">
        <f t="shared" si="26"/>
        <v>1</v>
      </c>
      <c r="J106" s="580"/>
      <c r="K106" s="571">
        <f t="shared" si="27"/>
        <v>1</v>
      </c>
      <c r="L106" s="580"/>
      <c r="M106" s="571">
        <f t="shared" si="28"/>
        <v>1</v>
      </c>
      <c r="N106" s="580"/>
      <c r="O106" s="571">
        <f t="shared" si="29"/>
        <v>1</v>
      </c>
      <c r="P106" s="580"/>
      <c r="Q106" s="571">
        <f t="shared" si="30"/>
        <v>1</v>
      </c>
      <c r="R106" s="571">
        <f t="shared" si="31"/>
        <v>0</v>
      </c>
      <c r="S106" s="570">
        <f t="shared" si="22"/>
        <v>0</v>
      </c>
    </row>
    <row r="107" spans="1:19">
      <c r="A107" s="578"/>
      <c r="B107" s="579"/>
      <c r="C107" s="571">
        <f t="shared" si="23"/>
        <v>1</v>
      </c>
      <c r="D107" s="580"/>
      <c r="E107" s="571">
        <f t="shared" si="24"/>
        <v>1</v>
      </c>
      <c r="F107" s="580"/>
      <c r="G107" s="571">
        <f t="shared" si="25"/>
        <v>1</v>
      </c>
      <c r="H107" s="580"/>
      <c r="I107" s="571">
        <f t="shared" si="26"/>
        <v>1</v>
      </c>
      <c r="J107" s="580"/>
      <c r="K107" s="571">
        <f t="shared" si="27"/>
        <v>1</v>
      </c>
      <c r="L107" s="580"/>
      <c r="M107" s="571">
        <f t="shared" si="28"/>
        <v>1</v>
      </c>
      <c r="N107" s="580"/>
      <c r="O107" s="571">
        <f t="shared" si="29"/>
        <v>1</v>
      </c>
      <c r="P107" s="580"/>
      <c r="Q107" s="571">
        <f t="shared" si="30"/>
        <v>1</v>
      </c>
      <c r="R107" s="571">
        <f t="shared" si="31"/>
        <v>0</v>
      </c>
      <c r="S107" s="570">
        <f t="shared" si="22"/>
        <v>0</v>
      </c>
    </row>
    <row r="108" spans="1:19">
      <c r="A108" s="578"/>
      <c r="B108" s="579"/>
      <c r="C108" s="571">
        <f t="shared" si="23"/>
        <v>1</v>
      </c>
      <c r="D108" s="580"/>
      <c r="E108" s="571">
        <f t="shared" si="24"/>
        <v>1</v>
      </c>
      <c r="F108" s="580"/>
      <c r="G108" s="571">
        <f t="shared" si="25"/>
        <v>1</v>
      </c>
      <c r="H108" s="580"/>
      <c r="I108" s="571">
        <f t="shared" si="26"/>
        <v>1</v>
      </c>
      <c r="J108" s="580"/>
      <c r="K108" s="571">
        <f t="shared" si="27"/>
        <v>1</v>
      </c>
      <c r="L108" s="580"/>
      <c r="M108" s="571">
        <f t="shared" si="28"/>
        <v>1</v>
      </c>
      <c r="N108" s="580"/>
      <c r="O108" s="571">
        <f t="shared" si="29"/>
        <v>1</v>
      </c>
      <c r="P108" s="580"/>
      <c r="Q108" s="571">
        <f t="shared" si="30"/>
        <v>1</v>
      </c>
      <c r="R108" s="571">
        <f t="shared" si="31"/>
        <v>0</v>
      </c>
      <c r="S108" s="570">
        <f t="shared" si="22"/>
        <v>0</v>
      </c>
    </row>
    <row r="109" spans="1:19">
      <c r="A109" s="578"/>
      <c r="B109" s="579"/>
      <c r="C109" s="571">
        <f t="shared" si="23"/>
        <v>1</v>
      </c>
      <c r="D109" s="580"/>
      <c r="E109" s="571">
        <f t="shared" si="24"/>
        <v>1</v>
      </c>
      <c r="F109" s="580"/>
      <c r="G109" s="571">
        <f t="shared" si="25"/>
        <v>1</v>
      </c>
      <c r="H109" s="580"/>
      <c r="I109" s="571">
        <f t="shared" si="26"/>
        <v>1</v>
      </c>
      <c r="J109" s="580"/>
      <c r="K109" s="571">
        <f t="shared" si="27"/>
        <v>1</v>
      </c>
      <c r="L109" s="580"/>
      <c r="M109" s="571">
        <f t="shared" si="28"/>
        <v>1</v>
      </c>
      <c r="N109" s="580"/>
      <c r="O109" s="571">
        <f t="shared" si="29"/>
        <v>1</v>
      </c>
      <c r="P109" s="580"/>
      <c r="Q109" s="571">
        <f t="shared" si="30"/>
        <v>1</v>
      </c>
      <c r="R109" s="571">
        <f t="shared" si="31"/>
        <v>0</v>
      </c>
      <c r="S109" s="570">
        <f t="shared" si="22"/>
        <v>0</v>
      </c>
    </row>
    <row r="110" spans="1:19">
      <c r="A110" s="578"/>
      <c r="B110" s="579"/>
      <c r="C110" s="571">
        <f t="shared" si="23"/>
        <v>1</v>
      </c>
      <c r="D110" s="580"/>
      <c r="E110" s="571">
        <f t="shared" si="24"/>
        <v>1</v>
      </c>
      <c r="F110" s="580"/>
      <c r="G110" s="571">
        <f t="shared" si="25"/>
        <v>1</v>
      </c>
      <c r="H110" s="580"/>
      <c r="I110" s="571">
        <f t="shared" si="26"/>
        <v>1</v>
      </c>
      <c r="J110" s="580"/>
      <c r="K110" s="571">
        <f t="shared" si="27"/>
        <v>1</v>
      </c>
      <c r="L110" s="580"/>
      <c r="M110" s="571">
        <f t="shared" si="28"/>
        <v>1</v>
      </c>
      <c r="N110" s="580"/>
      <c r="O110" s="571">
        <f t="shared" si="29"/>
        <v>1</v>
      </c>
      <c r="P110" s="580"/>
      <c r="Q110" s="571">
        <f t="shared" si="30"/>
        <v>1</v>
      </c>
      <c r="R110" s="571">
        <f t="shared" si="31"/>
        <v>0</v>
      </c>
      <c r="S110" s="570">
        <f t="shared" si="22"/>
        <v>0</v>
      </c>
    </row>
    <row r="111" spans="1:19">
      <c r="A111" s="578"/>
      <c r="B111" s="579"/>
      <c r="C111" s="571">
        <f t="shared" si="23"/>
        <v>1</v>
      </c>
      <c r="D111" s="580"/>
      <c r="E111" s="571">
        <f t="shared" si="24"/>
        <v>1</v>
      </c>
      <c r="F111" s="580"/>
      <c r="G111" s="571">
        <f t="shared" si="25"/>
        <v>1</v>
      </c>
      <c r="H111" s="580"/>
      <c r="I111" s="571">
        <f t="shared" si="26"/>
        <v>1</v>
      </c>
      <c r="J111" s="580"/>
      <c r="K111" s="571">
        <f t="shared" si="27"/>
        <v>1</v>
      </c>
      <c r="L111" s="580"/>
      <c r="M111" s="571">
        <f t="shared" si="28"/>
        <v>1</v>
      </c>
      <c r="N111" s="580"/>
      <c r="O111" s="571">
        <f t="shared" si="29"/>
        <v>1</v>
      </c>
      <c r="P111" s="580"/>
      <c r="Q111" s="571">
        <f t="shared" si="30"/>
        <v>1</v>
      </c>
      <c r="R111" s="571">
        <f t="shared" si="31"/>
        <v>0</v>
      </c>
      <c r="S111" s="570">
        <f t="shared" si="22"/>
        <v>0</v>
      </c>
    </row>
    <row r="112" spans="1:19">
      <c r="A112" s="578"/>
      <c r="B112" s="579"/>
      <c r="C112" s="571">
        <f t="shared" si="23"/>
        <v>1</v>
      </c>
      <c r="D112" s="580"/>
      <c r="E112" s="571">
        <f t="shared" si="24"/>
        <v>1</v>
      </c>
      <c r="F112" s="580"/>
      <c r="G112" s="571">
        <f t="shared" si="25"/>
        <v>1</v>
      </c>
      <c r="H112" s="580"/>
      <c r="I112" s="571">
        <f t="shared" si="26"/>
        <v>1</v>
      </c>
      <c r="J112" s="580"/>
      <c r="K112" s="571">
        <f t="shared" si="27"/>
        <v>1</v>
      </c>
      <c r="L112" s="580"/>
      <c r="M112" s="571">
        <f t="shared" si="28"/>
        <v>1</v>
      </c>
      <c r="N112" s="580"/>
      <c r="O112" s="571">
        <f t="shared" si="29"/>
        <v>1</v>
      </c>
      <c r="P112" s="580"/>
      <c r="Q112" s="571">
        <f t="shared" si="30"/>
        <v>1</v>
      </c>
      <c r="R112" s="571">
        <f t="shared" si="31"/>
        <v>0</v>
      </c>
      <c r="S112" s="570">
        <f t="shared" si="22"/>
        <v>0</v>
      </c>
    </row>
    <row r="113" spans="1:19">
      <c r="A113" s="578"/>
      <c r="B113" s="579"/>
      <c r="C113" s="571">
        <f t="shared" si="23"/>
        <v>1</v>
      </c>
      <c r="D113" s="580"/>
      <c r="E113" s="571">
        <f t="shared" si="24"/>
        <v>1</v>
      </c>
      <c r="F113" s="580"/>
      <c r="G113" s="571">
        <f t="shared" si="25"/>
        <v>1</v>
      </c>
      <c r="H113" s="580"/>
      <c r="I113" s="571">
        <f t="shared" si="26"/>
        <v>1</v>
      </c>
      <c r="J113" s="580"/>
      <c r="K113" s="571">
        <f t="shared" si="27"/>
        <v>1</v>
      </c>
      <c r="L113" s="580"/>
      <c r="M113" s="571">
        <f t="shared" si="28"/>
        <v>1</v>
      </c>
      <c r="N113" s="580"/>
      <c r="O113" s="571">
        <f t="shared" si="29"/>
        <v>1</v>
      </c>
      <c r="P113" s="580"/>
      <c r="Q113" s="571">
        <f t="shared" si="30"/>
        <v>1</v>
      </c>
      <c r="R113" s="571">
        <f t="shared" si="31"/>
        <v>0</v>
      </c>
      <c r="S113" s="570">
        <f t="shared" si="22"/>
        <v>0</v>
      </c>
    </row>
    <row r="114" spans="1:19">
      <c r="A114" s="578"/>
      <c r="B114" s="579"/>
      <c r="C114" s="571">
        <f t="shared" si="23"/>
        <v>1</v>
      </c>
      <c r="D114" s="580"/>
      <c r="E114" s="571">
        <f t="shared" si="24"/>
        <v>1</v>
      </c>
      <c r="F114" s="580"/>
      <c r="G114" s="571">
        <f t="shared" si="25"/>
        <v>1</v>
      </c>
      <c r="H114" s="580"/>
      <c r="I114" s="571">
        <f t="shared" si="26"/>
        <v>1</v>
      </c>
      <c r="J114" s="580"/>
      <c r="K114" s="571">
        <f t="shared" si="27"/>
        <v>1</v>
      </c>
      <c r="L114" s="580"/>
      <c r="M114" s="571">
        <f t="shared" si="28"/>
        <v>1</v>
      </c>
      <c r="N114" s="580"/>
      <c r="O114" s="571">
        <f t="shared" si="29"/>
        <v>1</v>
      </c>
      <c r="P114" s="580"/>
      <c r="Q114" s="571">
        <f t="shared" si="30"/>
        <v>1</v>
      </c>
      <c r="R114" s="571">
        <f t="shared" si="31"/>
        <v>0</v>
      </c>
      <c r="S114" s="570">
        <f t="shared" si="22"/>
        <v>0</v>
      </c>
    </row>
    <row r="115" spans="1:19">
      <c r="A115" s="578"/>
      <c r="B115" s="579"/>
      <c r="C115" s="571">
        <f t="shared" si="23"/>
        <v>1</v>
      </c>
      <c r="D115" s="580"/>
      <c r="E115" s="571">
        <f t="shared" si="24"/>
        <v>1</v>
      </c>
      <c r="F115" s="580"/>
      <c r="G115" s="571">
        <f t="shared" si="25"/>
        <v>1</v>
      </c>
      <c r="H115" s="580"/>
      <c r="I115" s="571">
        <f t="shared" si="26"/>
        <v>1</v>
      </c>
      <c r="J115" s="580"/>
      <c r="K115" s="571">
        <f t="shared" si="27"/>
        <v>1</v>
      </c>
      <c r="L115" s="580"/>
      <c r="M115" s="571">
        <f t="shared" si="28"/>
        <v>1</v>
      </c>
      <c r="N115" s="580"/>
      <c r="O115" s="571">
        <f t="shared" si="29"/>
        <v>1</v>
      </c>
      <c r="P115" s="580"/>
      <c r="Q115" s="571">
        <f t="shared" si="30"/>
        <v>1</v>
      </c>
      <c r="R115" s="571">
        <f t="shared" si="31"/>
        <v>0</v>
      </c>
      <c r="S115" s="570">
        <f t="shared" si="22"/>
        <v>0</v>
      </c>
    </row>
    <row r="116" spans="1:19">
      <c r="A116" s="578"/>
      <c r="B116" s="579"/>
      <c r="C116" s="571">
        <f t="shared" si="23"/>
        <v>1</v>
      </c>
      <c r="D116" s="580"/>
      <c r="E116" s="571">
        <f t="shared" si="24"/>
        <v>1</v>
      </c>
      <c r="F116" s="580"/>
      <c r="G116" s="571">
        <f t="shared" si="25"/>
        <v>1</v>
      </c>
      <c r="H116" s="580"/>
      <c r="I116" s="571">
        <f t="shared" si="26"/>
        <v>1</v>
      </c>
      <c r="J116" s="580"/>
      <c r="K116" s="571">
        <f t="shared" si="27"/>
        <v>1</v>
      </c>
      <c r="L116" s="580"/>
      <c r="M116" s="571">
        <f t="shared" si="28"/>
        <v>1</v>
      </c>
      <c r="N116" s="580"/>
      <c r="O116" s="571">
        <f t="shared" si="29"/>
        <v>1</v>
      </c>
      <c r="P116" s="580"/>
      <c r="Q116" s="571">
        <f t="shared" si="30"/>
        <v>1</v>
      </c>
      <c r="R116" s="571">
        <f t="shared" si="31"/>
        <v>0</v>
      </c>
      <c r="S116" s="570">
        <f t="shared" si="22"/>
        <v>0</v>
      </c>
    </row>
    <row r="117" spans="1:19">
      <c r="A117" s="578"/>
      <c r="B117" s="579"/>
      <c r="C117" s="571">
        <f t="shared" si="23"/>
        <v>1</v>
      </c>
      <c r="D117" s="580"/>
      <c r="E117" s="571">
        <f t="shared" si="24"/>
        <v>1</v>
      </c>
      <c r="F117" s="580"/>
      <c r="G117" s="571">
        <f t="shared" si="25"/>
        <v>1</v>
      </c>
      <c r="H117" s="580"/>
      <c r="I117" s="571">
        <f t="shared" si="26"/>
        <v>1</v>
      </c>
      <c r="J117" s="580"/>
      <c r="K117" s="571">
        <f t="shared" si="27"/>
        <v>1</v>
      </c>
      <c r="L117" s="580"/>
      <c r="M117" s="571">
        <f t="shared" si="28"/>
        <v>1</v>
      </c>
      <c r="N117" s="580"/>
      <c r="O117" s="571">
        <f t="shared" si="29"/>
        <v>1</v>
      </c>
      <c r="P117" s="580"/>
      <c r="Q117" s="571">
        <f t="shared" si="30"/>
        <v>1</v>
      </c>
      <c r="R117" s="571">
        <f t="shared" si="31"/>
        <v>0</v>
      </c>
      <c r="S117" s="570">
        <f t="shared" si="22"/>
        <v>0</v>
      </c>
    </row>
    <row r="118" spans="1:19">
      <c r="A118" s="578"/>
      <c r="B118" s="579"/>
      <c r="C118" s="571">
        <f t="shared" si="23"/>
        <v>1</v>
      </c>
      <c r="D118" s="580"/>
      <c r="E118" s="571">
        <f t="shared" si="24"/>
        <v>1</v>
      </c>
      <c r="F118" s="580"/>
      <c r="G118" s="571">
        <f t="shared" si="25"/>
        <v>1</v>
      </c>
      <c r="H118" s="580"/>
      <c r="I118" s="571">
        <f t="shared" si="26"/>
        <v>1</v>
      </c>
      <c r="J118" s="580"/>
      <c r="K118" s="571">
        <f t="shared" si="27"/>
        <v>1</v>
      </c>
      <c r="L118" s="580"/>
      <c r="M118" s="571">
        <f t="shared" si="28"/>
        <v>1</v>
      </c>
      <c r="N118" s="580"/>
      <c r="O118" s="571">
        <f t="shared" si="29"/>
        <v>1</v>
      </c>
      <c r="P118" s="580"/>
      <c r="Q118" s="571">
        <f t="shared" si="30"/>
        <v>1</v>
      </c>
      <c r="R118" s="571">
        <f t="shared" si="31"/>
        <v>0</v>
      </c>
      <c r="S118" s="570">
        <f t="shared" si="22"/>
        <v>0</v>
      </c>
    </row>
    <row r="119" spans="1:19">
      <c r="A119" s="578"/>
      <c r="B119" s="579"/>
      <c r="C119" s="571">
        <f t="shared" si="23"/>
        <v>1</v>
      </c>
      <c r="D119" s="580"/>
      <c r="E119" s="571">
        <f t="shared" si="24"/>
        <v>1</v>
      </c>
      <c r="F119" s="580"/>
      <c r="G119" s="571">
        <f t="shared" si="25"/>
        <v>1</v>
      </c>
      <c r="H119" s="580"/>
      <c r="I119" s="571">
        <f t="shared" si="26"/>
        <v>1</v>
      </c>
      <c r="J119" s="580"/>
      <c r="K119" s="571">
        <f t="shared" si="27"/>
        <v>1</v>
      </c>
      <c r="L119" s="580"/>
      <c r="M119" s="571">
        <f t="shared" si="28"/>
        <v>1</v>
      </c>
      <c r="N119" s="580"/>
      <c r="O119" s="571">
        <f t="shared" si="29"/>
        <v>1</v>
      </c>
      <c r="P119" s="580"/>
      <c r="Q119" s="571">
        <f t="shared" si="30"/>
        <v>1</v>
      </c>
      <c r="R119" s="571">
        <f t="shared" si="31"/>
        <v>0</v>
      </c>
      <c r="S119" s="570">
        <f t="shared" si="22"/>
        <v>0</v>
      </c>
    </row>
    <row r="120" spans="1:19">
      <c r="A120" s="578"/>
      <c r="B120" s="579"/>
      <c r="C120" s="571">
        <f t="shared" si="23"/>
        <v>1</v>
      </c>
      <c r="D120" s="580"/>
      <c r="E120" s="571">
        <f t="shared" si="24"/>
        <v>1</v>
      </c>
      <c r="F120" s="580"/>
      <c r="G120" s="571">
        <f t="shared" si="25"/>
        <v>1</v>
      </c>
      <c r="H120" s="580"/>
      <c r="I120" s="571">
        <f t="shared" si="26"/>
        <v>1</v>
      </c>
      <c r="J120" s="580"/>
      <c r="K120" s="571">
        <f t="shared" si="27"/>
        <v>1</v>
      </c>
      <c r="L120" s="580"/>
      <c r="M120" s="571">
        <f t="shared" si="28"/>
        <v>1</v>
      </c>
      <c r="N120" s="580"/>
      <c r="O120" s="571">
        <f t="shared" si="29"/>
        <v>1</v>
      </c>
      <c r="P120" s="580"/>
      <c r="Q120" s="571">
        <f t="shared" si="30"/>
        <v>1</v>
      </c>
      <c r="R120" s="571">
        <f t="shared" si="31"/>
        <v>0</v>
      </c>
      <c r="S120" s="570">
        <f t="shared" si="22"/>
        <v>0</v>
      </c>
    </row>
    <row r="121" spans="1:19">
      <c r="A121" s="578"/>
      <c r="B121" s="579"/>
      <c r="C121" s="571">
        <f t="shared" si="23"/>
        <v>1</v>
      </c>
      <c r="D121" s="580"/>
      <c r="E121" s="571">
        <f t="shared" si="24"/>
        <v>1</v>
      </c>
      <c r="F121" s="580"/>
      <c r="G121" s="571">
        <f t="shared" si="25"/>
        <v>1</v>
      </c>
      <c r="H121" s="580"/>
      <c r="I121" s="571">
        <f t="shared" si="26"/>
        <v>1</v>
      </c>
      <c r="J121" s="580"/>
      <c r="K121" s="571">
        <f t="shared" si="27"/>
        <v>1</v>
      </c>
      <c r="L121" s="580"/>
      <c r="M121" s="571">
        <f t="shared" si="28"/>
        <v>1</v>
      </c>
      <c r="N121" s="580"/>
      <c r="O121" s="571">
        <f t="shared" si="29"/>
        <v>1</v>
      </c>
      <c r="P121" s="580"/>
      <c r="Q121" s="571">
        <f t="shared" si="30"/>
        <v>1</v>
      </c>
      <c r="R121" s="571">
        <f t="shared" si="31"/>
        <v>0</v>
      </c>
      <c r="S121" s="570">
        <f t="shared" si="22"/>
        <v>0</v>
      </c>
    </row>
    <row r="122" spans="1:19">
      <c r="A122" s="578"/>
      <c r="B122" s="579"/>
      <c r="C122" s="571">
        <f t="shared" si="23"/>
        <v>1</v>
      </c>
      <c r="D122" s="580"/>
      <c r="E122" s="571">
        <f t="shared" si="24"/>
        <v>1</v>
      </c>
      <c r="F122" s="580"/>
      <c r="G122" s="571">
        <f t="shared" si="25"/>
        <v>1</v>
      </c>
      <c r="H122" s="580"/>
      <c r="I122" s="571">
        <f t="shared" si="26"/>
        <v>1</v>
      </c>
      <c r="J122" s="580"/>
      <c r="K122" s="571">
        <f t="shared" si="27"/>
        <v>1</v>
      </c>
      <c r="L122" s="580"/>
      <c r="M122" s="571">
        <f t="shared" si="28"/>
        <v>1</v>
      </c>
      <c r="N122" s="580"/>
      <c r="O122" s="571">
        <f t="shared" si="29"/>
        <v>1</v>
      </c>
      <c r="P122" s="580"/>
      <c r="Q122" s="571">
        <f t="shared" si="30"/>
        <v>1</v>
      </c>
      <c r="R122" s="571">
        <f t="shared" si="31"/>
        <v>0</v>
      </c>
      <c r="S122" s="570">
        <f t="shared" si="22"/>
        <v>0</v>
      </c>
    </row>
    <row r="123" spans="1:19">
      <c r="A123" s="578"/>
      <c r="B123" s="579"/>
      <c r="C123" s="571">
        <f t="shared" si="23"/>
        <v>1</v>
      </c>
      <c r="D123" s="580"/>
      <c r="E123" s="571">
        <f t="shared" si="24"/>
        <v>1</v>
      </c>
      <c r="F123" s="580"/>
      <c r="G123" s="571">
        <f t="shared" si="25"/>
        <v>1</v>
      </c>
      <c r="H123" s="580"/>
      <c r="I123" s="571">
        <f t="shared" si="26"/>
        <v>1</v>
      </c>
      <c r="J123" s="580"/>
      <c r="K123" s="571">
        <f t="shared" si="27"/>
        <v>1</v>
      </c>
      <c r="L123" s="580"/>
      <c r="M123" s="571">
        <f t="shared" si="28"/>
        <v>1</v>
      </c>
      <c r="N123" s="580"/>
      <c r="O123" s="571">
        <f t="shared" si="29"/>
        <v>1</v>
      </c>
      <c r="P123" s="580"/>
      <c r="Q123" s="571">
        <f t="shared" si="30"/>
        <v>1</v>
      </c>
      <c r="R123" s="571">
        <f t="shared" si="31"/>
        <v>0</v>
      </c>
      <c r="S123" s="570">
        <f t="shared" ref="S123:S186" si="32">ROUND(R123*B123/10000,0)</f>
        <v>0</v>
      </c>
    </row>
    <row r="124" spans="1:19">
      <c r="A124" s="578"/>
      <c r="B124" s="579"/>
      <c r="C124" s="571">
        <f t="shared" si="23"/>
        <v>1</v>
      </c>
      <c r="D124" s="580"/>
      <c r="E124" s="571">
        <f t="shared" si="24"/>
        <v>1</v>
      </c>
      <c r="F124" s="580"/>
      <c r="G124" s="571">
        <f t="shared" si="25"/>
        <v>1</v>
      </c>
      <c r="H124" s="580"/>
      <c r="I124" s="571">
        <f t="shared" si="26"/>
        <v>1</v>
      </c>
      <c r="J124" s="580"/>
      <c r="K124" s="571">
        <f t="shared" si="27"/>
        <v>1</v>
      </c>
      <c r="L124" s="580"/>
      <c r="M124" s="571">
        <f t="shared" si="28"/>
        <v>1</v>
      </c>
      <c r="N124" s="580"/>
      <c r="O124" s="571">
        <f t="shared" si="29"/>
        <v>1</v>
      </c>
      <c r="P124" s="580"/>
      <c r="Q124" s="571">
        <f t="shared" si="30"/>
        <v>1</v>
      </c>
      <c r="R124" s="571">
        <f t="shared" si="31"/>
        <v>0</v>
      </c>
      <c r="S124" s="570">
        <f t="shared" si="32"/>
        <v>0</v>
      </c>
    </row>
    <row r="125" spans="1:19">
      <c r="A125" s="578"/>
      <c r="B125" s="579"/>
      <c r="C125" s="571">
        <f t="shared" si="23"/>
        <v>1</v>
      </c>
      <c r="D125" s="580"/>
      <c r="E125" s="571">
        <f t="shared" si="24"/>
        <v>1</v>
      </c>
      <c r="F125" s="580"/>
      <c r="G125" s="571">
        <f t="shared" si="25"/>
        <v>1</v>
      </c>
      <c r="H125" s="580"/>
      <c r="I125" s="571">
        <f t="shared" si="26"/>
        <v>1</v>
      </c>
      <c r="J125" s="580"/>
      <c r="K125" s="571">
        <f t="shared" si="27"/>
        <v>1</v>
      </c>
      <c r="L125" s="580"/>
      <c r="M125" s="571">
        <f t="shared" si="28"/>
        <v>1</v>
      </c>
      <c r="N125" s="580"/>
      <c r="O125" s="571">
        <f t="shared" si="29"/>
        <v>1</v>
      </c>
      <c r="P125" s="580"/>
      <c r="Q125" s="571">
        <f t="shared" si="30"/>
        <v>1</v>
      </c>
      <c r="R125" s="571">
        <f t="shared" si="31"/>
        <v>0</v>
      </c>
      <c r="S125" s="570">
        <f t="shared" si="32"/>
        <v>0</v>
      </c>
    </row>
    <row r="126" spans="1:19">
      <c r="A126" s="578"/>
      <c r="B126" s="579"/>
      <c r="C126" s="571">
        <f t="shared" si="23"/>
        <v>1</v>
      </c>
      <c r="D126" s="580"/>
      <c r="E126" s="571">
        <f t="shared" si="24"/>
        <v>1</v>
      </c>
      <c r="F126" s="580"/>
      <c r="G126" s="571">
        <f t="shared" si="25"/>
        <v>1</v>
      </c>
      <c r="H126" s="580"/>
      <c r="I126" s="571">
        <f t="shared" si="26"/>
        <v>1</v>
      </c>
      <c r="J126" s="580"/>
      <c r="K126" s="571">
        <f t="shared" si="27"/>
        <v>1</v>
      </c>
      <c r="L126" s="580"/>
      <c r="M126" s="571">
        <f t="shared" si="28"/>
        <v>1</v>
      </c>
      <c r="N126" s="580"/>
      <c r="O126" s="571">
        <f t="shared" si="29"/>
        <v>1</v>
      </c>
      <c r="P126" s="580"/>
      <c r="Q126" s="571">
        <f t="shared" si="30"/>
        <v>1</v>
      </c>
      <c r="R126" s="571">
        <f t="shared" si="31"/>
        <v>0</v>
      </c>
      <c r="S126" s="570">
        <f t="shared" si="32"/>
        <v>0</v>
      </c>
    </row>
    <row r="127" spans="1:19">
      <c r="A127" s="578"/>
      <c r="B127" s="579"/>
      <c r="C127" s="571">
        <f t="shared" si="23"/>
        <v>1</v>
      </c>
      <c r="D127" s="580"/>
      <c r="E127" s="571">
        <f t="shared" si="24"/>
        <v>1</v>
      </c>
      <c r="F127" s="580"/>
      <c r="G127" s="571">
        <f t="shared" si="25"/>
        <v>1</v>
      </c>
      <c r="H127" s="580"/>
      <c r="I127" s="571">
        <f t="shared" si="26"/>
        <v>1</v>
      </c>
      <c r="J127" s="580"/>
      <c r="K127" s="571">
        <f t="shared" si="27"/>
        <v>1</v>
      </c>
      <c r="L127" s="580"/>
      <c r="M127" s="571">
        <f t="shared" si="28"/>
        <v>1</v>
      </c>
      <c r="N127" s="580"/>
      <c r="O127" s="571">
        <f t="shared" si="29"/>
        <v>1</v>
      </c>
      <c r="P127" s="580"/>
      <c r="Q127" s="571">
        <f t="shared" si="30"/>
        <v>1</v>
      </c>
      <c r="R127" s="571">
        <f t="shared" si="31"/>
        <v>0</v>
      </c>
      <c r="S127" s="570">
        <f t="shared" si="32"/>
        <v>0</v>
      </c>
    </row>
    <row r="128" spans="1:19">
      <c r="A128" s="578"/>
      <c r="B128" s="579"/>
      <c r="C128" s="571">
        <f t="shared" si="23"/>
        <v>1</v>
      </c>
      <c r="D128" s="580"/>
      <c r="E128" s="571">
        <f t="shared" si="24"/>
        <v>1</v>
      </c>
      <c r="F128" s="580"/>
      <c r="G128" s="571">
        <f t="shared" si="25"/>
        <v>1</v>
      </c>
      <c r="H128" s="580"/>
      <c r="I128" s="571">
        <f t="shared" si="26"/>
        <v>1</v>
      </c>
      <c r="J128" s="580"/>
      <c r="K128" s="571">
        <f t="shared" si="27"/>
        <v>1</v>
      </c>
      <c r="L128" s="580"/>
      <c r="M128" s="571">
        <f t="shared" si="28"/>
        <v>1</v>
      </c>
      <c r="N128" s="580"/>
      <c r="O128" s="571">
        <f t="shared" si="29"/>
        <v>1</v>
      </c>
      <c r="P128" s="580"/>
      <c r="Q128" s="571">
        <f t="shared" si="30"/>
        <v>1</v>
      </c>
      <c r="R128" s="571">
        <f t="shared" si="31"/>
        <v>0</v>
      </c>
      <c r="S128" s="570">
        <f t="shared" si="32"/>
        <v>0</v>
      </c>
    </row>
    <row r="129" spans="1:19">
      <c r="A129" s="578"/>
      <c r="B129" s="579"/>
      <c r="C129" s="571">
        <f t="shared" si="23"/>
        <v>1</v>
      </c>
      <c r="D129" s="580"/>
      <c r="E129" s="571">
        <f t="shared" si="24"/>
        <v>1</v>
      </c>
      <c r="F129" s="580"/>
      <c r="G129" s="571">
        <f t="shared" si="25"/>
        <v>1</v>
      </c>
      <c r="H129" s="580"/>
      <c r="I129" s="571">
        <f t="shared" si="26"/>
        <v>1</v>
      </c>
      <c r="J129" s="580"/>
      <c r="K129" s="571">
        <f t="shared" si="27"/>
        <v>1</v>
      </c>
      <c r="L129" s="580"/>
      <c r="M129" s="571">
        <f t="shared" si="28"/>
        <v>1</v>
      </c>
      <c r="N129" s="580"/>
      <c r="O129" s="571">
        <f t="shared" si="29"/>
        <v>1</v>
      </c>
      <c r="P129" s="580"/>
      <c r="Q129" s="571">
        <f t="shared" si="30"/>
        <v>1</v>
      </c>
      <c r="R129" s="571">
        <f t="shared" si="31"/>
        <v>0</v>
      </c>
      <c r="S129" s="570">
        <f t="shared" si="32"/>
        <v>0</v>
      </c>
    </row>
    <row r="130" spans="1:19">
      <c r="A130" s="578"/>
      <c r="B130" s="579"/>
      <c r="C130" s="571">
        <f t="shared" si="23"/>
        <v>1</v>
      </c>
      <c r="D130" s="580"/>
      <c r="E130" s="571">
        <f t="shared" si="24"/>
        <v>1</v>
      </c>
      <c r="F130" s="580"/>
      <c r="G130" s="571">
        <f t="shared" si="25"/>
        <v>1</v>
      </c>
      <c r="H130" s="580"/>
      <c r="I130" s="571">
        <f t="shared" si="26"/>
        <v>1</v>
      </c>
      <c r="J130" s="580"/>
      <c r="K130" s="571">
        <f t="shared" si="27"/>
        <v>1</v>
      </c>
      <c r="L130" s="580"/>
      <c r="M130" s="571">
        <f t="shared" si="28"/>
        <v>1</v>
      </c>
      <c r="N130" s="580"/>
      <c r="O130" s="571">
        <f t="shared" si="29"/>
        <v>1</v>
      </c>
      <c r="P130" s="580"/>
      <c r="Q130" s="571">
        <f t="shared" si="30"/>
        <v>1</v>
      </c>
      <c r="R130" s="571">
        <f t="shared" si="31"/>
        <v>0</v>
      </c>
      <c r="S130" s="570">
        <f t="shared" si="32"/>
        <v>0</v>
      </c>
    </row>
    <row r="131" spans="1:19">
      <c r="A131" s="578"/>
      <c r="B131" s="579"/>
      <c r="C131" s="571">
        <f t="shared" si="23"/>
        <v>1</v>
      </c>
      <c r="D131" s="580"/>
      <c r="E131" s="571">
        <f t="shared" si="24"/>
        <v>1</v>
      </c>
      <c r="F131" s="580"/>
      <c r="G131" s="571">
        <f t="shared" si="25"/>
        <v>1</v>
      </c>
      <c r="H131" s="580"/>
      <c r="I131" s="571">
        <f t="shared" si="26"/>
        <v>1</v>
      </c>
      <c r="J131" s="580"/>
      <c r="K131" s="571">
        <f t="shared" si="27"/>
        <v>1</v>
      </c>
      <c r="L131" s="580"/>
      <c r="M131" s="571">
        <f t="shared" si="28"/>
        <v>1</v>
      </c>
      <c r="N131" s="580"/>
      <c r="O131" s="571">
        <f t="shared" si="29"/>
        <v>1</v>
      </c>
      <c r="P131" s="580"/>
      <c r="Q131" s="571">
        <f t="shared" si="30"/>
        <v>1</v>
      </c>
      <c r="R131" s="571">
        <f t="shared" si="31"/>
        <v>0</v>
      </c>
      <c r="S131" s="570">
        <f t="shared" si="32"/>
        <v>0</v>
      </c>
    </row>
    <row r="132" spans="1:19">
      <c r="A132" s="578"/>
      <c r="B132" s="579"/>
      <c r="C132" s="571">
        <f t="shared" si="23"/>
        <v>1</v>
      </c>
      <c r="D132" s="580"/>
      <c r="E132" s="571">
        <f t="shared" si="24"/>
        <v>1</v>
      </c>
      <c r="F132" s="580"/>
      <c r="G132" s="571">
        <f t="shared" si="25"/>
        <v>1</v>
      </c>
      <c r="H132" s="580"/>
      <c r="I132" s="571">
        <f t="shared" si="26"/>
        <v>1</v>
      </c>
      <c r="J132" s="580"/>
      <c r="K132" s="571">
        <f t="shared" si="27"/>
        <v>1</v>
      </c>
      <c r="L132" s="580"/>
      <c r="M132" s="571">
        <f t="shared" si="28"/>
        <v>1</v>
      </c>
      <c r="N132" s="580"/>
      <c r="O132" s="571">
        <f t="shared" si="29"/>
        <v>1</v>
      </c>
      <c r="P132" s="580"/>
      <c r="Q132" s="571">
        <f t="shared" si="30"/>
        <v>1</v>
      </c>
      <c r="R132" s="571">
        <f t="shared" si="31"/>
        <v>0</v>
      </c>
      <c r="S132" s="570">
        <f t="shared" si="32"/>
        <v>0</v>
      </c>
    </row>
    <row r="133" spans="1:19">
      <c r="A133" s="578"/>
      <c r="B133" s="579"/>
      <c r="C133" s="571">
        <f t="shared" si="23"/>
        <v>1</v>
      </c>
      <c r="D133" s="580"/>
      <c r="E133" s="571">
        <f t="shared" si="24"/>
        <v>1</v>
      </c>
      <c r="F133" s="580"/>
      <c r="G133" s="571">
        <f t="shared" si="25"/>
        <v>1</v>
      </c>
      <c r="H133" s="580"/>
      <c r="I133" s="571">
        <f t="shared" si="26"/>
        <v>1</v>
      </c>
      <c r="J133" s="580"/>
      <c r="K133" s="571">
        <f t="shared" si="27"/>
        <v>1</v>
      </c>
      <c r="L133" s="580"/>
      <c r="M133" s="571">
        <f t="shared" si="28"/>
        <v>1</v>
      </c>
      <c r="N133" s="580"/>
      <c r="O133" s="571">
        <f t="shared" si="29"/>
        <v>1</v>
      </c>
      <c r="P133" s="580"/>
      <c r="Q133" s="571">
        <f t="shared" si="30"/>
        <v>1</v>
      </c>
      <c r="R133" s="571">
        <f t="shared" si="31"/>
        <v>0</v>
      </c>
      <c r="S133" s="570">
        <f t="shared" si="32"/>
        <v>0</v>
      </c>
    </row>
    <row r="134" spans="1:19">
      <c r="A134" s="578"/>
      <c r="B134" s="579"/>
      <c r="C134" s="571">
        <f t="shared" si="23"/>
        <v>1</v>
      </c>
      <c r="D134" s="580"/>
      <c r="E134" s="571">
        <f t="shared" si="24"/>
        <v>1</v>
      </c>
      <c r="F134" s="580"/>
      <c r="G134" s="571">
        <f t="shared" si="25"/>
        <v>1</v>
      </c>
      <c r="H134" s="580"/>
      <c r="I134" s="571">
        <f t="shared" si="26"/>
        <v>1</v>
      </c>
      <c r="J134" s="580"/>
      <c r="K134" s="571">
        <f t="shared" si="27"/>
        <v>1</v>
      </c>
      <c r="L134" s="580"/>
      <c r="M134" s="571">
        <f t="shared" si="28"/>
        <v>1</v>
      </c>
      <c r="N134" s="580"/>
      <c r="O134" s="571">
        <f t="shared" si="29"/>
        <v>1</v>
      </c>
      <c r="P134" s="580"/>
      <c r="Q134" s="571">
        <f t="shared" si="30"/>
        <v>1</v>
      </c>
      <c r="R134" s="571">
        <f t="shared" si="31"/>
        <v>0</v>
      </c>
      <c r="S134" s="570">
        <f t="shared" si="32"/>
        <v>0</v>
      </c>
    </row>
    <row r="135" spans="1:19">
      <c r="A135" s="578"/>
      <c r="B135" s="579"/>
      <c r="C135" s="571">
        <f t="shared" si="23"/>
        <v>1</v>
      </c>
      <c r="D135" s="580"/>
      <c r="E135" s="571">
        <f t="shared" si="24"/>
        <v>1</v>
      </c>
      <c r="F135" s="580"/>
      <c r="G135" s="571">
        <f t="shared" si="25"/>
        <v>1</v>
      </c>
      <c r="H135" s="580"/>
      <c r="I135" s="571">
        <f t="shared" si="26"/>
        <v>1</v>
      </c>
      <c r="J135" s="580"/>
      <c r="K135" s="571">
        <f t="shared" si="27"/>
        <v>1</v>
      </c>
      <c r="L135" s="580"/>
      <c r="M135" s="571">
        <f t="shared" si="28"/>
        <v>1</v>
      </c>
      <c r="N135" s="580"/>
      <c r="O135" s="571">
        <f t="shared" si="29"/>
        <v>1</v>
      </c>
      <c r="P135" s="580"/>
      <c r="Q135" s="571">
        <f t="shared" si="30"/>
        <v>1</v>
      </c>
      <c r="R135" s="571">
        <f t="shared" si="31"/>
        <v>0</v>
      </c>
      <c r="S135" s="570">
        <f t="shared" si="32"/>
        <v>0</v>
      </c>
    </row>
    <row r="136" spans="1:19">
      <c r="A136" s="578"/>
      <c r="B136" s="579"/>
      <c r="C136" s="571">
        <f t="shared" si="23"/>
        <v>1</v>
      </c>
      <c r="D136" s="580"/>
      <c r="E136" s="571">
        <f t="shared" si="24"/>
        <v>1</v>
      </c>
      <c r="F136" s="580"/>
      <c r="G136" s="571">
        <f t="shared" si="25"/>
        <v>1</v>
      </c>
      <c r="H136" s="580"/>
      <c r="I136" s="571">
        <f t="shared" si="26"/>
        <v>1</v>
      </c>
      <c r="J136" s="580"/>
      <c r="K136" s="571">
        <f t="shared" si="27"/>
        <v>1</v>
      </c>
      <c r="L136" s="580"/>
      <c r="M136" s="571">
        <f t="shared" si="28"/>
        <v>1</v>
      </c>
      <c r="N136" s="580"/>
      <c r="O136" s="571">
        <f t="shared" si="29"/>
        <v>1</v>
      </c>
      <c r="P136" s="580"/>
      <c r="Q136" s="571">
        <f t="shared" si="30"/>
        <v>1</v>
      </c>
      <c r="R136" s="571">
        <f t="shared" si="31"/>
        <v>0</v>
      </c>
      <c r="S136" s="570">
        <f t="shared" si="32"/>
        <v>0</v>
      </c>
    </row>
    <row r="137" spans="1:19">
      <c r="A137" s="578"/>
      <c r="B137" s="579"/>
      <c r="C137" s="571">
        <f t="shared" si="23"/>
        <v>1</v>
      </c>
      <c r="D137" s="580"/>
      <c r="E137" s="571">
        <f t="shared" si="24"/>
        <v>1</v>
      </c>
      <c r="F137" s="580"/>
      <c r="G137" s="571">
        <f t="shared" si="25"/>
        <v>1</v>
      </c>
      <c r="H137" s="580"/>
      <c r="I137" s="571">
        <f t="shared" si="26"/>
        <v>1</v>
      </c>
      <c r="J137" s="580"/>
      <c r="K137" s="571">
        <f t="shared" si="27"/>
        <v>1</v>
      </c>
      <c r="L137" s="580"/>
      <c r="M137" s="571">
        <f t="shared" si="28"/>
        <v>1</v>
      </c>
      <c r="N137" s="580"/>
      <c r="O137" s="571">
        <f t="shared" si="29"/>
        <v>1</v>
      </c>
      <c r="P137" s="580"/>
      <c r="Q137" s="571">
        <f t="shared" si="30"/>
        <v>1</v>
      </c>
      <c r="R137" s="571">
        <f t="shared" si="31"/>
        <v>0</v>
      </c>
      <c r="S137" s="570">
        <f t="shared" si="32"/>
        <v>0</v>
      </c>
    </row>
    <row r="138" spans="1:19">
      <c r="A138" s="578"/>
      <c r="B138" s="579"/>
      <c r="C138" s="571">
        <f t="shared" si="23"/>
        <v>1</v>
      </c>
      <c r="D138" s="580"/>
      <c r="E138" s="571">
        <f t="shared" si="24"/>
        <v>1</v>
      </c>
      <c r="F138" s="580"/>
      <c r="G138" s="571">
        <f t="shared" si="25"/>
        <v>1</v>
      </c>
      <c r="H138" s="580"/>
      <c r="I138" s="571">
        <f t="shared" si="26"/>
        <v>1</v>
      </c>
      <c r="J138" s="580"/>
      <c r="K138" s="571">
        <f t="shared" si="27"/>
        <v>1</v>
      </c>
      <c r="L138" s="580"/>
      <c r="M138" s="571">
        <f t="shared" si="28"/>
        <v>1</v>
      </c>
      <c r="N138" s="580"/>
      <c r="O138" s="571">
        <f t="shared" si="29"/>
        <v>1</v>
      </c>
      <c r="P138" s="580"/>
      <c r="Q138" s="571">
        <f t="shared" si="30"/>
        <v>1</v>
      </c>
      <c r="R138" s="571">
        <f t="shared" si="31"/>
        <v>0</v>
      </c>
      <c r="S138" s="570">
        <f t="shared" si="32"/>
        <v>0</v>
      </c>
    </row>
    <row r="139" spans="1:19">
      <c r="A139" s="578"/>
      <c r="B139" s="579"/>
      <c r="C139" s="571">
        <f t="shared" si="23"/>
        <v>1</v>
      </c>
      <c r="D139" s="580"/>
      <c r="E139" s="571">
        <f t="shared" si="24"/>
        <v>1</v>
      </c>
      <c r="F139" s="580"/>
      <c r="G139" s="571">
        <f t="shared" si="25"/>
        <v>1</v>
      </c>
      <c r="H139" s="580"/>
      <c r="I139" s="571">
        <f t="shared" si="26"/>
        <v>1</v>
      </c>
      <c r="J139" s="580"/>
      <c r="K139" s="571">
        <f t="shared" si="27"/>
        <v>1</v>
      </c>
      <c r="L139" s="580"/>
      <c r="M139" s="571">
        <f t="shared" si="28"/>
        <v>1</v>
      </c>
      <c r="N139" s="580"/>
      <c r="O139" s="571">
        <f t="shared" si="29"/>
        <v>1</v>
      </c>
      <c r="P139" s="580"/>
      <c r="Q139" s="571">
        <f t="shared" si="30"/>
        <v>1</v>
      </c>
      <c r="R139" s="571">
        <f t="shared" si="31"/>
        <v>0</v>
      </c>
      <c r="S139" s="570">
        <f t="shared" si="32"/>
        <v>0</v>
      </c>
    </row>
    <row r="140" spans="1:19">
      <c r="A140" s="578"/>
      <c r="B140" s="579"/>
      <c r="C140" s="571">
        <f t="shared" si="23"/>
        <v>1</v>
      </c>
      <c r="D140" s="580"/>
      <c r="E140" s="571">
        <f t="shared" si="24"/>
        <v>1</v>
      </c>
      <c r="F140" s="580"/>
      <c r="G140" s="571">
        <f t="shared" si="25"/>
        <v>1</v>
      </c>
      <c r="H140" s="580"/>
      <c r="I140" s="571">
        <f t="shared" si="26"/>
        <v>1</v>
      </c>
      <c r="J140" s="580"/>
      <c r="K140" s="571">
        <f t="shared" si="27"/>
        <v>1</v>
      </c>
      <c r="L140" s="580"/>
      <c r="M140" s="571">
        <f t="shared" si="28"/>
        <v>1</v>
      </c>
      <c r="N140" s="580"/>
      <c r="O140" s="571">
        <f t="shared" si="29"/>
        <v>1</v>
      </c>
      <c r="P140" s="580"/>
      <c r="Q140" s="571">
        <f t="shared" si="30"/>
        <v>1</v>
      </c>
      <c r="R140" s="571">
        <f t="shared" si="31"/>
        <v>0</v>
      </c>
      <c r="S140" s="570">
        <f t="shared" si="32"/>
        <v>0</v>
      </c>
    </row>
    <row r="141" spans="1:19">
      <c r="A141" s="578"/>
      <c r="B141" s="579"/>
      <c r="C141" s="571">
        <f t="shared" si="23"/>
        <v>1</v>
      </c>
      <c r="D141" s="580"/>
      <c r="E141" s="571">
        <f t="shared" si="24"/>
        <v>1</v>
      </c>
      <c r="F141" s="580"/>
      <c r="G141" s="571">
        <f t="shared" si="25"/>
        <v>1</v>
      </c>
      <c r="H141" s="580"/>
      <c r="I141" s="571">
        <f t="shared" si="26"/>
        <v>1</v>
      </c>
      <c r="J141" s="580"/>
      <c r="K141" s="571">
        <f t="shared" si="27"/>
        <v>1</v>
      </c>
      <c r="L141" s="580"/>
      <c r="M141" s="571">
        <f t="shared" si="28"/>
        <v>1</v>
      </c>
      <c r="N141" s="580"/>
      <c r="O141" s="571">
        <f t="shared" si="29"/>
        <v>1</v>
      </c>
      <c r="P141" s="580"/>
      <c r="Q141" s="571">
        <f t="shared" si="30"/>
        <v>1</v>
      </c>
      <c r="R141" s="571">
        <f t="shared" si="31"/>
        <v>0</v>
      </c>
      <c r="S141" s="570">
        <f t="shared" si="32"/>
        <v>0</v>
      </c>
    </row>
    <row r="142" spans="1:19">
      <c r="A142" s="578"/>
      <c r="B142" s="579"/>
      <c r="C142" s="571">
        <f t="shared" si="23"/>
        <v>1</v>
      </c>
      <c r="D142" s="580"/>
      <c r="E142" s="571">
        <f t="shared" si="24"/>
        <v>1</v>
      </c>
      <c r="F142" s="580"/>
      <c r="G142" s="571">
        <f t="shared" si="25"/>
        <v>1</v>
      </c>
      <c r="H142" s="580"/>
      <c r="I142" s="571">
        <f t="shared" si="26"/>
        <v>1</v>
      </c>
      <c r="J142" s="580"/>
      <c r="K142" s="571">
        <f t="shared" si="27"/>
        <v>1</v>
      </c>
      <c r="L142" s="580"/>
      <c r="M142" s="571">
        <f t="shared" si="28"/>
        <v>1</v>
      </c>
      <c r="N142" s="580"/>
      <c r="O142" s="571">
        <f t="shared" si="29"/>
        <v>1</v>
      </c>
      <c r="P142" s="580"/>
      <c r="Q142" s="571">
        <f t="shared" si="30"/>
        <v>1</v>
      </c>
      <c r="R142" s="571">
        <f t="shared" si="31"/>
        <v>0</v>
      </c>
      <c r="S142" s="570">
        <f t="shared" si="32"/>
        <v>0</v>
      </c>
    </row>
    <row r="143" spans="1:19">
      <c r="A143" s="578"/>
      <c r="B143" s="579"/>
      <c r="C143" s="571">
        <f t="shared" si="23"/>
        <v>1</v>
      </c>
      <c r="D143" s="580"/>
      <c r="E143" s="571">
        <f t="shared" si="24"/>
        <v>1</v>
      </c>
      <c r="F143" s="580"/>
      <c r="G143" s="571">
        <f t="shared" si="25"/>
        <v>1</v>
      </c>
      <c r="H143" s="580"/>
      <c r="I143" s="571">
        <f t="shared" si="26"/>
        <v>1</v>
      </c>
      <c r="J143" s="580"/>
      <c r="K143" s="571">
        <f t="shared" si="27"/>
        <v>1</v>
      </c>
      <c r="L143" s="580"/>
      <c r="M143" s="571">
        <f t="shared" si="28"/>
        <v>1</v>
      </c>
      <c r="N143" s="580"/>
      <c r="O143" s="571">
        <f t="shared" si="29"/>
        <v>1</v>
      </c>
      <c r="P143" s="580"/>
      <c r="Q143" s="571">
        <f t="shared" si="30"/>
        <v>1</v>
      </c>
      <c r="R143" s="571">
        <f t="shared" si="31"/>
        <v>0</v>
      </c>
      <c r="S143" s="570">
        <f t="shared" si="32"/>
        <v>0</v>
      </c>
    </row>
    <row r="144" spans="1:19">
      <c r="A144" s="578"/>
      <c r="B144" s="579"/>
      <c r="C144" s="571">
        <f t="shared" si="23"/>
        <v>1</v>
      </c>
      <c r="D144" s="580"/>
      <c r="E144" s="571">
        <f t="shared" si="24"/>
        <v>1</v>
      </c>
      <c r="F144" s="580"/>
      <c r="G144" s="571">
        <f t="shared" si="25"/>
        <v>1</v>
      </c>
      <c r="H144" s="580"/>
      <c r="I144" s="571">
        <f t="shared" si="26"/>
        <v>1</v>
      </c>
      <c r="J144" s="580"/>
      <c r="K144" s="571">
        <f t="shared" si="27"/>
        <v>1</v>
      </c>
      <c r="L144" s="580"/>
      <c r="M144" s="571">
        <f t="shared" si="28"/>
        <v>1</v>
      </c>
      <c r="N144" s="580"/>
      <c r="O144" s="571">
        <f t="shared" si="29"/>
        <v>1</v>
      </c>
      <c r="P144" s="580"/>
      <c r="Q144" s="571">
        <f t="shared" si="30"/>
        <v>1</v>
      </c>
      <c r="R144" s="571">
        <f t="shared" si="31"/>
        <v>0</v>
      </c>
      <c r="S144" s="570">
        <f t="shared" si="32"/>
        <v>0</v>
      </c>
    </row>
    <row r="145" spans="1:19">
      <c r="A145" s="578"/>
      <c r="B145" s="579"/>
      <c r="C145" s="571">
        <f t="shared" si="23"/>
        <v>1</v>
      </c>
      <c r="D145" s="580"/>
      <c r="E145" s="571">
        <f t="shared" si="24"/>
        <v>1</v>
      </c>
      <c r="F145" s="580"/>
      <c r="G145" s="571">
        <f t="shared" si="25"/>
        <v>1</v>
      </c>
      <c r="H145" s="580"/>
      <c r="I145" s="571">
        <f t="shared" si="26"/>
        <v>1</v>
      </c>
      <c r="J145" s="580"/>
      <c r="K145" s="571">
        <f t="shared" si="27"/>
        <v>1</v>
      </c>
      <c r="L145" s="580"/>
      <c r="M145" s="571">
        <f t="shared" si="28"/>
        <v>1</v>
      </c>
      <c r="N145" s="580"/>
      <c r="O145" s="571">
        <f t="shared" si="29"/>
        <v>1</v>
      </c>
      <c r="P145" s="580"/>
      <c r="Q145" s="571">
        <f t="shared" si="30"/>
        <v>1</v>
      </c>
      <c r="R145" s="571">
        <f t="shared" si="31"/>
        <v>0</v>
      </c>
      <c r="S145" s="570">
        <f t="shared" si="32"/>
        <v>0</v>
      </c>
    </row>
    <row r="146" spans="1:19">
      <c r="A146" s="578"/>
      <c r="B146" s="579"/>
      <c r="C146" s="571">
        <f t="shared" si="23"/>
        <v>1</v>
      </c>
      <c r="D146" s="580"/>
      <c r="E146" s="571">
        <f t="shared" si="24"/>
        <v>1</v>
      </c>
      <c r="F146" s="580"/>
      <c r="G146" s="571">
        <f t="shared" si="25"/>
        <v>1</v>
      </c>
      <c r="H146" s="580"/>
      <c r="I146" s="571">
        <f t="shared" si="26"/>
        <v>1</v>
      </c>
      <c r="J146" s="580"/>
      <c r="K146" s="571">
        <f t="shared" si="27"/>
        <v>1</v>
      </c>
      <c r="L146" s="580"/>
      <c r="M146" s="571">
        <f t="shared" si="28"/>
        <v>1</v>
      </c>
      <c r="N146" s="580"/>
      <c r="O146" s="571">
        <f t="shared" si="29"/>
        <v>1</v>
      </c>
      <c r="P146" s="580"/>
      <c r="Q146" s="571">
        <f t="shared" si="30"/>
        <v>1</v>
      </c>
      <c r="R146" s="571">
        <f t="shared" si="31"/>
        <v>0</v>
      </c>
      <c r="S146" s="570">
        <f t="shared" si="32"/>
        <v>0</v>
      </c>
    </row>
    <row r="147" spans="1:19">
      <c r="A147" s="578"/>
      <c r="B147" s="579"/>
      <c r="C147" s="571">
        <f t="shared" si="23"/>
        <v>1</v>
      </c>
      <c r="D147" s="580"/>
      <c r="E147" s="571">
        <f t="shared" si="24"/>
        <v>1</v>
      </c>
      <c r="F147" s="580"/>
      <c r="G147" s="571">
        <f t="shared" si="25"/>
        <v>1</v>
      </c>
      <c r="H147" s="580"/>
      <c r="I147" s="571">
        <f t="shared" si="26"/>
        <v>1</v>
      </c>
      <c r="J147" s="580"/>
      <c r="K147" s="571">
        <f t="shared" si="27"/>
        <v>1</v>
      </c>
      <c r="L147" s="580"/>
      <c r="M147" s="571">
        <f t="shared" si="28"/>
        <v>1</v>
      </c>
      <c r="N147" s="580"/>
      <c r="O147" s="571">
        <f t="shared" si="29"/>
        <v>1</v>
      </c>
      <c r="P147" s="580"/>
      <c r="Q147" s="571">
        <f t="shared" si="30"/>
        <v>1</v>
      </c>
      <c r="R147" s="571">
        <f t="shared" si="31"/>
        <v>0</v>
      </c>
      <c r="S147" s="570">
        <f t="shared" si="32"/>
        <v>0</v>
      </c>
    </row>
    <row r="148" spans="1:19">
      <c r="A148" s="578"/>
      <c r="B148" s="579"/>
      <c r="C148" s="571">
        <f t="shared" si="23"/>
        <v>1</v>
      </c>
      <c r="D148" s="580"/>
      <c r="E148" s="571">
        <f t="shared" si="24"/>
        <v>1</v>
      </c>
      <c r="F148" s="580"/>
      <c r="G148" s="571">
        <f t="shared" si="25"/>
        <v>1</v>
      </c>
      <c r="H148" s="580"/>
      <c r="I148" s="571">
        <f t="shared" si="26"/>
        <v>1</v>
      </c>
      <c r="J148" s="580"/>
      <c r="K148" s="571">
        <f t="shared" si="27"/>
        <v>1</v>
      </c>
      <c r="L148" s="580"/>
      <c r="M148" s="571">
        <f t="shared" si="28"/>
        <v>1</v>
      </c>
      <c r="N148" s="580"/>
      <c r="O148" s="571">
        <f t="shared" si="29"/>
        <v>1</v>
      </c>
      <c r="P148" s="580"/>
      <c r="Q148" s="571">
        <f t="shared" si="30"/>
        <v>1</v>
      </c>
      <c r="R148" s="571">
        <f t="shared" si="31"/>
        <v>0</v>
      </c>
      <c r="S148" s="570">
        <f t="shared" si="32"/>
        <v>0</v>
      </c>
    </row>
    <row r="149" spans="1:19">
      <c r="A149" s="578"/>
      <c r="B149" s="579"/>
      <c r="C149" s="571">
        <f t="shared" si="23"/>
        <v>1</v>
      </c>
      <c r="D149" s="580"/>
      <c r="E149" s="571">
        <f t="shared" si="24"/>
        <v>1</v>
      </c>
      <c r="F149" s="580"/>
      <c r="G149" s="571">
        <f t="shared" si="25"/>
        <v>1</v>
      </c>
      <c r="H149" s="580"/>
      <c r="I149" s="571">
        <f t="shared" si="26"/>
        <v>1</v>
      </c>
      <c r="J149" s="580"/>
      <c r="K149" s="571">
        <f t="shared" si="27"/>
        <v>1</v>
      </c>
      <c r="L149" s="580"/>
      <c r="M149" s="571">
        <f t="shared" si="28"/>
        <v>1</v>
      </c>
      <c r="N149" s="580"/>
      <c r="O149" s="571">
        <f t="shared" si="29"/>
        <v>1</v>
      </c>
      <c r="P149" s="580"/>
      <c r="Q149" s="571">
        <f t="shared" si="30"/>
        <v>1</v>
      </c>
      <c r="R149" s="571">
        <f t="shared" si="31"/>
        <v>0</v>
      </c>
      <c r="S149" s="570">
        <f t="shared" si="32"/>
        <v>0</v>
      </c>
    </row>
    <row r="150" spans="1:19">
      <c r="A150" s="578"/>
      <c r="B150" s="579"/>
      <c r="C150" s="571">
        <f t="shared" si="23"/>
        <v>1</v>
      </c>
      <c r="D150" s="580"/>
      <c r="E150" s="571">
        <f t="shared" si="24"/>
        <v>1</v>
      </c>
      <c r="F150" s="580"/>
      <c r="G150" s="571">
        <f t="shared" si="25"/>
        <v>1</v>
      </c>
      <c r="H150" s="580"/>
      <c r="I150" s="571">
        <f t="shared" si="26"/>
        <v>1</v>
      </c>
      <c r="J150" s="580"/>
      <c r="K150" s="571">
        <f t="shared" si="27"/>
        <v>1</v>
      </c>
      <c r="L150" s="580"/>
      <c r="M150" s="571">
        <f t="shared" si="28"/>
        <v>1</v>
      </c>
      <c r="N150" s="580"/>
      <c r="O150" s="571">
        <f t="shared" si="29"/>
        <v>1</v>
      </c>
      <c r="P150" s="580"/>
      <c r="Q150" s="571">
        <f t="shared" si="30"/>
        <v>1</v>
      </c>
      <c r="R150" s="571">
        <f t="shared" si="31"/>
        <v>0</v>
      </c>
      <c r="S150" s="570">
        <f t="shared" si="32"/>
        <v>0</v>
      </c>
    </row>
    <row r="151" spans="1:19">
      <c r="A151" s="578"/>
      <c r="B151" s="579"/>
      <c r="C151" s="571">
        <f t="shared" si="23"/>
        <v>1</v>
      </c>
      <c r="D151" s="580"/>
      <c r="E151" s="571">
        <f t="shared" si="24"/>
        <v>1</v>
      </c>
      <c r="F151" s="580"/>
      <c r="G151" s="571">
        <f t="shared" si="25"/>
        <v>1</v>
      </c>
      <c r="H151" s="580"/>
      <c r="I151" s="571">
        <f t="shared" si="26"/>
        <v>1</v>
      </c>
      <c r="J151" s="580"/>
      <c r="K151" s="571">
        <f t="shared" si="27"/>
        <v>1</v>
      </c>
      <c r="L151" s="580"/>
      <c r="M151" s="571">
        <f t="shared" si="28"/>
        <v>1</v>
      </c>
      <c r="N151" s="580"/>
      <c r="O151" s="571">
        <f t="shared" si="29"/>
        <v>1</v>
      </c>
      <c r="P151" s="580"/>
      <c r="Q151" s="571">
        <f t="shared" si="30"/>
        <v>1</v>
      </c>
      <c r="R151" s="571">
        <f t="shared" si="31"/>
        <v>0</v>
      </c>
      <c r="S151" s="570">
        <f t="shared" si="32"/>
        <v>0</v>
      </c>
    </row>
    <row r="152" spans="1:19">
      <c r="A152" s="578"/>
      <c r="B152" s="579"/>
      <c r="C152" s="571">
        <f t="shared" si="23"/>
        <v>1</v>
      </c>
      <c r="D152" s="580"/>
      <c r="E152" s="571">
        <f t="shared" si="24"/>
        <v>1</v>
      </c>
      <c r="F152" s="580"/>
      <c r="G152" s="571">
        <f t="shared" si="25"/>
        <v>1</v>
      </c>
      <c r="H152" s="580"/>
      <c r="I152" s="571">
        <f t="shared" si="26"/>
        <v>1</v>
      </c>
      <c r="J152" s="580"/>
      <c r="K152" s="571">
        <f t="shared" si="27"/>
        <v>1</v>
      </c>
      <c r="L152" s="580"/>
      <c r="M152" s="571">
        <f t="shared" si="28"/>
        <v>1</v>
      </c>
      <c r="N152" s="580"/>
      <c r="O152" s="571">
        <f t="shared" si="29"/>
        <v>1</v>
      </c>
      <c r="P152" s="580"/>
      <c r="Q152" s="571">
        <f t="shared" si="30"/>
        <v>1</v>
      </c>
      <c r="R152" s="571">
        <f t="shared" si="31"/>
        <v>0</v>
      </c>
      <c r="S152" s="570">
        <f t="shared" si="32"/>
        <v>0</v>
      </c>
    </row>
    <row r="153" spans="1:19">
      <c r="A153" s="578"/>
      <c r="B153" s="579"/>
      <c r="C153" s="571">
        <f t="shared" si="23"/>
        <v>1</v>
      </c>
      <c r="D153" s="580"/>
      <c r="E153" s="571">
        <f t="shared" si="24"/>
        <v>1</v>
      </c>
      <c r="F153" s="580"/>
      <c r="G153" s="571">
        <f t="shared" si="25"/>
        <v>1</v>
      </c>
      <c r="H153" s="580"/>
      <c r="I153" s="571">
        <f t="shared" si="26"/>
        <v>1</v>
      </c>
      <c r="J153" s="580"/>
      <c r="K153" s="571">
        <f t="shared" si="27"/>
        <v>1</v>
      </c>
      <c r="L153" s="580"/>
      <c r="M153" s="571">
        <f t="shared" si="28"/>
        <v>1</v>
      </c>
      <c r="N153" s="580"/>
      <c r="O153" s="571">
        <f t="shared" si="29"/>
        <v>1</v>
      </c>
      <c r="P153" s="580"/>
      <c r="Q153" s="571">
        <f t="shared" si="30"/>
        <v>1</v>
      </c>
      <c r="R153" s="571">
        <f t="shared" si="31"/>
        <v>0</v>
      </c>
      <c r="S153" s="570">
        <f t="shared" si="32"/>
        <v>0</v>
      </c>
    </row>
    <row r="154" spans="1:19">
      <c r="A154" s="578"/>
      <c r="B154" s="579"/>
      <c r="C154" s="571">
        <f t="shared" ref="C154:C217" si="33">IF(B154="",1,(LOOKUP(B154,$3:$3,$4:$4)-LOOKUP($B$24,$3:$3,$4:$4)+100)/100)</f>
        <v>1</v>
      </c>
      <c r="D154" s="580"/>
      <c r="E154" s="571">
        <f t="shared" ref="E154:E217" si="34">(SUMIF($5:$5,D154,$6:$6)-SUMIF($5:$5,$D$24,$6:$6)+100)/100</f>
        <v>1</v>
      </c>
      <c r="F154" s="580"/>
      <c r="G154" s="571">
        <f t="shared" ref="G154:G217" si="35">(SUMIF($7:$7,F154,$8:$8)-SUMIF($7:$7,$F$24,$8:$8)+100)/100</f>
        <v>1</v>
      </c>
      <c r="H154" s="580"/>
      <c r="I154" s="571">
        <f t="shared" ref="I154:I217" si="36">(SUMIF($9:$9,H154,$10:$10)-SUMIF($9:$9,$H$24,$10:$10)+100)/100</f>
        <v>1</v>
      </c>
      <c r="J154" s="580"/>
      <c r="K154" s="571">
        <f t="shared" ref="K154:K217" si="37">(SUMIF($11:$11,J154,$12:$12)-SUMIF($11:$11,$J$24,$12:$12)+100)/100</f>
        <v>1</v>
      </c>
      <c r="L154" s="580"/>
      <c r="M154" s="571">
        <f t="shared" ref="M154:M217" si="38">(SUMIF($13:$13,L154,$14:$14)-SUMIF($13:$13,$L$24,$14:$14)+100)/100</f>
        <v>1</v>
      </c>
      <c r="N154" s="580"/>
      <c r="O154" s="571">
        <f t="shared" ref="O154:O217" si="39">(SUMIF($15:$15,N154,$16:$16)-SUMIF($15:$15,$N$24,$16:$16)+100)/100</f>
        <v>1</v>
      </c>
      <c r="P154" s="580"/>
      <c r="Q154" s="571">
        <f t="shared" ref="Q154:Q217" si="40">(SUMIF($17:$17,P154,$18:$18)-SUMIF($17:$17,$P$24,$18:$18)+100)/100</f>
        <v>1</v>
      </c>
      <c r="R154" s="571">
        <f t="shared" ref="R154:R217" si="41">IF(B154="",0,ROUND($R$24*C154*E154*G154*I154*K154*M154*O154*Q154,0))</f>
        <v>0</v>
      </c>
      <c r="S154" s="570">
        <f t="shared" si="32"/>
        <v>0</v>
      </c>
    </row>
    <row r="155" spans="1:19">
      <c r="A155" s="578"/>
      <c r="B155" s="579"/>
      <c r="C155" s="571">
        <f t="shared" si="33"/>
        <v>1</v>
      </c>
      <c r="D155" s="580"/>
      <c r="E155" s="571">
        <f t="shared" si="34"/>
        <v>1</v>
      </c>
      <c r="F155" s="580"/>
      <c r="G155" s="571">
        <f t="shared" si="35"/>
        <v>1</v>
      </c>
      <c r="H155" s="580"/>
      <c r="I155" s="571">
        <f t="shared" si="36"/>
        <v>1</v>
      </c>
      <c r="J155" s="580"/>
      <c r="K155" s="571">
        <f t="shared" si="37"/>
        <v>1</v>
      </c>
      <c r="L155" s="580"/>
      <c r="M155" s="571">
        <f t="shared" si="38"/>
        <v>1</v>
      </c>
      <c r="N155" s="580"/>
      <c r="O155" s="571">
        <f t="shared" si="39"/>
        <v>1</v>
      </c>
      <c r="P155" s="580"/>
      <c r="Q155" s="571">
        <f t="shared" si="40"/>
        <v>1</v>
      </c>
      <c r="R155" s="571">
        <f t="shared" si="41"/>
        <v>0</v>
      </c>
      <c r="S155" s="570">
        <f t="shared" si="32"/>
        <v>0</v>
      </c>
    </row>
    <row r="156" spans="1:19">
      <c r="A156" s="578"/>
      <c r="B156" s="579"/>
      <c r="C156" s="571">
        <f t="shared" si="33"/>
        <v>1</v>
      </c>
      <c r="D156" s="580"/>
      <c r="E156" s="571">
        <f t="shared" si="34"/>
        <v>1</v>
      </c>
      <c r="F156" s="580"/>
      <c r="G156" s="571">
        <f t="shared" si="35"/>
        <v>1</v>
      </c>
      <c r="H156" s="580"/>
      <c r="I156" s="571">
        <f t="shared" si="36"/>
        <v>1</v>
      </c>
      <c r="J156" s="580"/>
      <c r="K156" s="571">
        <f t="shared" si="37"/>
        <v>1</v>
      </c>
      <c r="L156" s="580"/>
      <c r="M156" s="571">
        <f t="shared" si="38"/>
        <v>1</v>
      </c>
      <c r="N156" s="580"/>
      <c r="O156" s="571">
        <f t="shared" si="39"/>
        <v>1</v>
      </c>
      <c r="P156" s="580"/>
      <c r="Q156" s="571">
        <f t="shared" si="40"/>
        <v>1</v>
      </c>
      <c r="R156" s="571">
        <f t="shared" si="41"/>
        <v>0</v>
      </c>
      <c r="S156" s="570">
        <f t="shared" si="32"/>
        <v>0</v>
      </c>
    </row>
    <row r="157" spans="1:19">
      <c r="A157" s="578"/>
      <c r="B157" s="579"/>
      <c r="C157" s="571">
        <f t="shared" si="33"/>
        <v>1</v>
      </c>
      <c r="D157" s="580"/>
      <c r="E157" s="571">
        <f t="shared" si="34"/>
        <v>1</v>
      </c>
      <c r="F157" s="580"/>
      <c r="G157" s="571">
        <f t="shared" si="35"/>
        <v>1</v>
      </c>
      <c r="H157" s="580"/>
      <c r="I157" s="571">
        <f t="shared" si="36"/>
        <v>1</v>
      </c>
      <c r="J157" s="580"/>
      <c r="K157" s="571">
        <f t="shared" si="37"/>
        <v>1</v>
      </c>
      <c r="L157" s="580"/>
      <c r="M157" s="571">
        <f t="shared" si="38"/>
        <v>1</v>
      </c>
      <c r="N157" s="580"/>
      <c r="O157" s="571">
        <f t="shared" si="39"/>
        <v>1</v>
      </c>
      <c r="P157" s="580"/>
      <c r="Q157" s="571">
        <f t="shared" si="40"/>
        <v>1</v>
      </c>
      <c r="R157" s="571">
        <f t="shared" si="41"/>
        <v>0</v>
      </c>
      <c r="S157" s="570">
        <f t="shared" si="32"/>
        <v>0</v>
      </c>
    </row>
    <row r="158" spans="1:19">
      <c r="A158" s="578"/>
      <c r="B158" s="579"/>
      <c r="C158" s="571">
        <f t="shared" si="33"/>
        <v>1</v>
      </c>
      <c r="D158" s="580"/>
      <c r="E158" s="571">
        <f t="shared" si="34"/>
        <v>1</v>
      </c>
      <c r="F158" s="580"/>
      <c r="G158" s="571">
        <f t="shared" si="35"/>
        <v>1</v>
      </c>
      <c r="H158" s="580"/>
      <c r="I158" s="571">
        <f t="shared" si="36"/>
        <v>1</v>
      </c>
      <c r="J158" s="580"/>
      <c r="K158" s="571">
        <f t="shared" si="37"/>
        <v>1</v>
      </c>
      <c r="L158" s="580"/>
      <c r="M158" s="571">
        <f t="shared" si="38"/>
        <v>1</v>
      </c>
      <c r="N158" s="580"/>
      <c r="O158" s="571">
        <f t="shared" si="39"/>
        <v>1</v>
      </c>
      <c r="P158" s="580"/>
      <c r="Q158" s="571">
        <f t="shared" si="40"/>
        <v>1</v>
      </c>
      <c r="R158" s="571">
        <f t="shared" si="41"/>
        <v>0</v>
      </c>
      <c r="S158" s="570">
        <f t="shared" si="32"/>
        <v>0</v>
      </c>
    </row>
    <row r="159" spans="1:19">
      <c r="A159" s="578"/>
      <c r="B159" s="579"/>
      <c r="C159" s="571">
        <f t="shared" si="33"/>
        <v>1</v>
      </c>
      <c r="D159" s="580"/>
      <c r="E159" s="571">
        <f t="shared" si="34"/>
        <v>1</v>
      </c>
      <c r="F159" s="580"/>
      <c r="G159" s="571">
        <f t="shared" si="35"/>
        <v>1</v>
      </c>
      <c r="H159" s="580"/>
      <c r="I159" s="571">
        <f t="shared" si="36"/>
        <v>1</v>
      </c>
      <c r="J159" s="580"/>
      <c r="K159" s="571">
        <f t="shared" si="37"/>
        <v>1</v>
      </c>
      <c r="L159" s="580"/>
      <c r="M159" s="571">
        <f t="shared" si="38"/>
        <v>1</v>
      </c>
      <c r="N159" s="580"/>
      <c r="O159" s="571">
        <f t="shared" si="39"/>
        <v>1</v>
      </c>
      <c r="P159" s="580"/>
      <c r="Q159" s="571">
        <f t="shared" si="40"/>
        <v>1</v>
      </c>
      <c r="R159" s="571">
        <f t="shared" si="41"/>
        <v>0</v>
      </c>
      <c r="S159" s="570">
        <f t="shared" si="32"/>
        <v>0</v>
      </c>
    </row>
    <row r="160" spans="1:19">
      <c r="A160" s="578"/>
      <c r="B160" s="579"/>
      <c r="C160" s="571">
        <f t="shared" si="33"/>
        <v>1</v>
      </c>
      <c r="D160" s="580"/>
      <c r="E160" s="571">
        <f t="shared" si="34"/>
        <v>1</v>
      </c>
      <c r="F160" s="580"/>
      <c r="G160" s="571">
        <f t="shared" si="35"/>
        <v>1</v>
      </c>
      <c r="H160" s="580"/>
      <c r="I160" s="571">
        <f t="shared" si="36"/>
        <v>1</v>
      </c>
      <c r="J160" s="580"/>
      <c r="K160" s="571">
        <f t="shared" si="37"/>
        <v>1</v>
      </c>
      <c r="L160" s="580"/>
      <c r="M160" s="571">
        <f t="shared" si="38"/>
        <v>1</v>
      </c>
      <c r="N160" s="580"/>
      <c r="O160" s="571">
        <f t="shared" si="39"/>
        <v>1</v>
      </c>
      <c r="P160" s="580"/>
      <c r="Q160" s="571">
        <f t="shared" si="40"/>
        <v>1</v>
      </c>
      <c r="R160" s="571">
        <f t="shared" si="41"/>
        <v>0</v>
      </c>
      <c r="S160" s="570">
        <f t="shared" si="32"/>
        <v>0</v>
      </c>
    </row>
    <row r="161" spans="1:19">
      <c r="A161" s="578"/>
      <c r="B161" s="579"/>
      <c r="C161" s="571">
        <f t="shared" si="33"/>
        <v>1</v>
      </c>
      <c r="D161" s="580"/>
      <c r="E161" s="571">
        <f t="shared" si="34"/>
        <v>1</v>
      </c>
      <c r="F161" s="580"/>
      <c r="G161" s="571">
        <f t="shared" si="35"/>
        <v>1</v>
      </c>
      <c r="H161" s="580"/>
      <c r="I161" s="571">
        <f t="shared" si="36"/>
        <v>1</v>
      </c>
      <c r="J161" s="580"/>
      <c r="K161" s="571">
        <f t="shared" si="37"/>
        <v>1</v>
      </c>
      <c r="L161" s="580"/>
      <c r="M161" s="571">
        <f t="shared" si="38"/>
        <v>1</v>
      </c>
      <c r="N161" s="580"/>
      <c r="O161" s="571">
        <f t="shared" si="39"/>
        <v>1</v>
      </c>
      <c r="P161" s="580"/>
      <c r="Q161" s="571">
        <f t="shared" si="40"/>
        <v>1</v>
      </c>
      <c r="R161" s="571">
        <f t="shared" si="41"/>
        <v>0</v>
      </c>
      <c r="S161" s="570">
        <f t="shared" si="32"/>
        <v>0</v>
      </c>
    </row>
    <row r="162" spans="1:19">
      <c r="A162" s="578"/>
      <c r="B162" s="579"/>
      <c r="C162" s="571">
        <f t="shared" si="33"/>
        <v>1</v>
      </c>
      <c r="D162" s="580"/>
      <c r="E162" s="571">
        <f t="shared" si="34"/>
        <v>1</v>
      </c>
      <c r="F162" s="580"/>
      <c r="G162" s="571">
        <f t="shared" si="35"/>
        <v>1</v>
      </c>
      <c r="H162" s="580"/>
      <c r="I162" s="571">
        <f t="shared" si="36"/>
        <v>1</v>
      </c>
      <c r="J162" s="580"/>
      <c r="K162" s="571">
        <f t="shared" si="37"/>
        <v>1</v>
      </c>
      <c r="L162" s="580"/>
      <c r="M162" s="571">
        <f t="shared" si="38"/>
        <v>1</v>
      </c>
      <c r="N162" s="580"/>
      <c r="O162" s="571">
        <f t="shared" si="39"/>
        <v>1</v>
      </c>
      <c r="P162" s="580"/>
      <c r="Q162" s="571">
        <f t="shared" si="40"/>
        <v>1</v>
      </c>
      <c r="R162" s="571">
        <f t="shared" si="41"/>
        <v>0</v>
      </c>
      <c r="S162" s="570">
        <f t="shared" si="32"/>
        <v>0</v>
      </c>
    </row>
    <row r="163" spans="1:19">
      <c r="A163" s="578"/>
      <c r="B163" s="579"/>
      <c r="C163" s="571">
        <f t="shared" si="33"/>
        <v>1</v>
      </c>
      <c r="D163" s="580"/>
      <c r="E163" s="571">
        <f t="shared" si="34"/>
        <v>1</v>
      </c>
      <c r="F163" s="580"/>
      <c r="G163" s="571">
        <f t="shared" si="35"/>
        <v>1</v>
      </c>
      <c r="H163" s="580"/>
      <c r="I163" s="571">
        <f t="shared" si="36"/>
        <v>1</v>
      </c>
      <c r="J163" s="580"/>
      <c r="K163" s="571">
        <f t="shared" si="37"/>
        <v>1</v>
      </c>
      <c r="L163" s="580"/>
      <c r="M163" s="571">
        <f t="shared" si="38"/>
        <v>1</v>
      </c>
      <c r="N163" s="580"/>
      <c r="O163" s="571">
        <f t="shared" si="39"/>
        <v>1</v>
      </c>
      <c r="P163" s="580"/>
      <c r="Q163" s="571">
        <f t="shared" si="40"/>
        <v>1</v>
      </c>
      <c r="R163" s="571">
        <f t="shared" si="41"/>
        <v>0</v>
      </c>
      <c r="S163" s="570">
        <f t="shared" si="32"/>
        <v>0</v>
      </c>
    </row>
    <row r="164" spans="1:19">
      <c r="A164" s="578"/>
      <c r="B164" s="579"/>
      <c r="C164" s="571">
        <f t="shared" si="33"/>
        <v>1</v>
      </c>
      <c r="D164" s="580"/>
      <c r="E164" s="571">
        <f t="shared" si="34"/>
        <v>1</v>
      </c>
      <c r="F164" s="580"/>
      <c r="G164" s="571">
        <f t="shared" si="35"/>
        <v>1</v>
      </c>
      <c r="H164" s="580"/>
      <c r="I164" s="571">
        <f t="shared" si="36"/>
        <v>1</v>
      </c>
      <c r="J164" s="580"/>
      <c r="K164" s="571">
        <f t="shared" si="37"/>
        <v>1</v>
      </c>
      <c r="L164" s="580"/>
      <c r="M164" s="571">
        <f t="shared" si="38"/>
        <v>1</v>
      </c>
      <c r="N164" s="580"/>
      <c r="O164" s="571">
        <f t="shared" si="39"/>
        <v>1</v>
      </c>
      <c r="P164" s="580"/>
      <c r="Q164" s="571">
        <f t="shared" si="40"/>
        <v>1</v>
      </c>
      <c r="R164" s="571">
        <f t="shared" si="41"/>
        <v>0</v>
      </c>
      <c r="S164" s="570">
        <f t="shared" si="32"/>
        <v>0</v>
      </c>
    </row>
    <row r="165" spans="1:19">
      <c r="A165" s="578"/>
      <c r="B165" s="579"/>
      <c r="C165" s="571">
        <f t="shared" si="33"/>
        <v>1</v>
      </c>
      <c r="D165" s="580"/>
      <c r="E165" s="571">
        <f t="shared" si="34"/>
        <v>1</v>
      </c>
      <c r="F165" s="580"/>
      <c r="G165" s="571">
        <f t="shared" si="35"/>
        <v>1</v>
      </c>
      <c r="H165" s="580"/>
      <c r="I165" s="571">
        <f t="shared" si="36"/>
        <v>1</v>
      </c>
      <c r="J165" s="580"/>
      <c r="K165" s="571">
        <f t="shared" si="37"/>
        <v>1</v>
      </c>
      <c r="L165" s="580"/>
      <c r="M165" s="571">
        <f t="shared" si="38"/>
        <v>1</v>
      </c>
      <c r="N165" s="580"/>
      <c r="O165" s="571">
        <f t="shared" si="39"/>
        <v>1</v>
      </c>
      <c r="P165" s="580"/>
      <c r="Q165" s="571">
        <f t="shared" si="40"/>
        <v>1</v>
      </c>
      <c r="R165" s="571">
        <f t="shared" si="41"/>
        <v>0</v>
      </c>
      <c r="S165" s="570">
        <f t="shared" si="32"/>
        <v>0</v>
      </c>
    </row>
    <row r="166" spans="1:19">
      <c r="A166" s="578"/>
      <c r="B166" s="579"/>
      <c r="C166" s="571">
        <f t="shared" si="33"/>
        <v>1</v>
      </c>
      <c r="D166" s="580"/>
      <c r="E166" s="571">
        <f t="shared" si="34"/>
        <v>1</v>
      </c>
      <c r="F166" s="580"/>
      <c r="G166" s="571">
        <f t="shared" si="35"/>
        <v>1</v>
      </c>
      <c r="H166" s="580"/>
      <c r="I166" s="571">
        <f t="shared" si="36"/>
        <v>1</v>
      </c>
      <c r="J166" s="580"/>
      <c r="K166" s="571">
        <f t="shared" si="37"/>
        <v>1</v>
      </c>
      <c r="L166" s="580"/>
      <c r="M166" s="571">
        <f t="shared" si="38"/>
        <v>1</v>
      </c>
      <c r="N166" s="580"/>
      <c r="O166" s="571">
        <f t="shared" si="39"/>
        <v>1</v>
      </c>
      <c r="P166" s="580"/>
      <c r="Q166" s="571">
        <f t="shared" si="40"/>
        <v>1</v>
      </c>
      <c r="R166" s="571">
        <f t="shared" si="41"/>
        <v>0</v>
      </c>
      <c r="S166" s="570">
        <f t="shared" si="32"/>
        <v>0</v>
      </c>
    </row>
    <row r="167" spans="1:19">
      <c r="A167" s="578"/>
      <c r="B167" s="579"/>
      <c r="C167" s="571">
        <f t="shared" si="33"/>
        <v>1</v>
      </c>
      <c r="D167" s="580"/>
      <c r="E167" s="571">
        <f t="shared" si="34"/>
        <v>1</v>
      </c>
      <c r="F167" s="580"/>
      <c r="G167" s="571">
        <f t="shared" si="35"/>
        <v>1</v>
      </c>
      <c r="H167" s="580"/>
      <c r="I167" s="571">
        <f t="shared" si="36"/>
        <v>1</v>
      </c>
      <c r="J167" s="580"/>
      <c r="K167" s="571">
        <f t="shared" si="37"/>
        <v>1</v>
      </c>
      <c r="L167" s="580"/>
      <c r="M167" s="571">
        <f t="shared" si="38"/>
        <v>1</v>
      </c>
      <c r="N167" s="580"/>
      <c r="O167" s="571">
        <f t="shared" si="39"/>
        <v>1</v>
      </c>
      <c r="P167" s="580"/>
      <c r="Q167" s="571">
        <f t="shared" si="40"/>
        <v>1</v>
      </c>
      <c r="R167" s="571">
        <f t="shared" si="41"/>
        <v>0</v>
      </c>
      <c r="S167" s="570">
        <f t="shared" si="32"/>
        <v>0</v>
      </c>
    </row>
    <row r="168" spans="1:19">
      <c r="A168" s="578"/>
      <c r="B168" s="579"/>
      <c r="C168" s="571">
        <f t="shared" si="33"/>
        <v>1</v>
      </c>
      <c r="D168" s="580"/>
      <c r="E168" s="571">
        <f t="shared" si="34"/>
        <v>1</v>
      </c>
      <c r="F168" s="580"/>
      <c r="G168" s="571">
        <f t="shared" si="35"/>
        <v>1</v>
      </c>
      <c r="H168" s="580"/>
      <c r="I168" s="571">
        <f t="shared" si="36"/>
        <v>1</v>
      </c>
      <c r="J168" s="580"/>
      <c r="K168" s="571">
        <f t="shared" si="37"/>
        <v>1</v>
      </c>
      <c r="L168" s="580"/>
      <c r="M168" s="571">
        <f t="shared" si="38"/>
        <v>1</v>
      </c>
      <c r="N168" s="580"/>
      <c r="O168" s="571">
        <f t="shared" si="39"/>
        <v>1</v>
      </c>
      <c r="P168" s="580"/>
      <c r="Q168" s="571">
        <f t="shared" si="40"/>
        <v>1</v>
      </c>
      <c r="R168" s="571">
        <f t="shared" si="41"/>
        <v>0</v>
      </c>
      <c r="S168" s="570">
        <f t="shared" si="32"/>
        <v>0</v>
      </c>
    </row>
    <row r="169" spans="1:19">
      <c r="A169" s="578"/>
      <c r="B169" s="579"/>
      <c r="C169" s="571">
        <f t="shared" si="33"/>
        <v>1</v>
      </c>
      <c r="D169" s="580"/>
      <c r="E169" s="571">
        <f t="shared" si="34"/>
        <v>1</v>
      </c>
      <c r="F169" s="580"/>
      <c r="G169" s="571">
        <f t="shared" si="35"/>
        <v>1</v>
      </c>
      <c r="H169" s="580"/>
      <c r="I169" s="571">
        <f t="shared" si="36"/>
        <v>1</v>
      </c>
      <c r="J169" s="580"/>
      <c r="K169" s="571">
        <f t="shared" si="37"/>
        <v>1</v>
      </c>
      <c r="L169" s="580"/>
      <c r="M169" s="571">
        <f t="shared" si="38"/>
        <v>1</v>
      </c>
      <c r="N169" s="580"/>
      <c r="O169" s="571">
        <f t="shared" si="39"/>
        <v>1</v>
      </c>
      <c r="P169" s="580"/>
      <c r="Q169" s="571">
        <f t="shared" si="40"/>
        <v>1</v>
      </c>
      <c r="R169" s="571">
        <f t="shared" si="41"/>
        <v>0</v>
      </c>
      <c r="S169" s="570">
        <f t="shared" si="32"/>
        <v>0</v>
      </c>
    </row>
    <row r="170" spans="1:19">
      <c r="A170" s="578"/>
      <c r="B170" s="579"/>
      <c r="C170" s="571">
        <f t="shared" si="33"/>
        <v>1</v>
      </c>
      <c r="D170" s="580"/>
      <c r="E170" s="571">
        <f t="shared" si="34"/>
        <v>1</v>
      </c>
      <c r="F170" s="580"/>
      <c r="G170" s="571">
        <f t="shared" si="35"/>
        <v>1</v>
      </c>
      <c r="H170" s="580"/>
      <c r="I170" s="571">
        <f t="shared" si="36"/>
        <v>1</v>
      </c>
      <c r="J170" s="580"/>
      <c r="K170" s="571">
        <f t="shared" si="37"/>
        <v>1</v>
      </c>
      <c r="L170" s="580"/>
      <c r="M170" s="571">
        <f t="shared" si="38"/>
        <v>1</v>
      </c>
      <c r="N170" s="580"/>
      <c r="O170" s="571">
        <f t="shared" si="39"/>
        <v>1</v>
      </c>
      <c r="P170" s="580"/>
      <c r="Q170" s="571">
        <f t="shared" si="40"/>
        <v>1</v>
      </c>
      <c r="R170" s="571">
        <f t="shared" si="41"/>
        <v>0</v>
      </c>
      <c r="S170" s="570">
        <f t="shared" si="32"/>
        <v>0</v>
      </c>
    </row>
    <row r="171" spans="1:19">
      <c r="A171" s="578"/>
      <c r="B171" s="579"/>
      <c r="C171" s="571">
        <f t="shared" si="33"/>
        <v>1</v>
      </c>
      <c r="D171" s="580"/>
      <c r="E171" s="571">
        <f t="shared" si="34"/>
        <v>1</v>
      </c>
      <c r="F171" s="580"/>
      <c r="G171" s="571">
        <f t="shared" si="35"/>
        <v>1</v>
      </c>
      <c r="H171" s="580"/>
      <c r="I171" s="571">
        <f t="shared" si="36"/>
        <v>1</v>
      </c>
      <c r="J171" s="580"/>
      <c r="K171" s="571">
        <f t="shared" si="37"/>
        <v>1</v>
      </c>
      <c r="L171" s="580"/>
      <c r="M171" s="571">
        <f t="shared" si="38"/>
        <v>1</v>
      </c>
      <c r="N171" s="580"/>
      <c r="O171" s="571">
        <f t="shared" si="39"/>
        <v>1</v>
      </c>
      <c r="P171" s="580"/>
      <c r="Q171" s="571">
        <f t="shared" si="40"/>
        <v>1</v>
      </c>
      <c r="R171" s="571">
        <f t="shared" si="41"/>
        <v>0</v>
      </c>
      <c r="S171" s="570">
        <f t="shared" si="32"/>
        <v>0</v>
      </c>
    </row>
    <row r="172" spans="1:19">
      <c r="A172" s="578"/>
      <c r="B172" s="579"/>
      <c r="C172" s="571">
        <f t="shared" si="33"/>
        <v>1</v>
      </c>
      <c r="D172" s="580"/>
      <c r="E172" s="571">
        <f t="shared" si="34"/>
        <v>1</v>
      </c>
      <c r="F172" s="580"/>
      <c r="G172" s="571">
        <f t="shared" si="35"/>
        <v>1</v>
      </c>
      <c r="H172" s="580"/>
      <c r="I172" s="571">
        <f t="shared" si="36"/>
        <v>1</v>
      </c>
      <c r="J172" s="580"/>
      <c r="K172" s="571">
        <f t="shared" si="37"/>
        <v>1</v>
      </c>
      <c r="L172" s="580"/>
      <c r="M172" s="571">
        <f t="shared" si="38"/>
        <v>1</v>
      </c>
      <c r="N172" s="580"/>
      <c r="O172" s="571">
        <f t="shared" si="39"/>
        <v>1</v>
      </c>
      <c r="P172" s="580"/>
      <c r="Q172" s="571">
        <f t="shared" si="40"/>
        <v>1</v>
      </c>
      <c r="R172" s="571">
        <f t="shared" si="41"/>
        <v>0</v>
      </c>
      <c r="S172" s="570">
        <f t="shared" si="32"/>
        <v>0</v>
      </c>
    </row>
    <row r="173" spans="1:19">
      <c r="A173" s="578"/>
      <c r="B173" s="579"/>
      <c r="C173" s="571">
        <f t="shared" si="33"/>
        <v>1</v>
      </c>
      <c r="D173" s="580"/>
      <c r="E173" s="571">
        <f t="shared" si="34"/>
        <v>1</v>
      </c>
      <c r="F173" s="580"/>
      <c r="G173" s="571">
        <f t="shared" si="35"/>
        <v>1</v>
      </c>
      <c r="H173" s="580"/>
      <c r="I173" s="571">
        <f t="shared" si="36"/>
        <v>1</v>
      </c>
      <c r="J173" s="580"/>
      <c r="K173" s="571">
        <f t="shared" si="37"/>
        <v>1</v>
      </c>
      <c r="L173" s="580"/>
      <c r="M173" s="571">
        <f t="shared" si="38"/>
        <v>1</v>
      </c>
      <c r="N173" s="580"/>
      <c r="O173" s="571">
        <f t="shared" si="39"/>
        <v>1</v>
      </c>
      <c r="P173" s="580"/>
      <c r="Q173" s="571">
        <f t="shared" si="40"/>
        <v>1</v>
      </c>
      <c r="R173" s="571">
        <f t="shared" si="41"/>
        <v>0</v>
      </c>
      <c r="S173" s="570">
        <f t="shared" si="32"/>
        <v>0</v>
      </c>
    </row>
    <row r="174" spans="1:19">
      <c r="A174" s="578"/>
      <c r="B174" s="579"/>
      <c r="C174" s="571">
        <f t="shared" si="33"/>
        <v>1</v>
      </c>
      <c r="D174" s="580"/>
      <c r="E174" s="571">
        <f t="shared" si="34"/>
        <v>1</v>
      </c>
      <c r="F174" s="580"/>
      <c r="G174" s="571">
        <f t="shared" si="35"/>
        <v>1</v>
      </c>
      <c r="H174" s="580"/>
      <c r="I174" s="571">
        <f t="shared" si="36"/>
        <v>1</v>
      </c>
      <c r="J174" s="580"/>
      <c r="K174" s="571">
        <f t="shared" si="37"/>
        <v>1</v>
      </c>
      <c r="L174" s="580"/>
      <c r="M174" s="571">
        <f t="shared" si="38"/>
        <v>1</v>
      </c>
      <c r="N174" s="580"/>
      <c r="O174" s="571">
        <f t="shared" si="39"/>
        <v>1</v>
      </c>
      <c r="P174" s="580"/>
      <c r="Q174" s="571">
        <f t="shared" si="40"/>
        <v>1</v>
      </c>
      <c r="R174" s="571">
        <f t="shared" si="41"/>
        <v>0</v>
      </c>
      <c r="S174" s="570">
        <f t="shared" si="32"/>
        <v>0</v>
      </c>
    </row>
    <row r="175" spans="1:19">
      <c r="A175" s="578"/>
      <c r="B175" s="579"/>
      <c r="C175" s="571">
        <f t="shared" si="33"/>
        <v>1</v>
      </c>
      <c r="D175" s="580"/>
      <c r="E175" s="571">
        <f t="shared" si="34"/>
        <v>1</v>
      </c>
      <c r="F175" s="580"/>
      <c r="G175" s="571">
        <f t="shared" si="35"/>
        <v>1</v>
      </c>
      <c r="H175" s="580"/>
      <c r="I175" s="571">
        <f t="shared" si="36"/>
        <v>1</v>
      </c>
      <c r="J175" s="580"/>
      <c r="K175" s="571">
        <f t="shared" si="37"/>
        <v>1</v>
      </c>
      <c r="L175" s="580"/>
      <c r="M175" s="571">
        <f t="shared" si="38"/>
        <v>1</v>
      </c>
      <c r="N175" s="580"/>
      <c r="O175" s="571">
        <f t="shared" si="39"/>
        <v>1</v>
      </c>
      <c r="P175" s="580"/>
      <c r="Q175" s="571">
        <f t="shared" si="40"/>
        <v>1</v>
      </c>
      <c r="R175" s="571">
        <f t="shared" si="41"/>
        <v>0</v>
      </c>
      <c r="S175" s="570">
        <f t="shared" si="32"/>
        <v>0</v>
      </c>
    </row>
    <row r="176" spans="1:19">
      <c r="A176" s="578"/>
      <c r="B176" s="579"/>
      <c r="C176" s="571">
        <f t="shared" si="33"/>
        <v>1</v>
      </c>
      <c r="D176" s="580"/>
      <c r="E176" s="571">
        <f t="shared" si="34"/>
        <v>1</v>
      </c>
      <c r="F176" s="580"/>
      <c r="G176" s="571">
        <f t="shared" si="35"/>
        <v>1</v>
      </c>
      <c r="H176" s="580"/>
      <c r="I176" s="571">
        <f t="shared" si="36"/>
        <v>1</v>
      </c>
      <c r="J176" s="580"/>
      <c r="K176" s="571">
        <f t="shared" si="37"/>
        <v>1</v>
      </c>
      <c r="L176" s="580"/>
      <c r="M176" s="571">
        <f t="shared" si="38"/>
        <v>1</v>
      </c>
      <c r="N176" s="580"/>
      <c r="O176" s="571">
        <f t="shared" si="39"/>
        <v>1</v>
      </c>
      <c r="P176" s="580"/>
      <c r="Q176" s="571">
        <f t="shared" si="40"/>
        <v>1</v>
      </c>
      <c r="R176" s="571">
        <f t="shared" si="41"/>
        <v>0</v>
      </c>
      <c r="S176" s="570">
        <f t="shared" si="32"/>
        <v>0</v>
      </c>
    </row>
    <row r="177" spans="1:19">
      <c r="A177" s="578"/>
      <c r="B177" s="579"/>
      <c r="C177" s="571">
        <f t="shared" si="33"/>
        <v>1</v>
      </c>
      <c r="D177" s="580"/>
      <c r="E177" s="571">
        <f t="shared" si="34"/>
        <v>1</v>
      </c>
      <c r="F177" s="580"/>
      <c r="G177" s="571">
        <f t="shared" si="35"/>
        <v>1</v>
      </c>
      <c r="H177" s="580"/>
      <c r="I177" s="571">
        <f t="shared" si="36"/>
        <v>1</v>
      </c>
      <c r="J177" s="580"/>
      <c r="K177" s="571">
        <f t="shared" si="37"/>
        <v>1</v>
      </c>
      <c r="L177" s="580"/>
      <c r="M177" s="571">
        <f t="shared" si="38"/>
        <v>1</v>
      </c>
      <c r="N177" s="580"/>
      <c r="O177" s="571">
        <f t="shared" si="39"/>
        <v>1</v>
      </c>
      <c r="P177" s="580"/>
      <c r="Q177" s="571">
        <f t="shared" si="40"/>
        <v>1</v>
      </c>
      <c r="R177" s="571">
        <f t="shared" si="41"/>
        <v>0</v>
      </c>
      <c r="S177" s="570">
        <f t="shared" si="32"/>
        <v>0</v>
      </c>
    </row>
    <row r="178" spans="1:19">
      <c r="A178" s="578"/>
      <c r="B178" s="579"/>
      <c r="C178" s="571">
        <f t="shared" si="33"/>
        <v>1</v>
      </c>
      <c r="D178" s="580"/>
      <c r="E178" s="571">
        <f t="shared" si="34"/>
        <v>1</v>
      </c>
      <c r="F178" s="580"/>
      <c r="G178" s="571">
        <f t="shared" si="35"/>
        <v>1</v>
      </c>
      <c r="H178" s="580"/>
      <c r="I178" s="571">
        <f t="shared" si="36"/>
        <v>1</v>
      </c>
      <c r="J178" s="580"/>
      <c r="K178" s="571">
        <f t="shared" si="37"/>
        <v>1</v>
      </c>
      <c r="L178" s="580"/>
      <c r="M178" s="571">
        <f t="shared" si="38"/>
        <v>1</v>
      </c>
      <c r="N178" s="580"/>
      <c r="O178" s="571">
        <f t="shared" si="39"/>
        <v>1</v>
      </c>
      <c r="P178" s="580"/>
      <c r="Q178" s="571">
        <f t="shared" si="40"/>
        <v>1</v>
      </c>
      <c r="R178" s="571">
        <f t="shared" si="41"/>
        <v>0</v>
      </c>
      <c r="S178" s="570">
        <f t="shared" si="32"/>
        <v>0</v>
      </c>
    </row>
    <row r="179" spans="1:19">
      <c r="A179" s="578"/>
      <c r="B179" s="579"/>
      <c r="C179" s="571">
        <f t="shared" si="33"/>
        <v>1</v>
      </c>
      <c r="D179" s="580"/>
      <c r="E179" s="571">
        <f t="shared" si="34"/>
        <v>1</v>
      </c>
      <c r="F179" s="580"/>
      <c r="G179" s="571">
        <f t="shared" si="35"/>
        <v>1</v>
      </c>
      <c r="H179" s="580"/>
      <c r="I179" s="571">
        <f t="shared" si="36"/>
        <v>1</v>
      </c>
      <c r="J179" s="580"/>
      <c r="K179" s="571">
        <f t="shared" si="37"/>
        <v>1</v>
      </c>
      <c r="L179" s="580"/>
      <c r="M179" s="571">
        <f t="shared" si="38"/>
        <v>1</v>
      </c>
      <c r="N179" s="580"/>
      <c r="O179" s="571">
        <f t="shared" si="39"/>
        <v>1</v>
      </c>
      <c r="P179" s="580"/>
      <c r="Q179" s="571">
        <f t="shared" si="40"/>
        <v>1</v>
      </c>
      <c r="R179" s="571">
        <f t="shared" si="41"/>
        <v>0</v>
      </c>
      <c r="S179" s="570">
        <f t="shared" si="32"/>
        <v>0</v>
      </c>
    </row>
    <row r="180" spans="1:19">
      <c r="A180" s="578"/>
      <c r="B180" s="579"/>
      <c r="C180" s="571">
        <f t="shared" si="33"/>
        <v>1</v>
      </c>
      <c r="D180" s="580"/>
      <c r="E180" s="571">
        <f t="shared" si="34"/>
        <v>1</v>
      </c>
      <c r="F180" s="580"/>
      <c r="G180" s="571">
        <f t="shared" si="35"/>
        <v>1</v>
      </c>
      <c r="H180" s="580"/>
      <c r="I180" s="571">
        <f t="shared" si="36"/>
        <v>1</v>
      </c>
      <c r="J180" s="580"/>
      <c r="K180" s="571">
        <f t="shared" si="37"/>
        <v>1</v>
      </c>
      <c r="L180" s="580"/>
      <c r="M180" s="571">
        <f t="shared" si="38"/>
        <v>1</v>
      </c>
      <c r="N180" s="580"/>
      <c r="O180" s="571">
        <f t="shared" si="39"/>
        <v>1</v>
      </c>
      <c r="P180" s="580"/>
      <c r="Q180" s="571">
        <f t="shared" si="40"/>
        <v>1</v>
      </c>
      <c r="R180" s="571">
        <f t="shared" si="41"/>
        <v>0</v>
      </c>
      <c r="S180" s="570">
        <f t="shared" si="32"/>
        <v>0</v>
      </c>
    </row>
    <row r="181" spans="1:19">
      <c r="A181" s="578"/>
      <c r="B181" s="579"/>
      <c r="C181" s="571">
        <f t="shared" si="33"/>
        <v>1</v>
      </c>
      <c r="D181" s="580"/>
      <c r="E181" s="571">
        <f t="shared" si="34"/>
        <v>1</v>
      </c>
      <c r="F181" s="580"/>
      <c r="G181" s="571">
        <f t="shared" si="35"/>
        <v>1</v>
      </c>
      <c r="H181" s="580"/>
      <c r="I181" s="571">
        <f t="shared" si="36"/>
        <v>1</v>
      </c>
      <c r="J181" s="580"/>
      <c r="K181" s="571">
        <f t="shared" si="37"/>
        <v>1</v>
      </c>
      <c r="L181" s="580"/>
      <c r="M181" s="571">
        <f t="shared" si="38"/>
        <v>1</v>
      </c>
      <c r="N181" s="580"/>
      <c r="O181" s="571">
        <f t="shared" si="39"/>
        <v>1</v>
      </c>
      <c r="P181" s="580"/>
      <c r="Q181" s="571">
        <f t="shared" si="40"/>
        <v>1</v>
      </c>
      <c r="R181" s="571">
        <f t="shared" si="41"/>
        <v>0</v>
      </c>
      <c r="S181" s="570">
        <f t="shared" si="32"/>
        <v>0</v>
      </c>
    </row>
    <row r="182" spans="1:19">
      <c r="A182" s="578"/>
      <c r="B182" s="579"/>
      <c r="C182" s="571">
        <f t="shared" si="33"/>
        <v>1</v>
      </c>
      <c r="D182" s="580"/>
      <c r="E182" s="571">
        <f t="shared" si="34"/>
        <v>1</v>
      </c>
      <c r="F182" s="580"/>
      <c r="G182" s="571">
        <f t="shared" si="35"/>
        <v>1</v>
      </c>
      <c r="H182" s="580"/>
      <c r="I182" s="571">
        <f t="shared" si="36"/>
        <v>1</v>
      </c>
      <c r="J182" s="580"/>
      <c r="K182" s="571">
        <f t="shared" si="37"/>
        <v>1</v>
      </c>
      <c r="L182" s="580"/>
      <c r="M182" s="571">
        <f t="shared" si="38"/>
        <v>1</v>
      </c>
      <c r="N182" s="580"/>
      <c r="O182" s="571">
        <f t="shared" si="39"/>
        <v>1</v>
      </c>
      <c r="P182" s="580"/>
      <c r="Q182" s="571">
        <f t="shared" si="40"/>
        <v>1</v>
      </c>
      <c r="R182" s="571">
        <f t="shared" si="41"/>
        <v>0</v>
      </c>
      <c r="S182" s="570">
        <f t="shared" si="32"/>
        <v>0</v>
      </c>
    </row>
    <row r="183" spans="1:19">
      <c r="A183" s="578"/>
      <c r="B183" s="579"/>
      <c r="C183" s="571">
        <f t="shared" si="33"/>
        <v>1</v>
      </c>
      <c r="D183" s="580"/>
      <c r="E183" s="571">
        <f t="shared" si="34"/>
        <v>1</v>
      </c>
      <c r="F183" s="580"/>
      <c r="G183" s="571">
        <f t="shared" si="35"/>
        <v>1</v>
      </c>
      <c r="H183" s="580"/>
      <c r="I183" s="571">
        <f t="shared" si="36"/>
        <v>1</v>
      </c>
      <c r="J183" s="580"/>
      <c r="K183" s="571">
        <f t="shared" si="37"/>
        <v>1</v>
      </c>
      <c r="L183" s="580"/>
      <c r="M183" s="571">
        <f t="shared" si="38"/>
        <v>1</v>
      </c>
      <c r="N183" s="580"/>
      <c r="O183" s="571">
        <f t="shared" si="39"/>
        <v>1</v>
      </c>
      <c r="P183" s="580"/>
      <c r="Q183" s="571">
        <f t="shared" si="40"/>
        <v>1</v>
      </c>
      <c r="R183" s="571">
        <f t="shared" si="41"/>
        <v>0</v>
      </c>
      <c r="S183" s="570">
        <f t="shared" si="32"/>
        <v>0</v>
      </c>
    </row>
    <row r="184" spans="1:19">
      <c r="A184" s="578"/>
      <c r="B184" s="579"/>
      <c r="C184" s="571">
        <f t="shared" si="33"/>
        <v>1</v>
      </c>
      <c r="D184" s="580"/>
      <c r="E184" s="571">
        <f t="shared" si="34"/>
        <v>1</v>
      </c>
      <c r="F184" s="580"/>
      <c r="G184" s="571">
        <f t="shared" si="35"/>
        <v>1</v>
      </c>
      <c r="H184" s="580"/>
      <c r="I184" s="571">
        <f t="shared" si="36"/>
        <v>1</v>
      </c>
      <c r="J184" s="580"/>
      <c r="K184" s="571">
        <f t="shared" si="37"/>
        <v>1</v>
      </c>
      <c r="L184" s="580"/>
      <c r="M184" s="571">
        <f t="shared" si="38"/>
        <v>1</v>
      </c>
      <c r="N184" s="580"/>
      <c r="O184" s="571">
        <f t="shared" si="39"/>
        <v>1</v>
      </c>
      <c r="P184" s="580"/>
      <c r="Q184" s="571">
        <f t="shared" si="40"/>
        <v>1</v>
      </c>
      <c r="R184" s="571">
        <f t="shared" si="41"/>
        <v>0</v>
      </c>
      <c r="S184" s="570">
        <f t="shared" si="32"/>
        <v>0</v>
      </c>
    </row>
    <row r="185" spans="1:19">
      <c r="A185" s="578"/>
      <c r="B185" s="579"/>
      <c r="C185" s="571">
        <f t="shared" si="33"/>
        <v>1</v>
      </c>
      <c r="D185" s="580"/>
      <c r="E185" s="571">
        <f t="shared" si="34"/>
        <v>1</v>
      </c>
      <c r="F185" s="580"/>
      <c r="G185" s="571">
        <f t="shared" si="35"/>
        <v>1</v>
      </c>
      <c r="H185" s="580"/>
      <c r="I185" s="571">
        <f t="shared" si="36"/>
        <v>1</v>
      </c>
      <c r="J185" s="580"/>
      <c r="K185" s="571">
        <f t="shared" si="37"/>
        <v>1</v>
      </c>
      <c r="L185" s="580"/>
      <c r="M185" s="571">
        <f t="shared" si="38"/>
        <v>1</v>
      </c>
      <c r="N185" s="580"/>
      <c r="O185" s="571">
        <f t="shared" si="39"/>
        <v>1</v>
      </c>
      <c r="P185" s="580"/>
      <c r="Q185" s="571">
        <f t="shared" si="40"/>
        <v>1</v>
      </c>
      <c r="R185" s="571">
        <f t="shared" si="41"/>
        <v>0</v>
      </c>
      <c r="S185" s="570">
        <f t="shared" si="32"/>
        <v>0</v>
      </c>
    </row>
    <row r="186" spans="1:19">
      <c r="A186" s="578"/>
      <c r="B186" s="579"/>
      <c r="C186" s="571">
        <f t="shared" si="33"/>
        <v>1</v>
      </c>
      <c r="D186" s="580"/>
      <c r="E186" s="571">
        <f t="shared" si="34"/>
        <v>1</v>
      </c>
      <c r="F186" s="580"/>
      <c r="G186" s="571">
        <f t="shared" si="35"/>
        <v>1</v>
      </c>
      <c r="H186" s="580"/>
      <c r="I186" s="571">
        <f t="shared" si="36"/>
        <v>1</v>
      </c>
      <c r="J186" s="580"/>
      <c r="K186" s="571">
        <f t="shared" si="37"/>
        <v>1</v>
      </c>
      <c r="L186" s="580"/>
      <c r="M186" s="571">
        <f t="shared" si="38"/>
        <v>1</v>
      </c>
      <c r="N186" s="580"/>
      <c r="O186" s="571">
        <f t="shared" si="39"/>
        <v>1</v>
      </c>
      <c r="P186" s="580"/>
      <c r="Q186" s="571">
        <f t="shared" si="40"/>
        <v>1</v>
      </c>
      <c r="R186" s="571">
        <f t="shared" si="41"/>
        <v>0</v>
      </c>
      <c r="S186" s="570">
        <f t="shared" si="32"/>
        <v>0</v>
      </c>
    </row>
    <row r="187" spans="1:19">
      <c r="A187" s="578"/>
      <c r="B187" s="579"/>
      <c r="C187" s="571">
        <f t="shared" si="33"/>
        <v>1</v>
      </c>
      <c r="D187" s="580"/>
      <c r="E187" s="571">
        <f t="shared" si="34"/>
        <v>1</v>
      </c>
      <c r="F187" s="580"/>
      <c r="G187" s="571">
        <f t="shared" si="35"/>
        <v>1</v>
      </c>
      <c r="H187" s="580"/>
      <c r="I187" s="571">
        <f t="shared" si="36"/>
        <v>1</v>
      </c>
      <c r="J187" s="580"/>
      <c r="K187" s="571">
        <f t="shared" si="37"/>
        <v>1</v>
      </c>
      <c r="L187" s="580"/>
      <c r="M187" s="571">
        <f t="shared" si="38"/>
        <v>1</v>
      </c>
      <c r="N187" s="580"/>
      <c r="O187" s="571">
        <f t="shared" si="39"/>
        <v>1</v>
      </c>
      <c r="P187" s="580"/>
      <c r="Q187" s="571">
        <f t="shared" si="40"/>
        <v>1</v>
      </c>
      <c r="R187" s="571">
        <f t="shared" si="41"/>
        <v>0</v>
      </c>
      <c r="S187" s="570">
        <f t="shared" ref="S187:S222" si="42">ROUND(R187*B187/10000,0)</f>
        <v>0</v>
      </c>
    </row>
    <row r="188" spans="1:19">
      <c r="A188" s="578"/>
      <c r="B188" s="579"/>
      <c r="C188" s="571">
        <f t="shared" si="33"/>
        <v>1</v>
      </c>
      <c r="D188" s="580"/>
      <c r="E188" s="571">
        <f t="shared" si="34"/>
        <v>1</v>
      </c>
      <c r="F188" s="580"/>
      <c r="G188" s="571">
        <f t="shared" si="35"/>
        <v>1</v>
      </c>
      <c r="H188" s="580"/>
      <c r="I188" s="571">
        <f t="shared" si="36"/>
        <v>1</v>
      </c>
      <c r="J188" s="580"/>
      <c r="K188" s="571">
        <f t="shared" si="37"/>
        <v>1</v>
      </c>
      <c r="L188" s="580"/>
      <c r="M188" s="571">
        <f t="shared" si="38"/>
        <v>1</v>
      </c>
      <c r="N188" s="580"/>
      <c r="O188" s="571">
        <f t="shared" si="39"/>
        <v>1</v>
      </c>
      <c r="P188" s="580"/>
      <c r="Q188" s="571">
        <f t="shared" si="40"/>
        <v>1</v>
      </c>
      <c r="R188" s="571">
        <f t="shared" si="41"/>
        <v>0</v>
      </c>
      <c r="S188" s="570">
        <f t="shared" si="42"/>
        <v>0</v>
      </c>
    </row>
    <row r="189" spans="1:19">
      <c r="A189" s="578"/>
      <c r="B189" s="579"/>
      <c r="C189" s="571">
        <f t="shared" si="33"/>
        <v>1</v>
      </c>
      <c r="D189" s="580"/>
      <c r="E189" s="571">
        <f t="shared" si="34"/>
        <v>1</v>
      </c>
      <c r="F189" s="580"/>
      <c r="G189" s="571">
        <f t="shared" si="35"/>
        <v>1</v>
      </c>
      <c r="H189" s="580"/>
      <c r="I189" s="571">
        <f t="shared" si="36"/>
        <v>1</v>
      </c>
      <c r="J189" s="580"/>
      <c r="K189" s="571">
        <f t="shared" si="37"/>
        <v>1</v>
      </c>
      <c r="L189" s="580"/>
      <c r="M189" s="571">
        <f t="shared" si="38"/>
        <v>1</v>
      </c>
      <c r="N189" s="580"/>
      <c r="O189" s="571">
        <f t="shared" si="39"/>
        <v>1</v>
      </c>
      <c r="P189" s="580"/>
      <c r="Q189" s="571">
        <f t="shared" si="40"/>
        <v>1</v>
      </c>
      <c r="R189" s="571">
        <f t="shared" si="41"/>
        <v>0</v>
      </c>
      <c r="S189" s="570">
        <f t="shared" si="42"/>
        <v>0</v>
      </c>
    </row>
    <row r="190" spans="1:19">
      <c r="A190" s="578"/>
      <c r="B190" s="579"/>
      <c r="C190" s="571">
        <f t="shared" si="33"/>
        <v>1</v>
      </c>
      <c r="D190" s="580"/>
      <c r="E190" s="571">
        <f t="shared" si="34"/>
        <v>1</v>
      </c>
      <c r="F190" s="580"/>
      <c r="G190" s="571">
        <f t="shared" si="35"/>
        <v>1</v>
      </c>
      <c r="H190" s="580"/>
      <c r="I190" s="571">
        <f t="shared" si="36"/>
        <v>1</v>
      </c>
      <c r="J190" s="580"/>
      <c r="K190" s="571">
        <f t="shared" si="37"/>
        <v>1</v>
      </c>
      <c r="L190" s="580"/>
      <c r="M190" s="571">
        <f t="shared" si="38"/>
        <v>1</v>
      </c>
      <c r="N190" s="580"/>
      <c r="O190" s="571">
        <f t="shared" si="39"/>
        <v>1</v>
      </c>
      <c r="P190" s="580"/>
      <c r="Q190" s="571">
        <f t="shared" si="40"/>
        <v>1</v>
      </c>
      <c r="R190" s="571">
        <f t="shared" si="41"/>
        <v>0</v>
      </c>
      <c r="S190" s="570">
        <f t="shared" si="42"/>
        <v>0</v>
      </c>
    </row>
    <row r="191" spans="1:19">
      <c r="A191" s="578"/>
      <c r="B191" s="579"/>
      <c r="C191" s="571">
        <f t="shared" si="33"/>
        <v>1</v>
      </c>
      <c r="D191" s="580"/>
      <c r="E191" s="571">
        <f t="shared" si="34"/>
        <v>1</v>
      </c>
      <c r="F191" s="580"/>
      <c r="G191" s="571">
        <f t="shared" si="35"/>
        <v>1</v>
      </c>
      <c r="H191" s="580"/>
      <c r="I191" s="571">
        <f t="shared" si="36"/>
        <v>1</v>
      </c>
      <c r="J191" s="580"/>
      <c r="K191" s="571">
        <f t="shared" si="37"/>
        <v>1</v>
      </c>
      <c r="L191" s="580"/>
      <c r="M191" s="571">
        <f t="shared" si="38"/>
        <v>1</v>
      </c>
      <c r="N191" s="580"/>
      <c r="O191" s="571">
        <f t="shared" si="39"/>
        <v>1</v>
      </c>
      <c r="P191" s="580"/>
      <c r="Q191" s="571">
        <f t="shared" si="40"/>
        <v>1</v>
      </c>
      <c r="R191" s="571">
        <f t="shared" si="41"/>
        <v>0</v>
      </c>
      <c r="S191" s="570">
        <f t="shared" si="42"/>
        <v>0</v>
      </c>
    </row>
    <row r="192" spans="1:19">
      <c r="A192" s="578"/>
      <c r="B192" s="579"/>
      <c r="C192" s="571">
        <f t="shared" si="33"/>
        <v>1</v>
      </c>
      <c r="D192" s="580"/>
      <c r="E192" s="571">
        <f t="shared" si="34"/>
        <v>1</v>
      </c>
      <c r="F192" s="580"/>
      <c r="G192" s="571">
        <f t="shared" si="35"/>
        <v>1</v>
      </c>
      <c r="H192" s="580"/>
      <c r="I192" s="571">
        <f t="shared" si="36"/>
        <v>1</v>
      </c>
      <c r="J192" s="580"/>
      <c r="K192" s="571">
        <f t="shared" si="37"/>
        <v>1</v>
      </c>
      <c r="L192" s="580"/>
      <c r="M192" s="571">
        <f t="shared" si="38"/>
        <v>1</v>
      </c>
      <c r="N192" s="580"/>
      <c r="O192" s="571">
        <f t="shared" si="39"/>
        <v>1</v>
      </c>
      <c r="P192" s="580"/>
      <c r="Q192" s="571">
        <f t="shared" si="40"/>
        <v>1</v>
      </c>
      <c r="R192" s="571">
        <f t="shared" si="41"/>
        <v>0</v>
      </c>
      <c r="S192" s="570">
        <f t="shared" si="42"/>
        <v>0</v>
      </c>
    </row>
    <row r="193" spans="1:19">
      <c r="A193" s="578"/>
      <c r="B193" s="579"/>
      <c r="C193" s="571">
        <f t="shared" si="33"/>
        <v>1</v>
      </c>
      <c r="D193" s="580"/>
      <c r="E193" s="571">
        <f t="shared" si="34"/>
        <v>1</v>
      </c>
      <c r="F193" s="580"/>
      <c r="G193" s="571">
        <f t="shared" si="35"/>
        <v>1</v>
      </c>
      <c r="H193" s="580"/>
      <c r="I193" s="571">
        <f t="shared" si="36"/>
        <v>1</v>
      </c>
      <c r="J193" s="580"/>
      <c r="K193" s="571">
        <f t="shared" si="37"/>
        <v>1</v>
      </c>
      <c r="L193" s="580"/>
      <c r="M193" s="571">
        <f t="shared" si="38"/>
        <v>1</v>
      </c>
      <c r="N193" s="580"/>
      <c r="O193" s="571">
        <f t="shared" si="39"/>
        <v>1</v>
      </c>
      <c r="P193" s="580"/>
      <c r="Q193" s="571">
        <f t="shared" si="40"/>
        <v>1</v>
      </c>
      <c r="R193" s="571">
        <f t="shared" si="41"/>
        <v>0</v>
      </c>
      <c r="S193" s="570">
        <f t="shared" si="42"/>
        <v>0</v>
      </c>
    </row>
    <row r="194" spans="1:19">
      <c r="A194" s="578"/>
      <c r="B194" s="579"/>
      <c r="C194" s="571">
        <f t="shared" si="33"/>
        <v>1</v>
      </c>
      <c r="D194" s="580"/>
      <c r="E194" s="571">
        <f t="shared" si="34"/>
        <v>1</v>
      </c>
      <c r="F194" s="580"/>
      <c r="G194" s="571">
        <f t="shared" si="35"/>
        <v>1</v>
      </c>
      <c r="H194" s="580"/>
      <c r="I194" s="571">
        <f t="shared" si="36"/>
        <v>1</v>
      </c>
      <c r="J194" s="580"/>
      <c r="K194" s="571">
        <f t="shared" si="37"/>
        <v>1</v>
      </c>
      <c r="L194" s="580"/>
      <c r="M194" s="571">
        <f t="shared" si="38"/>
        <v>1</v>
      </c>
      <c r="N194" s="580"/>
      <c r="O194" s="571">
        <f t="shared" si="39"/>
        <v>1</v>
      </c>
      <c r="P194" s="580"/>
      <c r="Q194" s="571">
        <f t="shared" si="40"/>
        <v>1</v>
      </c>
      <c r="R194" s="571">
        <f t="shared" si="41"/>
        <v>0</v>
      </c>
      <c r="S194" s="570">
        <f t="shared" si="42"/>
        <v>0</v>
      </c>
    </row>
    <row r="195" spans="1:19">
      <c r="A195" s="578"/>
      <c r="B195" s="579"/>
      <c r="C195" s="571">
        <f t="shared" si="33"/>
        <v>1</v>
      </c>
      <c r="D195" s="580"/>
      <c r="E195" s="571">
        <f t="shared" si="34"/>
        <v>1</v>
      </c>
      <c r="F195" s="580"/>
      <c r="G195" s="571">
        <f t="shared" si="35"/>
        <v>1</v>
      </c>
      <c r="H195" s="580"/>
      <c r="I195" s="571">
        <f t="shared" si="36"/>
        <v>1</v>
      </c>
      <c r="J195" s="580"/>
      <c r="K195" s="571">
        <f t="shared" si="37"/>
        <v>1</v>
      </c>
      <c r="L195" s="580"/>
      <c r="M195" s="571">
        <f t="shared" si="38"/>
        <v>1</v>
      </c>
      <c r="N195" s="580"/>
      <c r="O195" s="571">
        <f t="shared" si="39"/>
        <v>1</v>
      </c>
      <c r="P195" s="580"/>
      <c r="Q195" s="571">
        <f t="shared" si="40"/>
        <v>1</v>
      </c>
      <c r="R195" s="571">
        <f t="shared" si="41"/>
        <v>0</v>
      </c>
      <c r="S195" s="570">
        <f t="shared" si="42"/>
        <v>0</v>
      </c>
    </row>
    <row r="196" spans="1:19">
      <c r="A196" s="578"/>
      <c r="B196" s="579"/>
      <c r="C196" s="571">
        <f t="shared" si="33"/>
        <v>1</v>
      </c>
      <c r="D196" s="580"/>
      <c r="E196" s="571">
        <f t="shared" si="34"/>
        <v>1</v>
      </c>
      <c r="F196" s="580"/>
      <c r="G196" s="571">
        <f t="shared" si="35"/>
        <v>1</v>
      </c>
      <c r="H196" s="580"/>
      <c r="I196" s="571">
        <f t="shared" si="36"/>
        <v>1</v>
      </c>
      <c r="J196" s="580"/>
      <c r="K196" s="571">
        <f t="shared" si="37"/>
        <v>1</v>
      </c>
      <c r="L196" s="580"/>
      <c r="M196" s="571">
        <f t="shared" si="38"/>
        <v>1</v>
      </c>
      <c r="N196" s="580"/>
      <c r="O196" s="571">
        <f t="shared" si="39"/>
        <v>1</v>
      </c>
      <c r="P196" s="580"/>
      <c r="Q196" s="571">
        <f t="shared" si="40"/>
        <v>1</v>
      </c>
      <c r="R196" s="571">
        <f t="shared" si="41"/>
        <v>0</v>
      </c>
      <c r="S196" s="570">
        <f t="shared" si="42"/>
        <v>0</v>
      </c>
    </row>
    <row r="197" spans="1:19">
      <c r="A197" s="578"/>
      <c r="B197" s="579"/>
      <c r="C197" s="571">
        <f t="shared" si="33"/>
        <v>1</v>
      </c>
      <c r="D197" s="580"/>
      <c r="E197" s="571">
        <f t="shared" si="34"/>
        <v>1</v>
      </c>
      <c r="F197" s="580"/>
      <c r="G197" s="571">
        <f t="shared" si="35"/>
        <v>1</v>
      </c>
      <c r="H197" s="580"/>
      <c r="I197" s="571">
        <f t="shared" si="36"/>
        <v>1</v>
      </c>
      <c r="J197" s="580"/>
      <c r="K197" s="571">
        <f t="shared" si="37"/>
        <v>1</v>
      </c>
      <c r="L197" s="580"/>
      <c r="M197" s="571">
        <f t="shared" si="38"/>
        <v>1</v>
      </c>
      <c r="N197" s="580"/>
      <c r="O197" s="571">
        <f t="shared" si="39"/>
        <v>1</v>
      </c>
      <c r="P197" s="580"/>
      <c r="Q197" s="571">
        <f t="shared" si="40"/>
        <v>1</v>
      </c>
      <c r="R197" s="571">
        <f t="shared" si="41"/>
        <v>0</v>
      </c>
      <c r="S197" s="570">
        <f t="shared" si="42"/>
        <v>0</v>
      </c>
    </row>
    <row r="198" spans="1:19">
      <c r="A198" s="578"/>
      <c r="B198" s="579"/>
      <c r="C198" s="571">
        <f t="shared" si="33"/>
        <v>1</v>
      </c>
      <c r="D198" s="580"/>
      <c r="E198" s="571">
        <f t="shared" si="34"/>
        <v>1</v>
      </c>
      <c r="F198" s="580"/>
      <c r="G198" s="571">
        <f t="shared" si="35"/>
        <v>1</v>
      </c>
      <c r="H198" s="580"/>
      <c r="I198" s="571">
        <f t="shared" si="36"/>
        <v>1</v>
      </c>
      <c r="J198" s="580"/>
      <c r="K198" s="571">
        <f t="shared" si="37"/>
        <v>1</v>
      </c>
      <c r="L198" s="580"/>
      <c r="M198" s="571">
        <f t="shared" si="38"/>
        <v>1</v>
      </c>
      <c r="N198" s="580"/>
      <c r="O198" s="571">
        <f t="shared" si="39"/>
        <v>1</v>
      </c>
      <c r="P198" s="580"/>
      <c r="Q198" s="571">
        <f t="shared" si="40"/>
        <v>1</v>
      </c>
      <c r="R198" s="571">
        <f t="shared" si="41"/>
        <v>0</v>
      </c>
      <c r="S198" s="570">
        <f t="shared" si="42"/>
        <v>0</v>
      </c>
    </row>
    <row r="199" spans="1:19">
      <c r="A199" s="578"/>
      <c r="B199" s="579"/>
      <c r="C199" s="571">
        <f t="shared" si="33"/>
        <v>1</v>
      </c>
      <c r="D199" s="580"/>
      <c r="E199" s="571">
        <f t="shared" si="34"/>
        <v>1</v>
      </c>
      <c r="F199" s="580"/>
      <c r="G199" s="571">
        <f t="shared" si="35"/>
        <v>1</v>
      </c>
      <c r="H199" s="580"/>
      <c r="I199" s="571">
        <f t="shared" si="36"/>
        <v>1</v>
      </c>
      <c r="J199" s="580"/>
      <c r="K199" s="571">
        <f t="shared" si="37"/>
        <v>1</v>
      </c>
      <c r="L199" s="580"/>
      <c r="M199" s="571">
        <f t="shared" si="38"/>
        <v>1</v>
      </c>
      <c r="N199" s="580"/>
      <c r="O199" s="571">
        <f t="shared" si="39"/>
        <v>1</v>
      </c>
      <c r="P199" s="580"/>
      <c r="Q199" s="571">
        <f t="shared" si="40"/>
        <v>1</v>
      </c>
      <c r="R199" s="571">
        <f t="shared" si="41"/>
        <v>0</v>
      </c>
      <c r="S199" s="570">
        <f t="shared" si="42"/>
        <v>0</v>
      </c>
    </row>
    <row r="200" spans="1:19">
      <c r="A200" s="578"/>
      <c r="B200" s="579"/>
      <c r="C200" s="571">
        <f t="shared" si="33"/>
        <v>1</v>
      </c>
      <c r="D200" s="580"/>
      <c r="E200" s="571">
        <f t="shared" si="34"/>
        <v>1</v>
      </c>
      <c r="F200" s="580"/>
      <c r="G200" s="571">
        <f t="shared" si="35"/>
        <v>1</v>
      </c>
      <c r="H200" s="580"/>
      <c r="I200" s="571">
        <f t="shared" si="36"/>
        <v>1</v>
      </c>
      <c r="J200" s="580"/>
      <c r="K200" s="571">
        <f t="shared" si="37"/>
        <v>1</v>
      </c>
      <c r="L200" s="580"/>
      <c r="M200" s="571">
        <f t="shared" si="38"/>
        <v>1</v>
      </c>
      <c r="N200" s="580"/>
      <c r="O200" s="571">
        <f t="shared" si="39"/>
        <v>1</v>
      </c>
      <c r="P200" s="580"/>
      <c r="Q200" s="571">
        <f t="shared" si="40"/>
        <v>1</v>
      </c>
      <c r="R200" s="571">
        <f t="shared" si="41"/>
        <v>0</v>
      </c>
      <c r="S200" s="570">
        <f t="shared" si="42"/>
        <v>0</v>
      </c>
    </row>
    <row r="201" spans="1:19">
      <c r="A201" s="578"/>
      <c r="B201" s="579"/>
      <c r="C201" s="571">
        <f t="shared" si="33"/>
        <v>1</v>
      </c>
      <c r="D201" s="580"/>
      <c r="E201" s="571">
        <f t="shared" si="34"/>
        <v>1</v>
      </c>
      <c r="F201" s="580"/>
      <c r="G201" s="571">
        <f t="shared" si="35"/>
        <v>1</v>
      </c>
      <c r="H201" s="580"/>
      <c r="I201" s="571">
        <f t="shared" si="36"/>
        <v>1</v>
      </c>
      <c r="J201" s="580"/>
      <c r="K201" s="571">
        <f t="shared" si="37"/>
        <v>1</v>
      </c>
      <c r="L201" s="580"/>
      <c r="M201" s="571">
        <f t="shared" si="38"/>
        <v>1</v>
      </c>
      <c r="N201" s="580"/>
      <c r="O201" s="571">
        <f t="shared" si="39"/>
        <v>1</v>
      </c>
      <c r="P201" s="580"/>
      <c r="Q201" s="571">
        <f t="shared" si="40"/>
        <v>1</v>
      </c>
      <c r="R201" s="571">
        <f t="shared" si="41"/>
        <v>0</v>
      </c>
      <c r="S201" s="570">
        <f t="shared" si="42"/>
        <v>0</v>
      </c>
    </row>
    <row r="202" spans="1:19">
      <c r="A202" s="578"/>
      <c r="B202" s="579"/>
      <c r="C202" s="571">
        <f t="shared" si="33"/>
        <v>1</v>
      </c>
      <c r="D202" s="580"/>
      <c r="E202" s="571">
        <f t="shared" si="34"/>
        <v>1</v>
      </c>
      <c r="F202" s="580"/>
      <c r="G202" s="571">
        <f t="shared" si="35"/>
        <v>1</v>
      </c>
      <c r="H202" s="580"/>
      <c r="I202" s="571">
        <f t="shared" si="36"/>
        <v>1</v>
      </c>
      <c r="J202" s="580"/>
      <c r="K202" s="571">
        <f t="shared" si="37"/>
        <v>1</v>
      </c>
      <c r="L202" s="580"/>
      <c r="M202" s="571">
        <f t="shared" si="38"/>
        <v>1</v>
      </c>
      <c r="N202" s="580"/>
      <c r="O202" s="571">
        <f t="shared" si="39"/>
        <v>1</v>
      </c>
      <c r="P202" s="580"/>
      <c r="Q202" s="571">
        <f t="shared" si="40"/>
        <v>1</v>
      </c>
      <c r="R202" s="571">
        <f t="shared" si="41"/>
        <v>0</v>
      </c>
      <c r="S202" s="570">
        <f t="shared" si="42"/>
        <v>0</v>
      </c>
    </row>
    <row r="203" spans="1:19">
      <c r="A203" s="578"/>
      <c r="B203" s="579"/>
      <c r="C203" s="571">
        <f t="shared" si="33"/>
        <v>1</v>
      </c>
      <c r="D203" s="580"/>
      <c r="E203" s="571">
        <f t="shared" si="34"/>
        <v>1</v>
      </c>
      <c r="F203" s="580"/>
      <c r="G203" s="571">
        <f t="shared" si="35"/>
        <v>1</v>
      </c>
      <c r="H203" s="580"/>
      <c r="I203" s="571">
        <f t="shared" si="36"/>
        <v>1</v>
      </c>
      <c r="J203" s="580"/>
      <c r="K203" s="571">
        <f t="shared" si="37"/>
        <v>1</v>
      </c>
      <c r="L203" s="580"/>
      <c r="M203" s="571">
        <f t="shared" si="38"/>
        <v>1</v>
      </c>
      <c r="N203" s="580"/>
      <c r="O203" s="571">
        <f t="shared" si="39"/>
        <v>1</v>
      </c>
      <c r="P203" s="580"/>
      <c r="Q203" s="571">
        <f t="shared" si="40"/>
        <v>1</v>
      </c>
      <c r="R203" s="571">
        <f t="shared" si="41"/>
        <v>0</v>
      </c>
      <c r="S203" s="570">
        <f t="shared" si="42"/>
        <v>0</v>
      </c>
    </row>
    <row r="204" spans="1:19">
      <c r="A204" s="578"/>
      <c r="B204" s="579"/>
      <c r="C204" s="571">
        <f t="shared" si="33"/>
        <v>1</v>
      </c>
      <c r="D204" s="580"/>
      <c r="E204" s="571">
        <f t="shared" si="34"/>
        <v>1</v>
      </c>
      <c r="F204" s="580"/>
      <c r="G204" s="571">
        <f t="shared" si="35"/>
        <v>1</v>
      </c>
      <c r="H204" s="580"/>
      <c r="I204" s="571">
        <f t="shared" si="36"/>
        <v>1</v>
      </c>
      <c r="J204" s="580"/>
      <c r="K204" s="571">
        <f t="shared" si="37"/>
        <v>1</v>
      </c>
      <c r="L204" s="580"/>
      <c r="M204" s="571">
        <f t="shared" si="38"/>
        <v>1</v>
      </c>
      <c r="N204" s="580"/>
      <c r="O204" s="571">
        <f t="shared" si="39"/>
        <v>1</v>
      </c>
      <c r="P204" s="580"/>
      <c r="Q204" s="571">
        <f t="shared" si="40"/>
        <v>1</v>
      </c>
      <c r="R204" s="571">
        <f t="shared" si="41"/>
        <v>0</v>
      </c>
      <c r="S204" s="570">
        <f t="shared" si="42"/>
        <v>0</v>
      </c>
    </row>
    <row r="205" spans="1:19">
      <c r="A205" s="578"/>
      <c r="B205" s="579"/>
      <c r="C205" s="571">
        <f t="shared" si="33"/>
        <v>1</v>
      </c>
      <c r="D205" s="580"/>
      <c r="E205" s="571">
        <f t="shared" si="34"/>
        <v>1</v>
      </c>
      <c r="F205" s="580"/>
      <c r="G205" s="571">
        <f t="shared" si="35"/>
        <v>1</v>
      </c>
      <c r="H205" s="580"/>
      <c r="I205" s="571">
        <f t="shared" si="36"/>
        <v>1</v>
      </c>
      <c r="J205" s="580"/>
      <c r="K205" s="571">
        <f t="shared" si="37"/>
        <v>1</v>
      </c>
      <c r="L205" s="580"/>
      <c r="M205" s="571">
        <f t="shared" si="38"/>
        <v>1</v>
      </c>
      <c r="N205" s="580"/>
      <c r="O205" s="571">
        <f t="shared" si="39"/>
        <v>1</v>
      </c>
      <c r="P205" s="580"/>
      <c r="Q205" s="571">
        <f t="shared" si="40"/>
        <v>1</v>
      </c>
      <c r="R205" s="571">
        <f t="shared" si="41"/>
        <v>0</v>
      </c>
      <c r="S205" s="570">
        <f t="shared" si="42"/>
        <v>0</v>
      </c>
    </row>
    <row r="206" spans="1:19">
      <c r="A206" s="578"/>
      <c r="B206" s="579"/>
      <c r="C206" s="571">
        <f t="shared" si="33"/>
        <v>1</v>
      </c>
      <c r="D206" s="580"/>
      <c r="E206" s="571">
        <f t="shared" si="34"/>
        <v>1</v>
      </c>
      <c r="F206" s="580"/>
      <c r="G206" s="571">
        <f t="shared" si="35"/>
        <v>1</v>
      </c>
      <c r="H206" s="580"/>
      <c r="I206" s="571">
        <f t="shared" si="36"/>
        <v>1</v>
      </c>
      <c r="J206" s="580"/>
      <c r="K206" s="571">
        <f t="shared" si="37"/>
        <v>1</v>
      </c>
      <c r="L206" s="580"/>
      <c r="M206" s="571">
        <f t="shared" si="38"/>
        <v>1</v>
      </c>
      <c r="N206" s="580"/>
      <c r="O206" s="571">
        <f t="shared" si="39"/>
        <v>1</v>
      </c>
      <c r="P206" s="580"/>
      <c r="Q206" s="571">
        <f t="shared" si="40"/>
        <v>1</v>
      </c>
      <c r="R206" s="571">
        <f t="shared" si="41"/>
        <v>0</v>
      </c>
      <c r="S206" s="570">
        <f t="shared" si="42"/>
        <v>0</v>
      </c>
    </row>
    <row r="207" spans="1:19">
      <c r="A207" s="578"/>
      <c r="B207" s="579"/>
      <c r="C207" s="571">
        <f t="shared" si="33"/>
        <v>1</v>
      </c>
      <c r="D207" s="580"/>
      <c r="E207" s="571">
        <f t="shared" si="34"/>
        <v>1</v>
      </c>
      <c r="F207" s="580"/>
      <c r="G207" s="571">
        <f t="shared" si="35"/>
        <v>1</v>
      </c>
      <c r="H207" s="580"/>
      <c r="I207" s="571">
        <f t="shared" si="36"/>
        <v>1</v>
      </c>
      <c r="J207" s="580"/>
      <c r="K207" s="571">
        <f t="shared" si="37"/>
        <v>1</v>
      </c>
      <c r="L207" s="580"/>
      <c r="M207" s="571">
        <f t="shared" si="38"/>
        <v>1</v>
      </c>
      <c r="N207" s="580"/>
      <c r="O207" s="571">
        <f t="shared" si="39"/>
        <v>1</v>
      </c>
      <c r="P207" s="580"/>
      <c r="Q207" s="571">
        <f t="shared" si="40"/>
        <v>1</v>
      </c>
      <c r="R207" s="571">
        <f t="shared" si="41"/>
        <v>0</v>
      </c>
      <c r="S207" s="570">
        <f t="shared" si="42"/>
        <v>0</v>
      </c>
    </row>
    <row r="208" spans="1:19">
      <c r="A208" s="578"/>
      <c r="B208" s="579"/>
      <c r="C208" s="571">
        <f t="shared" si="33"/>
        <v>1</v>
      </c>
      <c r="D208" s="580"/>
      <c r="E208" s="571">
        <f t="shared" si="34"/>
        <v>1</v>
      </c>
      <c r="F208" s="580"/>
      <c r="G208" s="571">
        <f t="shared" si="35"/>
        <v>1</v>
      </c>
      <c r="H208" s="580"/>
      <c r="I208" s="571">
        <f t="shared" si="36"/>
        <v>1</v>
      </c>
      <c r="J208" s="580"/>
      <c r="K208" s="571">
        <f t="shared" si="37"/>
        <v>1</v>
      </c>
      <c r="L208" s="580"/>
      <c r="M208" s="571">
        <f t="shared" si="38"/>
        <v>1</v>
      </c>
      <c r="N208" s="580"/>
      <c r="O208" s="571">
        <f t="shared" si="39"/>
        <v>1</v>
      </c>
      <c r="P208" s="580"/>
      <c r="Q208" s="571">
        <f t="shared" si="40"/>
        <v>1</v>
      </c>
      <c r="R208" s="571">
        <f t="shared" si="41"/>
        <v>0</v>
      </c>
      <c r="S208" s="570">
        <f t="shared" si="42"/>
        <v>0</v>
      </c>
    </row>
    <row r="209" spans="1:19">
      <c r="A209" s="578"/>
      <c r="B209" s="579"/>
      <c r="C209" s="571">
        <f t="shared" si="33"/>
        <v>1</v>
      </c>
      <c r="D209" s="580"/>
      <c r="E209" s="571">
        <f t="shared" si="34"/>
        <v>1</v>
      </c>
      <c r="F209" s="580"/>
      <c r="G209" s="571">
        <f t="shared" si="35"/>
        <v>1</v>
      </c>
      <c r="H209" s="580"/>
      <c r="I209" s="571">
        <f t="shared" si="36"/>
        <v>1</v>
      </c>
      <c r="J209" s="580"/>
      <c r="K209" s="571">
        <f t="shared" si="37"/>
        <v>1</v>
      </c>
      <c r="L209" s="580"/>
      <c r="M209" s="571">
        <f t="shared" si="38"/>
        <v>1</v>
      </c>
      <c r="N209" s="580"/>
      <c r="O209" s="571">
        <f t="shared" si="39"/>
        <v>1</v>
      </c>
      <c r="P209" s="580"/>
      <c r="Q209" s="571">
        <f t="shared" si="40"/>
        <v>1</v>
      </c>
      <c r="R209" s="571">
        <f t="shared" si="41"/>
        <v>0</v>
      </c>
      <c r="S209" s="570">
        <f t="shared" si="42"/>
        <v>0</v>
      </c>
    </row>
    <row r="210" spans="1:19">
      <c r="A210" s="578"/>
      <c r="B210" s="579"/>
      <c r="C210" s="571">
        <f t="shared" si="33"/>
        <v>1</v>
      </c>
      <c r="D210" s="580"/>
      <c r="E210" s="571">
        <f t="shared" si="34"/>
        <v>1</v>
      </c>
      <c r="F210" s="580"/>
      <c r="G210" s="571">
        <f t="shared" si="35"/>
        <v>1</v>
      </c>
      <c r="H210" s="580"/>
      <c r="I210" s="571">
        <f t="shared" si="36"/>
        <v>1</v>
      </c>
      <c r="J210" s="580"/>
      <c r="K210" s="571">
        <f t="shared" si="37"/>
        <v>1</v>
      </c>
      <c r="L210" s="580"/>
      <c r="M210" s="571">
        <f t="shared" si="38"/>
        <v>1</v>
      </c>
      <c r="N210" s="580"/>
      <c r="O210" s="571">
        <f t="shared" si="39"/>
        <v>1</v>
      </c>
      <c r="P210" s="580"/>
      <c r="Q210" s="571">
        <f t="shared" si="40"/>
        <v>1</v>
      </c>
      <c r="R210" s="571">
        <f t="shared" si="41"/>
        <v>0</v>
      </c>
      <c r="S210" s="570">
        <f t="shared" si="42"/>
        <v>0</v>
      </c>
    </row>
    <row r="211" spans="1:19">
      <c r="A211" s="578"/>
      <c r="B211" s="579"/>
      <c r="C211" s="571">
        <f t="shared" si="33"/>
        <v>1</v>
      </c>
      <c r="D211" s="580"/>
      <c r="E211" s="571">
        <f t="shared" si="34"/>
        <v>1</v>
      </c>
      <c r="F211" s="580"/>
      <c r="G211" s="571">
        <f t="shared" si="35"/>
        <v>1</v>
      </c>
      <c r="H211" s="580"/>
      <c r="I211" s="571">
        <f t="shared" si="36"/>
        <v>1</v>
      </c>
      <c r="J211" s="580"/>
      <c r="K211" s="571">
        <f t="shared" si="37"/>
        <v>1</v>
      </c>
      <c r="L211" s="580"/>
      <c r="M211" s="571">
        <f t="shared" si="38"/>
        <v>1</v>
      </c>
      <c r="N211" s="580"/>
      <c r="O211" s="571">
        <f t="shared" si="39"/>
        <v>1</v>
      </c>
      <c r="P211" s="580"/>
      <c r="Q211" s="571">
        <f t="shared" si="40"/>
        <v>1</v>
      </c>
      <c r="R211" s="571">
        <f t="shared" si="41"/>
        <v>0</v>
      </c>
      <c r="S211" s="570">
        <f t="shared" si="42"/>
        <v>0</v>
      </c>
    </row>
    <row r="212" spans="1:19">
      <c r="A212" s="578"/>
      <c r="B212" s="579"/>
      <c r="C212" s="571">
        <f t="shared" si="33"/>
        <v>1</v>
      </c>
      <c r="D212" s="580"/>
      <c r="E212" s="571">
        <f t="shared" si="34"/>
        <v>1</v>
      </c>
      <c r="F212" s="580"/>
      <c r="G212" s="571">
        <f t="shared" si="35"/>
        <v>1</v>
      </c>
      <c r="H212" s="580"/>
      <c r="I212" s="571">
        <f t="shared" si="36"/>
        <v>1</v>
      </c>
      <c r="J212" s="580"/>
      <c r="K212" s="571">
        <f t="shared" si="37"/>
        <v>1</v>
      </c>
      <c r="L212" s="580"/>
      <c r="M212" s="571">
        <f t="shared" si="38"/>
        <v>1</v>
      </c>
      <c r="N212" s="580"/>
      <c r="O212" s="571">
        <f t="shared" si="39"/>
        <v>1</v>
      </c>
      <c r="P212" s="580"/>
      <c r="Q212" s="571">
        <f t="shared" si="40"/>
        <v>1</v>
      </c>
      <c r="R212" s="571">
        <f t="shared" si="41"/>
        <v>0</v>
      </c>
      <c r="S212" s="570">
        <f t="shared" si="42"/>
        <v>0</v>
      </c>
    </row>
    <row r="213" spans="1:19">
      <c r="A213" s="578"/>
      <c r="B213" s="579"/>
      <c r="C213" s="571">
        <f t="shared" si="33"/>
        <v>1</v>
      </c>
      <c r="D213" s="580"/>
      <c r="E213" s="571">
        <f t="shared" si="34"/>
        <v>1</v>
      </c>
      <c r="F213" s="580"/>
      <c r="G213" s="571">
        <f t="shared" si="35"/>
        <v>1</v>
      </c>
      <c r="H213" s="580"/>
      <c r="I213" s="571">
        <f t="shared" si="36"/>
        <v>1</v>
      </c>
      <c r="J213" s="580"/>
      <c r="K213" s="571">
        <f t="shared" si="37"/>
        <v>1</v>
      </c>
      <c r="L213" s="580"/>
      <c r="M213" s="571">
        <f t="shared" si="38"/>
        <v>1</v>
      </c>
      <c r="N213" s="580"/>
      <c r="O213" s="571">
        <f t="shared" si="39"/>
        <v>1</v>
      </c>
      <c r="P213" s="580"/>
      <c r="Q213" s="571">
        <f t="shared" si="40"/>
        <v>1</v>
      </c>
      <c r="R213" s="571">
        <f t="shared" si="41"/>
        <v>0</v>
      </c>
      <c r="S213" s="570">
        <f t="shared" si="42"/>
        <v>0</v>
      </c>
    </row>
    <row r="214" spans="1:19">
      <c r="A214" s="578"/>
      <c r="B214" s="579"/>
      <c r="C214" s="571">
        <f t="shared" si="33"/>
        <v>1</v>
      </c>
      <c r="D214" s="580"/>
      <c r="E214" s="571">
        <f t="shared" si="34"/>
        <v>1</v>
      </c>
      <c r="F214" s="580"/>
      <c r="G214" s="571">
        <f t="shared" si="35"/>
        <v>1</v>
      </c>
      <c r="H214" s="580"/>
      <c r="I214" s="571">
        <f t="shared" si="36"/>
        <v>1</v>
      </c>
      <c r="J214" s="580"/>
      <c r="K214" s="571">
        <f t="shared" si="37"/>
        <v>1</v>
      </c>
      <c r="L214" s="580"/>
      <c r="M214" s="571">
        <f t="shared" si="38"/>
        <v>1</v>
      </c>
      <c r="N214" s="580"/>
      <c r="O214" s="571">
        <f t="shared" si="39"/>
        <v>1</v>
      </c>
      <c r="P214" s="580"/>
      <c r="Q214" s="571">
        <f t="shared" si="40"/>
        <v>1</v>
      </c>
      <c r="R214" s="571">
        <f t="shared" si="41"/>
        <v>0</v>
      </c>
      <c r="S214" s="570">
        <f t="shared" si="42"/>
        <v>0</v>
      </c>
    </row>
    <row r="215" spans="1:19">
      <c r="A215" s="578"/>
      <c r="B215" s="579"/>
      <c r="C215" s="571">
        <f t="shared" si="33"/>
        <v>1</v>
      </c>
      <c r="D215" s="580"/>
      <c r="E215" s="571">
        <f t="shared" si="34"/>
        <v>1</v>
      </c>
      <c r="F215" s="580"/>
      <c r="G215" s="571">
        <f t="shared" si="35"/>
        <v>1</v>
      </c>
      <c r="H215" s="580"/>
      <c r="I215" s="571">
        <f t="shared" si="36"/>
        <v>1</v>
      </c>
      <c r="J215" s="580"/>
      <c r="K215" s="571">
        <f t="shared" si="37"/>
        <v>1</v>
      </c>
      <c r="L215" s="580"/>
      <c r="M215" s="571">
        <f t="shared" si="38"/>
        <v>1</v>
      </c>
      <c r="N215" s="580"/>
      <c r="O215" s="571">
        <f t="shared" si="39"/>
        <v>1</v>
      </c>
      <c r="P215" s="580"/>
      <c r="Q215" s="571">
        <f t="shared" si="40"/>
        <v>1</v>
      </c>
      <c r="R215" s="571">
        <f t="shared" si="41"/>
        <v>0</v>
      </c>
      <c r="S215" s="570">
        <f t="shared" si="42"/>
        <v>0</v>
      </c>
    </row>
    <row r="216" spans="1:19">
      <c r="A216" s="578"/>
      <c r="B216" s="579"/>
      <c r="C216" s="571">
        <f t="shared" si="33"/>
        <v>1</v>
      </c>
      <c r="D216" s="580"/>
      <c r="E216" s="571">
        <f t="shared" si="34"/>
        <v>1</v>
      </c>
      <c r="F216" s="580"/>
      <c r="G216" s="571">
        <f t="shared" si="35"/>
        <v>1</v>
      </c>
      <c r="H216" s="580"/>
      <c r="I216" s="571">
        <f t="shared" si="36"/>
        <v>1</v>
      </c>
      <c r="J216" s="580"/>
      <c r="K216" s="571">
        <f t="shared" si="37"/>
        <v>1</v>
      </c>
      <c r="L216" s="580"/>
      <c r="M216" s="571">
        <f t="shared" si="38"/>
        <v>1</v>
      </c>
      <c r="N216" s="580"/>
      <c r="O216" s="571">
        <f t="shared" si="39"/>
        <v>1</v>
      </c>
      <c r="P216" s="580"/>
      <c r="Q216" s="571">
        <f t="shared" si="40"/>
        <v>1</v>
      </c>
      <c r="R216" s="571">
        <f t="shared" si="41"/>
        <v>0</v>
      </c>
      <c r="S216" s="570">
        <f t="shared" si="42"/>
        <v>0</v>
      </c>
    </row>
    <row r="217" spans="1:19">
      <c r="A217" s="578"/>
      <c r="B217" s="579"/>
      <c r="C217" s="571">
        <f t="shared" si="33"/>
        <v>1</v>
      </c>
      <c r="D217" s="580"/>
      <c r="E217" s="571">
        <f t="shared" si="34"/>
        <v>1</v>
      </c>
      <c r="F217" s="580"/>
      <c r="G217" s="571">
        <f t="shared" si="35"/>
        <v>1</v>
      </c>
      <c r="H217" s="580"/>
      <c r="I217" s="571">
        <f t="shared" si="36"/>
        <v>1</v>
      </c>
      <c r="J217" s="580"/>
      <c r="K217" s="571">
        <f t="shared" si="37"/>
        <v>1</v>
      </c>
      <c r="L217" s="580"/>
      <c r="M217" s="571">
        <f t="shared" si="38"/>
        <v>1</v>
      </c>
      <c r="N217" s="580"/>
      <c r="O217" s="571">
        <f t="shared" si="39"/>
        <v>1</v>
      </c>
      <c r="P217" s="580"/>
      <c r="Q217" s="571">
        <f t="shared" si="40"/>
        <v>1</v>
      </c>
      <c r="R217" s="571">
        <f t="shared" si="41"/>
        <v>0</v>
      </c>
      <c r="S217" s="570">
        <f t="shared" si="42"/>
        <v>0</v>
      </c>
    </row>
    <row r="218" spans="1:19">
      <c r="A218" s="578"/>
      <c r="B218" s="579"/>
      <c r="C218" s="571">
        <f t="shared" ref="C218:C281" si="43">IF(B218="",1,(LOOKUP(B218,$3:$3,$4:$4)-LOOKUP($B$24,$3:$3,$4:$4)+100)/100)</f>
        <v>1</v>
      </c>
      <c r="D218" s="580"/>
      <c r="E218" s="571">
        <f t="shared" ref="E218:E281" si="44">(SUMIF($5:$5,D218,$6:$6)-SUMIF($5:$5,$D$24,$6:$6)+100)/100</f>
        <v>1</v>
      </c>
      <c r="F218" s="580"/>
      <c r="G218" s="571">
        <f t="shared" ref="G218:G281" si="45">(SUMIF($7:$7,F218,$8:$8)-SUMIF($7:$7,$F$24,$8:$8)+100)/100</f>
        <v>1</v>
      </c>
      <c r="H218" s="580"/>
      <c r="I218" s="571">
        <f t="shared" ref="I218:I281" si="46">(SUMIF($9:$9,H218,$10:$10)-SUMIF($9:$9,$H$24,$10:$10)+100)/100</f>
        <v>1</v>
      </c>
      <c r="J218" s="580"/>
      <c r="K218" s="571">
        <f t="shared" ref="K218:K281" si="47">(SUMIF($11:$11,J218,$12:$12)-SUMIF($11:$11,$J$24,$12:$12)+100)/100</f>
        <v>1</v>
      </c>
      <c r="L218" s="580"/>
      <c r="M218" s="571">
        <f t="shared" ref="M218:M281" si="48">(SUMIF($13:$13,L218,$14:$14)-SUMIF($13:$13,$L$24,$14:$14)+100)/100</f>
        <v>1</v>
      </c>
      <c r="N218" s="580"/>
      <c r="O218" s="571">
        <f t="shared" ref="O218:O281" si="49">(SUMIF($15:$15,N218,$16:$16)-SUMIF($15:$15,$N$24,$16:$16)+100)/100</f>
        <v>1</v>
      </c>
      <c r="P218" s="580"/>
      <c r="Q218" s="571">
        <f t="shared" ref="Q218:Q281" si="50">(SUMIF($17:$17,P218,$18:$18)-SUMIF($17:$17,$P$24,$18:$18)+100)/100</f>
        <v>1</v>
      </c>
      <c r="R218" s="571">
        <f t="shared" ref="R218:R281" si="51">IF(B218="",0,ROUND($R$24*C218*E218*G218*I218*K218*M218*O218*Q218,0))</f>
        <v>0</v>
      </c>
      <c r="S218" s="570">
        <f t="shared" si="42"/>
        <v>0</v>
      </c>
    </row>
    <row r="219" spans="1:19">
      <c r="A219" s="578"/>
      <c r="B219" s="579"/>
      <c r="C219" s="571">
        <f t="shared" si="43"/>
        <v>1</v>
      </c>
      <c r="D219" s="580"/>
      <c r="E219" s="571">
        <f t="shared" si="44"/>
        <v>1</v>
      </c>
      <c r="F219" s="580"/>
      <c r="G219" s="571">
        <f t="shared" si="45"/>
        <v>1</v>
      </c>
      <c r="H219" s="580"/>
      <c r="I219" s="571">
        <f t="shared" si="46"/>
        <v>1</v>
      </c>
      <c r="J219" s="580"/>
      <c r="K219" s="571">
        <f t="shared" si="47"/>
        <v>1</v>
      </c>
      <c r="L219" s="580"/>
      <c r="M219" s="571">
        <f t="shared" si="48"/>
        <v>1</v>
      </c>
      <c r="N219" s="580"/>
      <c r="O219" s="571">
        <f t="shared" si="49"/>
        <v>1</v>
      </c>
      <c r="P219" s="580"/>
      <c r="Q219" s="571">
        <f t="shared" si="50"/>
        <v>1</v>
      </c>
      <c r="R219" s="571">
        <f t="shared" si="51"/>
        <v>0</v>
      </c>
      <c r="S219" s="570">
        <f t="shared" si="42"/>
        <v>0</v>
      </c>
    </row>
    <row r="220" spans="1:19">
      <c r="A220" s="578"/>
      <c r="B220" s="579"/>
      <c r="C220" s="571">
        <f t="shared" si="43"/>
        <v>1</v>
      </c>
      <c r="D220" s="580"/>
      <c r="E220" s="571">
        <f t="shared" si="44"/>
        <v>1</v>
      </c>
      <c r="F220" s="580"/>
      <c r="G220" s="571">
        <f t="shared" si="45"/>
        <v>1</v>
      </c>
      <c r="H220" s="580"/>
      <c r="I220" s="571">
        <f t="shared" si="46"/>
        <v>1</v>
      </c>
      <c r="J220" s="580"/>
      <c r="K220" s="571">
        <f t="shared" si="47"/>
        <v>1</v>
      </c>
      <c r="L220" s="580"/>
      <c r="M220" s="571">
        <f t="shared" si="48"/>
        <v>1</v>
      </c>
      <c r="N220" s="580"/>
      <c r="O220" s="571">
        <f t="shared" si="49"/>
        <v>1</v>
      </c>
      <c r="P220" s="580"/>
      <c r="Q220" s="571">
        <f t="shared" si="50"/>
        <v>1</v>
      </c>
      <c r="R220" s="571">
        <f t="shared" si="51"/>
        <v>0</v>
      </c>
      <c r="S220" s="570">
        <f t="shared" si="42"/>
        <v>0</v>
      </c>
    </row>
    <row r="221" spans="1:19">
      <c r="A221" s="578"/>
      <c r="B221" s="579"/>
      <c r="C221" s="571">
        <f t="shared" si="43"/>
        <v>1</v>
      </c>
      <c r="D221" s="580"/>
      <c r="E221" s="571">
        <f t="shared" si="44"/>
        <v>1</v>
      </c>
      <c r="F221" s="580"/>
      <c r="G221" s="571">
        <f t="shared" si="45"/>
        <v>1</v>
      </c>
      <c r="H221" s="580"/>
      <c r="I221" s="571">
        <f t="shared" si="46"/>
        <v>1</v>
      </c>
      <c r="J221" s="580"/>
      <c r="K221" s="571">
        <f t="shared" si="47"/>
        <v>1</v>
      </c>
      <c r="L221" s="580"/>
      <c r="M221" s="571">
        <f t="shared" si="48"/>
        <v>1</v>
      </c>
      <c r="N221" s="580"/>
      <c r="O221" s="571">
        <f t="shared" si="49"/>
        <v>1</v>
      </c>
      <c r="P221" s="580"/>
      <c r="Q221" s="571">
        <f t="shared" si="50"/>
        <v>1</v>
      </c>
      <c r="R221" s="571">
        <f t="shared" si="51"/>
        <v>0</v>
      </c>
      <c r="S221" s="570">
        <f t="shared" si="42"/>
        <v>0</v>
      </c>
    </row>
    <row r="222" spans="1:19">
      <c r="A222" s="578"/>
      <c r="B222" s="579"/>
      <c r="C222" s="571">
        <f t="shared" si="43"/>
        <v>1</v>
      </c>
      <c r="D222" s="580"/>
      <c r="E222" s="571">
        <f t="shared" si="44"/>
        <v>1</v>
      </c>
      <c r="F222" s="580"/>
      <c r="G222" s="571">
        <f t="shared" si="45"/>
        <v>1</v>
      </c>
      <c r="H222" s="580"/>
      <c r="I222" s="571">
        <f t="shared" si="46"/>
        <v>1</v>
      </c>
      <c r="J222" s="580"/>
      <c r="K222" s="571">
        <f t="shared" si="47"/>
        <v>1</v>
      </c>
      <c r="L222" s="580"/>
      <c r="M222" s="571">
        <f t="shared" si="48"/>
        <v>1</v>
      </c>
      <c r="N222" s="580"/>
      <c r="O222" s="571">
        <f t="shared" si="49"/>
        <v>1</v>
      </c>
      <c r="P222" s="580"/>
      <c r="Q222" s="571">
        <f t="shared" si="50"/>
        <v>1</v>
      </c>
      <c r="R222" s="571">
        <f t="shared" si="51"/>
        <v>0</v>
      </c>
      <c r="S222" s="570">
        <f t="shared" si="42"/>
        <v>0</v>
      </c>
    </row>
    <row r="223" spans="1:19">
      <c r="A223" s="578"/>
      <c r="B223" s="579"/>
      <c r="C223" s="571">
        <f t="shared" si="43"/>
        <v>1</v>
      </c>
      <c r="D223" s="580"/>
      <c r="E223" s="571">
        <f t="shared" si="44"/>
        <v>1</v>
      </c>
      <c r="F223" s="580"/>
      <c r="G223" s="571">
        <f t="shared" si="45"/>
        <v>1</v>
      </c>
      <c r="H223" s="580"/>
      <c r="I223" s="571">
        <f t="shared" si="46"/>
        <v>1</v>
      </c>
      <c r="J223" s="580"/>
      <c r="K223" s="571">
        <f t="shared" si="47"/>
        <v>1</v>
      </c>
      <c r="L223" s="580"/>
      <c r="M223" s="571">
        <f t="shared" si="48"/>
        <v>1</v>
      </c>
      <c r="N223" s="580"/>
      <c r="O223" s="571">
        <f t="shared" si="49"/>
        <v>1</v>
      </c>
      <c r="P223" s="580"/>
      <c r="Q223" s="571">
        <f t="shared" si="50"/>
        <v>1</v>
      </c>
      <c r="R223" s="571">
        <f t="shared" si="51"/>
        <v>0</v>
      </c>
      <c r="S223" s="570">
        <f t="shared" ref="S223:S286" si="52">ROUND(R223*B223/10000,0)</f>
        <v>0</v>
      </c>
    </row>
    <row r="224" spans="1:19">
      <c r="A224" s="578"/>
      <c r="B224" s="579"/>
      <c r="C224" s="571">
        <f t="shared" si="43"/>
        <v>1</v>
      </c>
      <c r="D224" s="580"/>
      <c r="E224" s="571">
        <f t="shared" si="44"/>
        <v>1</v>
      </c>
      <c r="F224" s="580"/>
      <c r="G224" s="571">
        <f t="shared" si="45"/>
        <v>1</v>
      </c>
      <c r="H224" s="580"/>
      <c r="I224" s="571">
        <f t="shared" si="46"/>
        <v>1</v>
      </c>
      <c r="J224" s="580"/>
      <c r="K224" s="571">
        <f t="shared" si="47"/>
        <v>1</v>
      </c>
      <c r="L224" s="580"/>
      <c r="M224" s="571">
        <f t="shared" si="48"/>
        <v>1</v>
      </c>
      <c r="N224" s="580"/>
      <c r="O224" s="571">
        <f t="shared" si="49"/>
        <v>1</v>
      </c>
      <c r="P224" s="580"/>
      <c r="Q224" s="571">
        <f t="shared" si="50"/>
        <v>1</v>
      </c>
      <c r="R224" s="571">
        <f t="shared" si="51"/>
        <v>0</v>
      </c>
      <c r="S224" s="570">
        <f t="shared" si="52"/>
        <v>0</v>
      </c>
    </row>
    <row r="225" spans="1:19">
      <c r="A225" s="578"/>
      <c r="B225" s="579"/>
      <c r="C225" s="571">
        <f t="shared" si="43"/>
        <v>1</v>
      </c>
      <c r="D225" s="580"/>
      <c r="E225" s="571">
        <f t="shared" si="44"/>
        <v>1</v>
      </c>
      <c r="F225" s="580"/>
      <c r="G225" s="571">
        <f t="shared" si="45"/>
        <v>1</v>
      </c>
      <c r="H225" s="580"/>
      <c r="I225" s="571">
        <f t="shared" si="46"/>
        <v>1</v>
      </c>
      <c r="J225" s="580"/>
      <c r="K225" s="571">
        <f t="shared" si="47"/>
        <v>1</v>
      </c>
      <c r="L225" s="580"/>
      <c r="M225" s="571">
        <f t="shared" si="48"/>
        <v>1</v>
      </c>
      <c r="N225" s="580"/>
      <c r="O225" s="571">
        <f t="shared" si="49"/>
        <v>1</v>
      </c>
      <c r="P225" s="580"/>
      <c r="Q225" s="571">
        <f t="shared" si="50"/>
        <v>1</v>
      </c>
      <c r="R225" s="571">
        <f t="shared" si="51"/>
        <v>0</v>
      </c>
      <c r="S225" s="570">
        <f t="shared" si="52"/>
        <v>0</v>
      </c>
    </row>
    <row r="226" spans="1:19">
      <c r="A226" s="578"/>
      <c r="B226" s="579"/>
      <c r="C226" s="571">
        <f t="shared" si="43"/>
        <v>1</v>
      </c>
      <c r="D226" s="580"/>
      <c r="E226" s="571">
        <f t="shared" si="44"/>
        <v>1</v>
      </c>
      <c r="F226" s="580"/>
      <c r="G226" s="571">
        <f t="shared" si="45"/>
        <v>1</v>
      </c>
      <c r="H226" s="580"/>
      <c r="I226" s="571">
        <f t="shared" si="46"/>
        <v>1</v>
      </c>
      <c r="J226" s="580"/>
      <c r="K226" s="571">
        <f t="shared" si="47"/>
        <v>1</v>
      </c>
      <c r="L226" s="580"/>
      <c r="M226" s="571">
        <f t="shared" si="48"/>
        <v>1</v>
      </c>
      <c r="N226" s="580"/>
      <c r="O226" s="571">
        <f t="shared" si="49"/>
        <v>1</v>
      </c>
      <c r="P226" s="580"/>
      <c r="Q226" s="571">
        <f t="shared" si="50"/>
        <v>1</v>
      </c>
      <c r="R226" s="571">
        <f t="shared" si="51"/>
        <v>0</v>
      </c>
      <c r="S226" s="570">
        <f t="shared" si="52"/>
        <v>0</v>
      </c>
    </row>
    <row r="227" spans="1:19">
      <c r="A227" s="578"/>
      <c r="B227" s="579"/>
      <c r="C227" s="571">
        <f t="shared" si="43"/>
        <v>1</v>
      </c>
      <c r="D227" s="580"/>
      <c r="E227" s="571">
        <f t="shared" si="44"/>
        <v>1</v>
      </c>
      <c r="F227" s="580"/>
      <c r="G227" s="571">
        <f t="shared" si="45"/>
        <v>1</v>
      </c>
      <c r="H227" s="580"/>
      <c r="I227" s="571">
        <f t="shared" si="46"/>
        <v>1</v>
      </c>
      <c r="J227" s="580"/>
      <c r="K227" s="571">
        <f t="shared" si="47"/>
        <v>1</v>
      </c>
      <c r="L227" s="580"/>
      <c r="M227" s="571">
        <f t="shared" si="48"/>
        <v>1</v>
      </c>
      <c r="N227" s="580"/>
      <c r="O227" s="571">
        <f t="shared" si="49"/>
        <v>1</v>
      </c>
      <c r="P227" s="580"/>
      <c r="Q227" s="571">
        <f t="shared" si="50"/>
        <v>1</v>
      </c>
      <c r="R227" s="571">
        <f t="shared" si="51"/>
        <v>0</v>
      </c>
      <c r="S227" s="570">
        <f t="shared" si="52"/>
        <v>0</v>
      </c>
    </row>
    <row r="228" spans="1:19">
      <c r="A228" s="578"/>
      <c r="B228" s="579"/>
      <c r="C228" s="571">
        <f t="shared" si="43"/>
        <v>1</v>
      </c>
      <c r="D228" s="580"/>
      <c r="E228" s="571">
        <f t="shared" si="44"/>
        <v>1</v>
      </c>
      <c r="F228" s="580"/>
      <c r="G228" s="571">
        <f t="shared" si="45"/>
        <v>1</v>
      </c>
      <c r="H228" s="580"/>
      <c r="I228" s="571">
        <f t="shared" si="46"/>
        <v>1</v>
      </c>
      <c r="J228" s="580"/>
      <c r="K228" s="571">
        <f t="shared" si="47"/>
        <v>1</v>
      </c>
      <c r="L228" s="580"/>
      <c r="M228" s="571">
        <f t="shared" si="48"/>
        <v>1</v>
      </c>
      <c r="N228" s="580"/>
      <c r="O228" s="571">
        <f t="shared" si="49"/>
        <v>1</v>
      </c>
      <c r="P228" s="580"/>
      <c r="Q228" s="571">
        <f t="shared" si="50"/>
        <v>1</v>
      </c>
      <c r="R228" s="571">
        <f t="shared" si="51"/>
        <v>0</v>
      </c>
      <c r="S228" s="570">
        <f t="shared" si="52"/>
        <v>0</v>
      </c>
    </row>
    <row r="229" spans="1:19">
      <c r="A229" s="578"/>
      <c r="B229" s="579"/>
      <c r="C229" s="571">
        <f t="shared" si="43"/>
        <v>1</v>
      </c>
      <c r="D229" s="580"/>
      <c r="E229" s="571">
        <f t="shared" si="44"/>
        <v>1</v>
      </c>
      <c r="F229" s="580"/>
      <c r="G229" s="571">
        <f t="shared" si="45"/>
        <v>1</v>
      </c>
      <c r="H229" s="580"/>
      <c r="I229" s="571">
        <f t="shared" si="46"/>
        <v>1</v>
      </c>
      <c r="J229" s="580"/>
      <c r="K229" s="571">
        <f t="shared" si="47"/>
        <v>1</v>
      </c>
      <c r="L229" s="580"/>
      <c r="M229" s="571">
        <f t="shared" si="48"/>
        <v>1</v>
      </c>
      <c r="N229" s="580"/>
      <c r="O229" s="571">
        <f t="shared" si="49"/>
        <v>1</v>
      </c>
      <c r="P229" s="580"/>
      <c r="Q229" s="571">
        <f t="shared" si="50"/>
        <v>1</v>
      </c>
      <c r="R229" s="571">
        <f t="shared" si="51"/>
        <v>0</v>
      </c>
      <c r="S229" s="570">
        <f t="shared" si="52"/>
        <v>0</v>
      </c>
    </row>
    <row r="230" spans="1:19">
      <c r="A230" s="578"/>
      <c r="B230" s="579"/>
      <c r="C230" s="571">
        <f t="shared" si="43"/>
        <v>1</v>
      </c>
      <c r="D230" s="580"/>
      <c r="E230" s="571">
        <f t="shared" si="44"/>
        <v>1</v>
      </c>
      <c r="F230" s="580"/>
      <c r="G230" s="571">
        <f t="shared" si="45"/>
        <v>1</v>
      </c>
      <c r="H230" s="580"/>
      <c r="I230" s="571">
        <f t="shared" si="46"/>
        <v>1</v>
      </c>
      <c r="J230" s="580"/>
      <c r="K230" s="571">
        <f t="shared" si="47"/>
        <v>1</v>
      </c>
      <c r="L230" s="580"/>
      <c r="M230" s="571">
        <f t="shared" si="48"/>
        <v>1</v>
      </c>
      <c r="N230" s="580"/>
      <c r="O230" s="571">
        <f t="shared" si="49"/>
        <v>1</v>
      </c>
      <c r="P230" s="580"/>
      <c r="Q230" s="571">
        <f t="shared" si="50"/>
        <v>1</v>
      </c>
      <c r="R230" s="571">
        <f t="shared" si="51"/>
        <v>0</v>
      </c>
      <c r="S230" s="570">
        <f t="shared" si="52"/>
        <v>0</v>
      </c>
    </row>
    <row r="231" spans="1:19">
      <c r="A231" s="578"/>
      <c r="B231" s="579"/>
      <c r="C231" s="571">
        <f t="shared" si="43"/>
        <v>1</v>
      </c>
      <c r="D231" s="580"/>
      <c r="E231" s="571">
        <f t="shared" si="44"/>
        <v>1</v>
      </c>
      <c r="F231" s="580"/>
      <c r="G231" s="571">
        <f t="shared" si="45"/>
        <v>1</v>
      </c>
      <c r="H231" s="580"/>
      <c r="I231" s="571">
        <f t="shared" si="46"/>
        <v>1</v>
      </c>
      <c r="J231" s="580"/>
      <c r="K231" s="571">
        <f t="shared" si="47"/>
        <v>1</v>
      </c>
      <c r="L231" s="580"/>
      <c r="M231" s="571">
        <f t="shared" si="48"/>
        <v>1</v>
      </c>
      <c r="N231" s="580"/>
      <c r="O231" s="571">
        <f t="shared" si="49"/>
        <v>1</v>
      </c>
      <c r="P231" s="580"/>
      <c r="Q231" s="571">
        <f t="shared" si="50"/>
        <v>1</v>
      </c>
      <c r="R231" s="571">
        <f t="shared" si="51"/>
        <v>0</v>
      </c>
      <c r="S231" s="570">
        <f t="shared" si="52"/>
        <v>0</v>
      </c>
    </row>
    <row r="232" spans="1:19">
      <c r="A232" s="578"/>
      <c r="B232" s="579"/>
      <c r="C232" s="571">
        <f t="shared" si="43"/>
        <v>1</v>
      </c>
      <c r="D232" s="580"/>
      <c r="E232" s="571">
        <f t="shared" si="44"/>
        <v>1</v>
      </c>
      <c r="F232" s="580"/>
      <c r="G232" s="571">
        <f t="shared" si="45"/>
        <v>1</v>
      </c>
      <c r="H232" s="580"/>
      <c r="I232" s="571">
        <f t="shared" si="46"/>
        <v>1</v>
      </c>
      <c r="J232" s="580"/>
      <c r="K232" s="571">
        <f t="shared" si="47"/>
        <v>1</v>
      </c>
      <c r="L232" s="580"/>
      <c r="M232" s="571">
        <f t="shared" si="48"/>
        <v>1</v>
      </c>
      <c r="N232" s="580"/>
      <c r="O232" s="571">
        <f t="shared" si="49"/>
        <v>1</v>
      </c>
      <c r="P232" s="580"/>
      <c r="Q232" s="571">
        <f t="shared" si="50"/>
        <v>1</v>
      </c>
      <c r="R232" s="571">
        <f t="shared" si="51"/>
        <v>0</v>
      </c>
      <c r="S232" s="570">
        <f t="shared" si="52"/>
        <v>0</v>
      </c>
    </row>
    <row r="233" spans="1:19">
      <c r="A233" s="578"/>
      <c r="B233" s="579"/>
      <c r="C233" s="571">
        <f t="shared" si="43"/>
        <v>1</v>
      </c>
      <c r="D233" s="580"/>
      <c r="E233" s="571">
        <f t="shared" si="44"/>
        <v>1</v>
      </c>
      <c r="F233" s="580"/>
      <c r="G233" s="571">
        <f t="shared" si="45"/>
        <v>1</v>
      </c>
      <c r="H233" s="580"/>
      <c r="I233" s="571">
        <f t="shared" si="46"/>
        <v>1</v>
      </c>
      <c r="J233" s="580"/>
      <c r="K233" s="571">
        <f t="shared" si="47"/>
        <v>1</v>
      </c>
      <c r="L233" s="580"/>
      <c r="M233" s="571">
        <f t="shared" si="48"/>
        <v>1</v>
      </c>
      <c r="N233" s="580"/>
      <c r="O233" s="571">
        <f t="shared" si="49"/>
        <v>1</v>
      </c>
      <c r="P233" s="580"/>
      <c r="Q233" s="571">
        <f t="shared" si="50"/>
        <v>1</v>
      </c>
      <c r="R233" s="571">
        <f t="shared" si="51"/>
        <v>0</v>
      </c>
      <c r="S233" s="570">
        <f t="shared" si="52"/>
        <v>0</v>
      </c>
    </row>
    <row r="234" spans="1:19">
      <c r="A234" s="578"/>
      <c r="B234" s="579"/>
      <c r="C234" s="571">
        <f t="shared" si="43"/>
        <v>1</v>
      </c>
      <c r="D234" s="580"/>
      <c r="E234" s="571">
        <f t="shared" si="44"/>
        <v>1</v>
      </c>
      <c r="F234" s="580"/>
      <c r="G234" s="571">
        <f t="shared" si="45"/>
        <v>1</v>
      </c>
      <c r="H234" s="580"/>
      <c r="I234" s="571">
        <f t="shared" si="46"/>
        <v>1</v>
      </c>
      <c r="J234" s="580"/>
      <c r="K234" s="571">
        <f t="shared" si="47"/>
        <v>1</v>
      </c>
      <c r="L234" s="580"/>
      <c r="M234" s="571">
        <f t="shared" si="48"/>
        <v>1</v>
      </c>
      <c r="N234" s="580"/>
      <c r="O234" s="571">
        <f t="shared" si="49"/>
        <v>1</v>
      </c>
      <c r="P234" s="580"/>
      <c r="Q234" s="571">
        <f t="shared" si="50"/>
        <v>1</v>
      </c>
      <c r="R234" s="571">
        <f t="shared" si="51"/>
        <v>0</v>
      </c>
      <c r="S234" s="570">
        <f t="shared" si="52"/>
        <v>0</v>
      </c>
    </row>
    <row r="235" spans="1:19">
      <c r="A235" s="578"/>
      <c r="B235" s="579"/>
      <c r="C235" s="571">
        <f t="shared" si="43"/>
        <v>1</v>
      </c>
      <c r="D235" s="580"/>
      <c r="E235" s="571">
        <f t="shared" si="44"/>
        <v>1</v>
      </c>
      <c r="F235" s="580"/>
      <c r="G235" s="571">
        <f t="shared" si="45"/>
        <v>1</v>
      </c>
      <c r="H235" s="580"/>
      <c r="I235" s="571">
        <f t="shared" si="46"/>
        <v>1</v>
      </c>
      <c r="J235" s="580"/>
      <c r="K235" s="571">
        <f t="shared" si="47"/>
        <v>1</v>
      </c>
      <c r="L235" s="580"/>
      <c r="M235" s="571">
        <f t="shared" si="48"/>
        <v>1</v>
      </c>
      <c r="N235" s="580"/>
      <c r="O235" s="571">
        <f t="shared" si="49"/>
        <v>1</v>
      </c>
      <c r="P235" s="580"/>
      <c r="Q235" s="571">
        <f t="shared" si="50"/>
        <v>1</v>
      </c>
      <c r="R235" s="571">
        <f t="shared" si="51"/>
        <v>0</v>
      </c>
      <c r="S235" s="570">
        <f t="shared" si="52"/>
        <v>0</v>
      </c>
    </row>
    <row r="236" spans="1:19">
      <c r="A236" s="578"/>
      <c r="B236" s="579"/>
      <c r="C236" s="571">
        <f t="shared" si="43"/>
        <v>1</v>
      </c>
      <c r="D236" s="580"/>
      <c r="E236" s="571">
        <f t="shared" si="44"/>
        <v>1</v>
      </c>
      <c r="F236" s="580"/>
      <c r="G236" s="571">
        <f t="shared" si="45"/>
        <v>1</v>
      </c>
      <c r="H236" s="580"/>
      <c r="I236" s="571">
        <f t="shared" si="46"/>
        <v>1</v>
      </c>
      <c r="J236" s="580"/>
      <c r="K236" s="571">
        <f t="shared" si="47"/>
        <v>1</v>
      </c>
      <c r="L236" s="580"/>
      <c r="M236" s="571">
        <f t="shared" si="48"/>
        <v>1</v>
      </c>
      <c r="N236" s="580"/>
      <c r="O236" s="571">
        <f t="shared" si="49"/>
        <v>1</v>
      </c>
      <c r="P236" s="580"/>
      <c r="Q236" s="571">
        <f t="shared" si="50"/>
        <v>1</v>
      </c>
      <c r="R236" s="571">
        <f t="shared" si="51"/>
        <v>0</v>
      </c>
      <c r="S236" s="570">
        <f t="shared" si="52"/>
        <v>0</v>
      </c>
    </row>
    <row r="237" spans="1:19">
      <c r="A237" s="578"/>
      <c r="B237" s="579"/>
      <c r="C237" s="571">
        <f t="shared" si="43"/>
        <v>1</v>
      </c>
      <c r="D237" s="580"/>
      <c r="E237" s="571">
        <f t="shared" si="44"/>
        <v>1</v>
      </c>
      <c r="F237" s="580"/>
      <c r="G237" s="571">
        <f t="shared" si="45"/>
        <v>1</v>
      </c>
      <c r="H237" s="580"/>
      <c r="I237" s="571">
        <f t="shared" si="46"/>
        <v>1</v>
      </c>
      <c r="J237" s="580"/>
      <c r="K237" s="571">
        <f t="shared" si="47"/>
        <v>1</v>
      </c>
      <c r="L237" s="580"/>
      <c r="M237" s="571">
        <f t="shared" si="48"/>
        <v>1</v>
      </c>
      <c r="N237" s="580"/>
      <c r="O237" s="571">
        <f t="shared" si="49"/>
        <v>1</v>
      </c>
      <c r="P237" s="580"/>
      <c r="Q237" s="571">
        <f t="shared" si="50"/>
        <v>1</v>
      </c>
      <c r="R237" s="571">
        <f t="shared" si="51"/>
        <v>0</v>
      </c>
      <c r="S237" s="570">
        <f t="shared" si="52"/>
        <v>0</v>
      </c>
    </row>
    <row r="238" spans="1:19">
      <c r="A238" s="578"/>
      <c r="B238" s="579"/>
      <c r="C238" s="571">
        <f t="shared" si="43"/>
        <v>1</v>
      </c>
      <c r="D238" s="580"/>
      <c r="E238" s="571">
        <f t="shared" si="44"/>
        <v>1</v>
      </c>
      <c r="F238" s="580"/>
      <c r="G238" s="571">
        <f t="shared" si="45"/>
        <v>1</v>
      </c>
      <c r="H238" s="580"/>
      <c r="I238" s="571">
        <f t="shared" si="46"/>
        <v>1</v>
      </c>
      <c r="J238" s="580"/>
      <c r="K238" s="571">
        <f t="shared" si="47"/>
        <v>1</v>
      </c>
      <c r="L238" s="580"/>
      <c r="M238" s="571">
        <f t="shared" si="48"/>
        <v>1</v>
      </c>
      <c r="N238" s="580"/>
      <c r="O238" s="571">
        <f t="shared" si="49"/>
        <v>1</v>
      </c>
      <c r="P238" s="580"/>
      <c r="Q238" s="571">
        <f t="shared" si="50"/>
        <v>1</v>
      </c>
      <c r="R238" s="571">
        <f t="shared" si="51"/>
        <v>0</v>
      </c>
      <c r="S238" s="570">
        <f t="shared" si="52"/>
        <v>0</v>
      </c>
    </row>
    <row r="239" spans="1:19">
      <c r="A239" s="578"/>
      <c r="B239" s="579"/>
      <c r="C239" s="571">
        <f t="shared" si="43"/>
        <v>1</v>
      </c>
      <c r="D239" s="580"/>
      <c r="E239" s="571">
        <f t="shared" si="44"/>
        <v>1</v>
      </c>
      <c r="F239" s="580"/>
      <c r="G239" s="571">
        <f t="shared" si="45"/>
        <v>1</v>
      </c>
      <c r="H239" s="580"/>
      <c r="I239" s="571">
        <f t="shared" si="46"/>
        <v>1</v>
      </c>
      <c r="J239" s="580"/>
      <c r="K239" s="571">
        <f t="shared" si="47"/>
        <v>1</v>
      </c>
      <c r="L239" s="580"/>
      <c r="M239" s="571">
        <f t="shared" si="48"/>
        <v>1</v>
      </c>
      <c r="N239" s="580"/>
      <c r="O239" s="571">
        <f t="shared" si="49"/>
        <v>1</v>
      </c>
      <c r="P239" s="580"/>
      <c r="Q239" s="571">
        <f t="shared" si="50"/>
        <v>1</v>
      </c>
      <c r="R239" s="571">
        <f t="shared" si="51"/>
        <v>0</v>
      </c>
      <c r="S239" s="570">
        <f t="shared" si="52"/>
        <v>0</v>
      </c>
    </row>
    <row r="240" spans="1:19">
      <c r="A240" s="578"/>
      <c r="B240" s="579"/>
      <c r="C240" s="571">
        <f t="shared" si="43"/>
        <v>1</v>
      </c>
      <c r="D240" s="580"/>
      <c r="E240" s="571">
        <f t="shared" si="44"/>
        <v>1</v>
      </c>
      <c r="F240" s="580"/>
      <c r="G240" s="571">
        <f t="shared" si="45"/>
        <v>1</v>
      </c>
      <c r="H240" s="580"/>
      <c r="I240" s="571">
        <f t="shared" si="46"/>
        <v>1</v>
      </c>
      <c r="J240" s="580"/>
      <c r="K240" s="571">
        <f t="shared" si="47"/>
        <v>1</v>
      </c>
      <c r="L240" s="580"/>
      <c r="M240" s="571">
        <f t="shared" si="48"/>
        <v>1</v>
      </c>
      <c r="N240" s="580"/>
      <c r="O240" s="571">
        <f t="shared" si="49"/>
        <v>1</v>
      </c>
      <c r="P240" s="580"/>
      <c r="Q240" s="571">
        <f t="shared" si="50"/>
        <v>1</v>
      </c>
      <c r="R240" s="571">
        <f t="shared" si="51"/>
        <v>0</v>
      </c>
      <c r="S240" s="570">
        <f t="shared" si="52"/>
        <v>0</v>
      </c>
    </row>
    <row r="241" spans="1:19">
      <c r="A241" s="578"/>
      <c r="B241" s="579"/>
      <c r="C241" s="571">
        <f t="shared" si="43"/>
        <v>1</v>
      </c>
      <c r="D241" s="580"/>
      <c r="E241" s="571">
        <f t="shared" si="44"/>
        <v>1</v>
      </c>
      <c r="F241" s="580"/>
      <c r="G241" s="571">
        <f t="shared" si="45"/>
        <v>1</v>
      </c>
      <c r="H241" s="580"/>
      <c r="I241" s="571">
        <f t="shared" si="46"/>
        <v>1</v>
      </c>
      <c r="J241" s="580"/>
      <c r="K241" s="571">
        <f t="shared" si="47"/>
        <v>1</v>
      </c>
      <c r="L241" s="580"/>
      <c r="M241" s="571">
        <f t="shared" si="48"/>
        <v>1</v>
      </c>
      <c r="N241" s="580"/>
      <c r="O241" s="571">
        <f t="shared" si="49"/>
        <v>1</v>
      </c>
      <c r="P241" s="580"/>
      <c r="Q241" s="571">
        <f t="shared" si="50"/>
        <v>1</v>
      </c>
      <c r="R241" s="571">
        <f t="shared" si="51"/>
        <v>0</v>
      </c>
      <c r="S241" s="570">
        <f t="shared" si="52"/>
        <v>0</v>
      </c>
    </row>
    <row r="242" spans="1:19">
      <c r="A242" s="578"/>
      <c r="B242" s="579"/>
      <c r="C242" s="571">
        <f t="shared" si="43"/>
        <v>1</v>
      </c>
      <c r="D242" s="580"/>
      <c r="E242" s="571">
        <f t="shared" si="44"/>
        <v>1</v>
      </c>
      <c r="F242" s="580"/>
      <c r="G242" s="571">
        <f t="shared" si="45"/>
        <v>1</v>
      </c>
      <c r="H242" s="580"/>
      <c r="I242" s="571">
        <f t="shared" si="46"/>
        <v>1</v>
      </c>
      <c r="J242" s="580"/>
      <c r="K242" s="571">
        <f t="shared" si="47"/>
        <v>1</v>
      </c>
      <c r="L242" s="580"/>
      <c r="M242" s="571">
        <f t="shared" si="48"/>
        <v>1</v>
      </c>
      <c r="N242" s="580"/>
      <c r="O242" s="571">
        <f t="shared" si="49"/>
        <v>1</v>
      </c>
      <c r="P242" s="580"/>
      <c r="Q242" s="571">
        <f t="shared" si="50"/>
        <v>1</v>
      </c>
      <c r="R242" s="571">
        <f t="shared" si="51"/>
        <v>0</v>
      </c>
      <c r="S242" s="570">
        <f t="shared" si="52"/>
        <v>0</v>
      </c>
    </row>
    <row r="243" spans="1:19">
      <c r="A243" s="578"/>
      <c r="B243" s="579"/>
      <c r="C243" s="571">
        <f t="shared" si="43"/>
        <v>1</v>
      </c>
      <c r="D243" s="580"/>
      <c r="E243" s="571">
        <f t="shared" si="44"/>
        <v>1</v>
      </c>
      <c r="F243" s="580"/>
      <c r="G243" s="571">
        <f t="shared" si="45"/>
        <v>1</v>
      </c>
      <c r="H243" s="580"/>
      <c r="I243" s="571">
        <f t="shared" si="46"/>
        <v>1</v>
      </c>
      <c r="J243" s="580"/>
      <c r="K243" s="571">
        <f t="shared" si="47"/>
        <v>1</v>
      </c>
      <c r="L243" s="580"/>
      <c r="M243" s="571">
        <f t="shared" si="48"/>
        <v>1</v>
      </c>
      <c r="N243" s="580"/>
      <c r="O243" s="571">
        <f t="shared" si="49"/>
        <v>1</v>
      </c>
      <c r="P243" s="580"/>
      <c r="Q243" s="571">
        <f t="shared" si="50"/>
        <v>1</v>
      </c>
      <c r="R243" s="571">
        <f t="shared" si="51"/>
        <v>0</v>
      </c>
      <c r="S243" s="570">
        <f t="shared" si="52"/>
        <v>0</v>
      </c>
    </row>
    <row r="244" spans="1:19">
      <c r="A244" s="578"/>
      <c r="B244" s="579"/>
      <c r="C244" s="571">
        <f t="shared" si="43"/>
        <v>1</v>
      </c>
      <c r="D244" s="580"/>
      <c r="E244" s="571">
        <f t="shared" si="44"/>
        <v>1</v>
      </c>
      <c r="F244" s="580"/>
      <c r="G244" s="571">
        <f t="shared" si="45"/>
        <v>1</v>
      </c>
      <c r="H244" s="580"/>
      <c r="I244" s="571">
        <f t="shared" si="46"/>
        <v>1</v>
      </c>
      <c r="J244" s="580"/>
      <c r="K244" s="571">
        <f t="shared" si="47"/>
        <v>1</v>
      </c>
      <c r="L244" s="580"/>
      <c r="M244" s="571">
        <f t="shared" si="48"/>
        <v>1</v>
      </c>
      <c r="N244" s="580"/>
      <c r="O244" s="571">
        <f t="shared" si="49"/>
        <v>1</v>
      </c>
      <c r="P244" s="580"/>
      <c r="Q244" s="571">
        <f t="shared" si="50"/>
        <v>1</v>
      </c>
      <c r="R244" s="571">
        <f t="shared" si="51"/>
        <v>0</v>
      </c>
      <c r="S244" s="570">
        <f t="shared" si="52"/>
        <v>0</v>
      </c>
    </row>
    <row r="245" spans="1:19">
      <c r="A245" s="578"/>
      <c r="B245" s="579"/>
      <c r="C245" s="571">
        <f t="shared" si="43"/>
        <v>1</v>
      </c>
      <c r="D245" s="580"/>
      <c r="E245" s="571">
        <f t="shared" si="44"/>
        <v>1</v>
      </c>
      <c r="F245" s="580"/>
      <c r="G245" s="571">
        <f t="shared" si="45"/>
        <v>1</v>
      </c>
      <c r="H245" s="580"/>
      <c r="I245" s="571">
        <f t="shared" si="46"/>
        <v>1</v>
      </c>
      <c r="J245" s="580"/>
      <c r="K245" s="571">
        <f t="shared" si="47"/>
        <v>1</v>
      </c>
      <c r="L245" s="580"/>
      <c r="M245" s="571">
        <f t="shared" si="48"/>
        <v>1</v>
      </c>
      <c r="N245" s="580"/>
      <c r="O245" s="571">
        <f t="shared" si="49"/>
        <v>1</v>
      </c>
      <c r="P245" s="580"/>
      <c r="Q245" s="571">
        <f t="shared" si="50"/>
        <v>1</v>
      </c>
      <c r="R245" s="571">
        <f t="shared" si="51"/>
        <v>0</v>
      </c>
      <c r="S245" s="570">
        <f t="shared" si="52"/>
        <v>0</v>
      </c>
    </row>
    <row r="246" spans="1:19">
      <c r="A246" s="578"/>
      <c r="B246" s="579"/>
      <c r="C246" s="571">
        <f t="shared" si="43"/>
        <v>1</v>
      </c>
      <c r="D246" s="580"/>
      <c r="E246" s="571">
        <f t="shared" si="44"/>
        <v>1</v>
      </c>
      <c r="F246" s="580"/>
      <c r="G246" s="571">
        <f t="shared" si="45"/>
        <v>1</v>
      </c>
      <c r="H246" s="580"/>
      <c r="I246" s="571">
        <f t="shared" si="46"/>
        <v>1</v>
      </c>
      <c r="J246" s="580"/>
      <c r="K246" s="571">
        <f t="shared" si="47"/>
        <v>1</v>
      </c>
      <c r="L246" s="580"/>
      <c r="M246" s="571">
        <f t="shared" si="48"/>
        <v>1</v>
      </c>
      <c r="N246" s="580"/>
      <c r="O246" s="571">
        <f t="shared" si="49"/>
        <v>1</v>
      </c>
      <c r="P246" s="580"/>
      <c r="Q246" s="571">
        <f t="shared" si="50"/>
        <v>1</v>
      </c>
      <c r="R246" s="571">
        <f t="shared" si="51"/>
        <v>0</v>
      </c>
      <c r="S246" s="570">
        <f t="shared" si="52"/>
        <v>0</v>
      </c>
    </row>
    <row r="247" spans="1:19">
      <c r="A247" s="578"/>
      <c r="B247" s="579"/>
      <c r="C247" s="571">
        <f t="shared" si="43"/>
        <v>1</v>
      </c>
      <c r="D247" s="580"/>
      <c r="E247" s="571">
        <f t="shared" si="44"/>
        <v>1</v>
      </c>
      <c r="F247" s="580"/>
      <c r="G247" s="571">
        <f t="shared" si="45"/>
        <v>1</v>
      </c>
      <c r="H247" s="580"/>
      <c r="I247" s="571">
        <f t="shared" si="46"/>
        <v>1</v>
      </c>
      <c r="J247" s="580"/>
      <c r="K247" s="571">
        <f t="shared" si="47"/>
        <v>1</v>
      </c>
      <c r="L247" s="580"/>
      <c r="M247" s="571">
        <f t="shared" si="48"/>
        <v>1</v>
      </c>
      <c r="N247" s="580"/>
      <c r="O247" s="571">
        <f t="shared" si="49"/>
        <v>1</v>
      </c>
      <c r="P247" s="580"/>
      <c r="Q247" s="571">
        <f t="shared" si="50"/>
        <v>1</v>
      </c>
      <c r="R247" s="571">
        <f t="shared" si="51"/>
        <v>0</v>
      </c>
      <c r="S247" s="570">
        <f t="shared" si="52"/>
        <v>0</v>
      </c>
    </row>
    <row r="248" spans="1:19">
      <c r="A248" s="578"/>
      <c r="B248" s="579"/>
      <c r="C248" s="571">
        <f t="shared" si="43"/>
        <v>1</v>
      </c>
      <c r="D248" s="580"/>
      <c r="E248" s="571">
        <f t="shared" si="44"/>
        <v>1</v>
      </c>
      <c r="F248" s="580"/>
      <c r="G248" s="571">
        <f t="shared" si="45"/>
        <v>1</v>
      </c>
      <c r="H248" s="580"/>
      <c r="I248" s="571">
        <f t="shared" si="46"/>
        <v>1</v>
      </c>
      <c r="J248" s="580"/>
      <c r="K248" s="571">
        <f t="shared" si="47"/>
        <v>1</v>
      </c>
      <c r="L248" s="580"/>
      <c r="M248" s="571">
        <f t="shared" si="48"/>
        <v>1</v>
      </c>
      <c r="N248" s="580"/>
      <c r="O248" s="571">
        <f t="shared" si="49"/>
        <v>1</v>
      </c>
      <c r="P248" s="580"/>
      <c r="Q248" s="571">
        <f t="shared" si="50"/>
        <v>1</v>
      </c>
      <c r="R248" s="571">
        <f t="shared" si="51"/>
        <v>0</v>
      </c>
      <c r="S248" s="570">
        <f t="shared" si="52"/>
        <v>0</v>
      </c>
    </row>
    <row r="249" spans="1:19">
      <c r="A249" s="578"/>
      <c r="B249" s="579"/>
      <c r="C249" s="571">
        <f t="shared" si="43"/>
        <v>1</v>
      </c>
      <c r="D249" s="580"/>
      <c r="E249" s="571">
        <f t="shared" si="44"/>
        <v>1</v>
      </c>
      <c r="F249" s="580"/>
      <c r="G249" s="571">
        <f t="shared" si="45"/>
        <v>1</v>
      </c>
      <c r="H249" s="580"/>
      <c r="I249" s="571">
        <f t="shared" si="46"/>
        <v>1</v>
      </c>
      <c r="J249" s="580"/>
      <c r="K249" s="571">
        <f t="shared" si="47"/>
        <v>1</v>
      </c>
      <c r="L249" s="580"/>
      <c r="M249" s="571">
        <f t="shared" si="48"/>
        <v>1</v>
      </c>
      <c r="N249" s="580"/>
      <c r="O249" s="571">
        <f t="shared" si="49"/>
        <v>1</v>
      </c>
      <c r="P249" s="580"/>
      <c r="Q249" s="571">
        <f t="shared" si="50"/>
        <v>1</v>
      </c>
      <c r="R249" s="571">
        <f t="shared" si="51"/>
        <v>0</v>
      </c>
      <c r="S249" s="570">
        <f t="shared" si="52"/>
        <v>0</v>
      </c>
    </row>
    <row r="250" spans="1:19">
      <c r="A250" s="578"/>
      <c r="B250" s="579"/>
      <c r="C250" s="571">
        <f t="shared" si="43"/>
        <v>1</v>
      </c>
      <c r="D250" s="580"/>
      <c r="E250" s="571">
        <f t="shared" si="44"/>
        <v>1</v>
      </c>
      <c r="F250" s="580"/>
      <c r="G250" s="571">
        <f t="shared" si="45"/>
        <v>1</v>
      </c>
      <c r="H250" s="580"/>
      <c r="I250" s="571">
        <f t="shared" si="46"/>
        <v>1</v>
      </c>
      <c r="J250" s="580"/>
      <c r="K250" s="571">
        <f t="shared" si="47"/>
        <v>1</v>
      </c>
      <c r="L250" s="580"/>
      <c r="M250" s="571">
        <f t="shared" si="48"/>
        <v>1</v>
      </c>
      <c r="N250" s="580"/>
      <c r="O250" s="571">
        <f t="shared" si="49"/>
        <v>1</v>
      </c>
      <c r="P250" s="580"/>
      <c r="Q250" s="571">
        <f t="shared" si="50"/>
        <v>1</v>
      </c>
      <c r="R250" s="571">
        <f t="shared" si="51"/>
        <v>0</v>
      </c>
      <c r="S250" s="570">
        <f t="shared" si="52"/>
        <v>0</v>
      </c>
    </row>
    <row r="251" spans="1:19">
      <c r="A251" s="578"/>
      <c r="B251" s="579"/>
      <c r="C251" s="571">
        <f t="shared" si="43"/>
        <v>1</v>
      </c>
      <c r="D251" s="580"/>
      <c r="E251" s="571">
        <f t="shared" si="44"/>
        <v>1</v>
      </c>
      <c r="F251" s="580"/>
      <c r="G251" s="571">
        <f t="shared" si="45"/>
        <v>1</v>
      </c>
      <c r="H251" s="580"/>
      <c r="I251" s="571">
        <f t="shared" si="46"/>
        <v>1</v>
      </c>
      <c r="J251" s="580"/>
      <c r="K251" s="571">
        <f t="shared" si="47"/>
        <v>1</v>
      </c>
      <c r="L251" s="580"/>
      <c r="M251" s="571">
        <f t="shared" si="48"/>
        <v>1</v>
      </c>
      <c r="N251" s="580"/>
      <c r="O251" s="571">
        <f t="shared" si="49"/>
        <v>1</v>
      </c>
      <c r="P251" s="580"/>
      <c r="Q251" s="571">
        <f t="shared" si="50"/>
        <v>1</v>
      </c>
      <c r="R251" s="571">
        <f t="shared" si="51"/>
        <v>0</v>
      </c>
      <c r="S251" s="570">
        <f t="shared" si="52"/>
        <v>0</v>
      </c>
    </row>
    <row r="252" spans="1:19">
      <c r="A252" s="578"/>
      <c r="B252" s="579"/>
      <c r="C252" s="571">
        <f t="shared" si="43"/>
        <v>1</v>
      </c>
      <c r="D252" s="580"/>
      <c r="E252" s="571">
        <f t="shared" si="44"/>
        <v>1</v>
      </c>
      <c r="F252" s="580"/>
      <c r="G252" s="571">
        <f t="shared" si="45"/>
        <v>1</v>
      </c>
      <c r="H252" s="580"/>
      <c r="I252" s="571">
        <f t="shared" si="46"/>
        <v>1</v>
      </c>
      <c r="J252" s="580"/>
      <c r="K252" s="571">
        <f t="shared" si="47"/>
        <v>1</v>
      </c>
      <c r="L252" s="580"/>
      <c r="M252" s="571">
        <f t="shared" si="48"/>
        <v>1</v>
      </c>
      <c r="N252" s="580"/>
      <c r="O252" s="571">
        <f t="shared" si="49"/>
        <v>1</v>
      </c>
      <c r="P252" s="580"/>
      <c r="Q252" s="571">
        <f t="shared" si="50"/>
        <v>1</v>
      </c>
      <c r="R252" s="571">
        <f t="shared" si="51"/>
        <v>0</v>
      </c>
      <c r="S252" s="570">
        <f t="shared" si="52"/>
        <v>0</v>
      </c>
    </row>
    <row r="253" spans="1:19">
      <c r="A253" s="578"/>
      <c r="B253" s="579"/>
      <c r="C253" s="571">
        <f t="shared" si="43"/>
        <v>1</v>
      </c>
      <c r="D253" s="580"/>
      <c r="E253" s="571">
        <f t="shared" si="44"/>
        <v>1</v>
      </c>
      <c r="F253" s="580"/>
      <c r="G253" s="571">
        <f t="shared" si="45"/>
        <v>1</v>
      </c>
      <c r="H253" s="580"/>
      <c r="I253" s="571">
        <f t="shared" si="46"/>
        <v>1</v>
      </c>
      <c r="J253" s="580"/>
      <c r="K253" s="571">
        <f t="shared" si="47"/>
        <v>1</v>
      </c>
      <c r="L253" s="580"/>
      <c r="M253" s="571">
        <f t="shared" si="48"/>
        <v>1</v>
      </c>
      <c r="N253" s="580"/>
      <c r="O253" s="571">
        <f t="shared" si="49"/>
        <v>1</v>
      </c>
      <c r="P253" s="580"/>
      <c r="Q253" s="571">
        <f t="shared" si="50"/>
        <v>1</v>
      </c>
      <c r="R253" s="571">
        <f t="shared" si="51"/>
        <v>0</v>
      </c>
      <c r="S253" s="570">
        <f t="shared" si="52"/>
        <v>0</v>
      </c>
    </row>
    <row r="254" spans="1:19">
      <c r="A254" s="578"/>
      <c r="B254" s="579"/>
      <c r="C254" s="571">
        <f t="shared" si="43"/>
        <v>1</v>
      </c>
      <c r="D254" s="580"/>
      <c r="E254" s="571">
        <f t="shared" si="44"/>
        <v>1</v>
      </c>
      <c r="F254" s="580"/>
      <c r="G254" s="571">
        <f t="shared" si="45"/>
        <v>1</v>
      </c>
      <c r="H254" s="580"/>
      <c r="I254" s="571">
        <f t="shared" si="46"/>
        <v>1</v>
      </c>
      <c r="J254" s="580"/>
      <c r="K254" s="571">
        <f t="shared" si="47"/>
        <v>1</v>
      </c>
      <c r="L254" s="580"/>
      <c r="M254" s="571">
        <f t="shared" si="48"/>
        <v>1</v>
      </c>
      <c r="N254" s="580"/>
      <c r="O254" s="571">
        <f t="shared" si="49"/>
        <v>1</v>
      </c>
      <c r="P254" s="580"/>
      <c r="Q254" s="571">
        <f t="shared" si="50"/>
        <v>1</v>
      </c>
      <c r="R254" s="571">
        <f t="shared" si="51"/>
        <v>0</v>
      </c>
      <c r="S254" s="570">
        <f t="shared" si="52"/>
        <v>0</v>
      </c>
    </row>
    <row r="255" spans="1:19">
      <c r="A255" s="578"/>
      <c r="B255" s="579"/>
      <c r="C255" s="571">
        <f t="shared" si="43"/>
        <v>1</v>
      </c>
      <c r="D255" s="580"/>
      <c r="E255" s="571">
        <f t="shared" si="44"/>
        <v>1</v>
      </c>
      <c r="F255" s="580"/>
      <c r="G255" s="571">
        <f t="shared" si="45"/>
        <v>1</v>
      </c>
      <c r="H255" s="580"/>
      <c r="I255" s="571">
        <f t="shared" si="46"/>
        <v>1</v>
      </c>
      <c r="J255" s="580"/>
      <c r="K255" s="571">
        <f t="shared" si="47"/>
        <v>1</v>
      </c>
      <c r="L255" s="580"/>
      <c r="M255" s="571">
        <f t="shared" si="48"/>
        <v>1</v>
      </c>
      <c r="N255" s="580"/>
      <c r="O255" s="571">
        <f t="shared" si="49"/>
        <v>1</v>
      </c>
      <c r="P255" s="580"/>
      <c r="Q255" s="571">
        <f t="shared" si="50"/>
        <v>1</v>
      </c>
      <c r="R255" s="571">
        <f t="shared" si="51"/>
        <v>0</v>
      </c>
      <c r="S255" s="570">
        <f t="shared" si="52"/>
        <v>0</v>
      </c>
    </row>
    <row r="256" spans="1:19">
      <c r="A256" s="578"/>
      <c r="B256" s="579"/>
      <c r="C256" s="571">
        <f t="shared" si="43"/>
        <v>1</v>
      </c>
      <c r="D256" s="580"/>
      <c r="E256" s="571">
        <f t="shared" si="44"/>
        <v>1</v>
      </c>
      <c r="F256" s="580"/>
      <c r="G256" s="571">
        <f t="shared" si="45"/>
        <v>1</v>
      </c>
      <c r="H256" s="580"/>
      <c r="I256" s="571">
        <f t="shared" si="46"/>
        <v>1</v>
      </c>
      <c r="J256" s="580"/>
      <c r="K256" s="571">
        <f t="shared" si="47"/>
        <v>1</v>
      </c>
      <c r="L256" s="580"/>
      <c r="M256" s="571">
        <f t="shared" si="48"/>
        <v>1</v>
      </c>
      <c r="N256" s="580"/>
      <c r="O256" s="571">
        <f t="shared" si="49"/>
        <v>1</v>
      </c>
      <c r="P256" s="580"/>
      <c r="Q256" s="571">
        <f t="shared" si="50"/>
        <v>1</v>
      </c>
      <c r="R256" s="571">
        <f t="shared" si="51"/>
        <v>0</v>
      </c>
      <c r="S256" s="570">
        <f t="shared" si="52"/>
        <v>0</v>
      </c>
    </row>
    <row r="257" spans="1:19">
      <c r="A257" s="578"/>
      <c r="B257" s="579"/>
      <c r="C257" s="571">
        <f t="shared" si="43"/>
        <v>1</v>
      </c>
      <c r="D257" s="580"/>
      <c r="E257" s="571">
        <f t="shared" si="44"/>
        <v>1</v>
      </c>
      <c r="F257" s="580"/>
      <c r="G257" s="571">
        <f t="shared" si="45"/>
        <v>1</v>
      </c>
      <c r="H257" s="580"/>
      <c r="I257" s="571">
        <f t="shared" si="46"/>
        <v>1</v>
      </c>
      <c r="J257" s="580"/>
      <c r="K257" s="571">
        <f t="shared" si="47"/>
        <v>1</v>
      </c>
      <c r="L257" s="580"/>
      <c r="M257" s="571">
        <f t="shared" si="48"/>
        <v>1</v>
      </c>
      <c r="N257" s="580"/>
      <c r="O257" s="571">
        <f t="shared" si="49"/>
        <v>1</v>
      </c>
      <c r="P257" s="580"/>
      <c r="Q257" s="571">
        <f t="shared" si="50"/>
        <v>1</v>
      </c>
      <c r="R257" s="571">
        <f t="shared" si="51"/>
        <v>0</v>
      </c>
      <c r="S257" s="570">
        <f t="shared" si="52"/>
        <v>0</v>
      </c>
    </row>
    <row r="258" spans="1:19">
      <c r="A258" s="578"/>
      <c r="B258" s="579"/>
      <c r="C258" s="571">
        <f t="shared" si="43"/>
        <v>1</v>
      </c>
      <c r="D258" s="580"/>
      <c r="E258" s="571">
        <f t="shared" si="44"/>
        <v>1</v>
      </c>
      <c r="F258" s="580"/>
      <c r="G258" s="571">
        <f t="shared" si="45"/>
        <v>1</v>
      </c>
      <c r="H258" s="580"/>
      <c r="I258" s="571">
        <f t="shared" si="46"/>
        <v>1</v>
      </c>
      <c r="J258" s="580"/>
      <c r="K258" s="571">
        <f t="shared" si="47"/>
        <v>1</v>
      </c>
      <c r="L258" s="580"/>
      <c r="M258" s="571">
        <f t="shared" si="48"/>
        <v>1</v>
      </c>
      <c r="N258" s="580"/>
      <c r="O258" s="571">
        <f t="shared" si="49"/>
        <v>1</v>
      </c>
      <c r="P258" s="580"/>
      <c r="Q258" s="571">
        <f t="shared" si="50"/>
        <v>1</v>
      </c>
      <c r="R258" s="571">
        <f t="shared" si="51"/>
        <v>0</v>
      </c>
      <c r="S258" s="570">
        <f t="shared" si="52"/>
        <v>0</v>
      </c>
    </row>
    <row r="259" spans="1:19">
      <c r="A259" s="578"/>
      <c r="B259" s="579"/>
      <c r="C259" s="571">
        <f t="shared" si="43"/>
        <v>1</v>
      </c>
      <c r="D259" s="580"/>
      <c r="E259" s="571">
        <f t="shared" si="44"/>
        <v>1</v>
      </c>
      <c r="F259" s="580"/>
      <c r="G259" s="571">
        <f t="shared" si="45"/>
        <v>1</v>
      </c>
      <c r="H259" s="580"/>
      <c r="I259" s="571">
        <f t="shared" si="46"/>
        <v>1</v>
      </c>
      <c r="J259" s="580"/>
      <c r="K259" s="571">
        <f t="shared" si="47"/>
        <v>1</v>
      </c>
      <c r="L259" s="580"/>
      <c r="M259" s="571">
        <f t="shared" si="48"/>
        <v>1</v>
      </c>
      <c r="N259" s="580"/>
      <c r="O259" s="571">
        <f t="shared" si="49"/>
        <v>1</v>
      </c>
      <c r="P259" s="580"/>
      <c r="Q259" s="571">
        <f t="shared" si="50"/>
        <v>1</v>
      </c>
      <c r="R259" s="571">
        <f t="shared" si="51"/>
        <v>0</v>
      </c>
      <c r="S259" s="570">
        <f t="shared" si="52"/>
        <v>0</v>
      </c>
    </row>
    <row r="260" spans="1:19">
      <c r="A260" s="578"/>
      <c r="B260" s="579"/>
      <c r="C260" s="571">
        <f t="shared" si="43"/>
        <v>1</v>
      </c>
      <c r="D260" s="580"/>
      <c r="E260" s="571">
        <f t="shared" si="44"/>
        <v>1</v>
      </c>
      <c r="F260" s="580"/>
      <c r="G260" s="571">
        <f t="shared" si="45"/>
        <v>1</v>
      </c>
      <c r="H260" s="580"/>
      <c r="I260" s="571">
        <f t="shared" si="46"/>
        <v>1</v>
      </c>
      <c r="J260" s="580"/>
      <c r="K260" s="571">
        <f t="shared" si="47"/>
        <v>1</v>
      </c>
      <c r="L260" s="580"/>
      <c r="M260" s="571">
        <f t="shared" si="48"/>
        <v>1</v>
      </c>
      <c r="N260" s="580"/>
      <c r="O260" s="571">
        <f t="shared" si="49"/>
        <v>1</v>
      </c>
      <c r="P260" s="580"/>
      <c r="Q260" s="571">
        <f t="shared" si="50"/>
        <v>1</v>
      </c>
      <c r="R260" s="571">
        <f t="shared" si="51"/>
        <v>0</v>
      </c>
      <c r="S260" s="570">
        <f t="shared" si="52"/>
        <v>0</v>
      </c>
    </row>
    <row r="261" spans="1:19">
      <c r="A261" s="578"/>
      <c r="B261" s="579"/>
      <c r="C261" s="571">
        <f t="shared" si="43"/>
        <v>1</v>
      </c>
      <c r="D261" s="580"/>
      <c r="E261" s="571">
        <f t="shared" si="44"/>
        <v>1</v>
      </c>
      <c r="F261" s="580"/>
      <c r="G261" s="571">
        <f t="shared" si="45"/>
        <v>1</v>
      </c>
      <c r="H261" s="580"/>
      <c r="I261" s="571">
        <f t="shared" si="46"/>
        <v>1</v>
      </c>
      <c r="J261" s="580"/>
      <c r="K261" s="571">
        <f t="shared" si="47"/>
        <v>1</v>
      </c>
      <c r="L261" s="580"/>
      <c r="M261" s="571">
        <f t="shared" si="48"/>
        <v>1</v>
      </c>
      <c r="N261" s="580"/>
      <c r="O261" s="571">
        <f t="shared" si="49"/>
        <v>1</v>
      </c>
      <c r="P261" s="580"/>
      <c r="Q261" s="571">
        <f t="shared" si="50"/>
        <v>1</v>
      </c>
      <c r="R261" s="571">
        <f t="shared" si="51"/>
        <v>0</v>
      </c>
      <c r="S261" s="570">
        <f t="shared" si="52"/>
        <v>0</v>
      </c>
    </row>
    <row r="262" spans="1:19">
      <c r="A262" s="578"/>
      <c r="B262" s="579"/>
      <c r="C262" s="571">
        <f t="shared" si="43"/>
        <v>1</v>
      </c>
      <c r="D262" s="580"/>
      <c r="E262" s="571">
        <f t="shared" si="44"/>
        <v>1</v>
      </c>
      <c r="F262" s="580"/>
      <c r="G262" s="571">
        <f t="shared" si="45"/>
        <v>1</v>
      </c>
      <c r="H262" s="580"/>
      <c r="I262" s="571">
        <f t="shared" si="46"/>
        <v>1</v>
      </c>
      <c r="J262" s="580"/>
      <c r="K262" s="571">
        <f t="shared" si="47"/>
        <v>1</v>
      </c>
      <c r="L262" s="580"/>
      <c r="M262" s="571">
        <f t="shared" si="48"/>
        <v>1</v>
      </c>
      <c r="N262" s="580"/>
      <c r="O262" s="571">
        <f t="shared" si="49"/>
        <v>1</v>
      </c>
      <c r="P262" s="580"/>
      <c r="Q262" s="571">
        <f t="shared" si="50"/>
        <v>1</v>
      </c>
      <c r="R262" s="571">
        <f t="shared" si="51"/>
        <v>0</v>
      </c>
      <c r="S262" s="570">
        <f t="shared" si="52"/>
        <v>0</v>
      </c>
    </row>
    <row r="263" spans="1:19">
      <c r="A263" s="578"/>
      <c r="B263" s="579"/>
      <c r="C263" s="571">
        <f t="shared" si="43"/>
        <v>1</v>
      </c>
      <c r="D263" s="580"/>
      <c r="E263" s="571">
        <f t="shared" si="44"/>
        <v>1</v>
      </c>
      <c r="F263" s="580"/>
      <c r="G263" s="571">
        <f t="shared" si="45"/>
        <v>1</v>
      </c>
      <c r="H263" s="580"/>
      <c r="I263" s="571">
        <f t="shared" si="46"/>
        <v>1</v>
      </c>
      <c r="J263" s="580"/>
      <c r="K263" s="571">
        <f t="shared" si="47"/>
        <v>1</v>
      </c>
      <c r="L263" s="580"/>
      <c r="M263" s="571">
        <f t="shared" si="48"/>
        <v>1</v>
      </c>
      <c r="N263" s="580"/>
      <c r="O263" s="571">
        <f t="shared" si="49"/>
        <v>1</v>
      </c>
      <c r="P263" s="580"/>
      <c r="Q263" s="571">
        <f t="shared" si="50"/>
        <v>1</v>
      </c>
      <c r="R263" s="571">
        <f t="shared" si="51"/>
        <v>0</v>
      </c>
      <c r="S263" s="570">
        <f t="shared" si="52"/>
        <v>0</v>
      </c>
    </row>
    <row r="264" spans="1:19">
      <c r="A264" s="578"/>
      <c r="B264" s="579"/>
      <c r="C264" s="571">
        <f t="shared" si="43"/>
        <v>1</v>
      </c>
      <c r="D264" s="580"/>
      <c r="E264" s="571">
        <f t="shared" si="44"/>
        <v>1</v>
      </c>
      <c r="F264" s="580"/>
      <c r="G264" s="571">
        <f t="shared" si="45"/>
        <v>1</v>
      </c>
      <c r="H264" s="580"/>
      <c r="I264" s="571">
        <f t="shared" si="46"/>
        <v>1</v>
      </c>
      <c r="J264" s="580"/>
      <c r="K264" s="571">
        <f t="shared" si="47"/>
        <v>1</v>
      </c>
      <c r="L264" s="580"/>
      <c r="M264" s="571">
        <f t="shared" si="48"/>
        <v>1</v>
      </c>
      <c r="N264" s="580"/>
      <c r="O264" s="571">
        <f t="shared" si="49"/>
        <v>1</v>
      </c>
      <c r="P264" s="580"/>
      <c r="Q264" s="571">
        <f t="shared" si="50"/>
        <v>1</v>
      </c>
      <c r="R264" s="571">
        <f t="shared" si="51"/>
        <v>0</v>
      </c>
      <c r="S264" s="570">
        <f t="shared" si="52"/>
        <v>0</v>
      </c>
    </row>
    <row r="265" spans="1:19">
      <c r="A265" s="578"/>
      <c r="B265" s="579"/>
      <c r="C265" s="571">
        <f t="shared" si="43"/>
        <v>1</v>
      </c>
      <c r="D265" s="580"/>
      <c r="E265" s="571">
        <f t="shared" si="44"/>
        <v>1</v>
      </c>
      <c r="F265" s="580"/>
      <c r="G265" s="571">
        <f t="shared" si="45"/>
        <v>1</v>
      </c>
      <c r="H265" s="580"/>
      <c r="I265" s="571">
        <f t="shared" si="46"/>
        <v>1</v>
      </c>
      <c r="J265" s="580"/>
      <c r="K265" s="571">
        <f t="shared" si="47"/>
        <v>1</v>
      </c>
      <c r="L265" s="580"/>
      <c r="M265" s="571">
        <f t="shared" si="48"/>
        <v>1</v>
      </c>
      <c r="N265" s="580"/>
      <c r="O265" s="571">
        <f t="shared" si="49"/>
        <v>1</v>
      </c>
      <c r="P265" s="580"/>
      <c r="Q265" s="571">
        <f t="shared" si="50"/>
        <v>1</v>
      </c>
      <c r="R265" s="571">
        <f t="shared" si="51"/>
        <v>0</v>
      </c>
      <c r="S265" s="570">
        <f t="shared" si="52"/>
        <v>0</v>
      </c>
    </row>
    <row r="266" spans="1:19">
      <c r="A266" s="578"/>
      <c r="B266" s="579"/>
      <c r="C266" s="571">
        <f t="shared" si="43"/>
        <v>1</v>
      </c>
      <c r="D266" s="580"/>
      <c r="E266" s="571">
        <f t="shared" si="44"/>
        <v>1</v>
      </c>
      <c r="F266" s="580"/>
      <c r="G266" s="571">
        <f t="shared" si="45"/>
        <v>1</v>
      </c>
      <c r="H266" s="580"/>
      <c r="I266" s="571">
        <f t="shared" si="46"/>
        <v>1</v>
      </c>
      <c r="J266" s="580"/>
      <c r="K266" s="571">
        <f t="shared" si="47"/>
        <v>1</v>
      </c>
      <c r="L266" s="580"/>
      <c r="M266" s="571">
        <f t="shared" si="48"/>
        <v>1</v>
      </c>
      <c r="N266" s="580"/>
      <c r="O266" s="571">
        <f t="shared" si="49"/>
        <v>1</v>
      </c>
      <c r="P266" s="580"/>
      <c r="Q266" s="571">
        <f t="shared" si="50"/>
        <v>1</v>
      </c>
      <c r="R266" s="571">
        <f t="shared" si="51"/>
        <v>0</v>
      </c>
      <c r="S266" s="570">
        <f t="shared" si="52"/>
        <v>0</v>
      </c>
    </row>
    <row r="267" spans="1:19">
      <c r="A267" s="578"/>
      <c r="B267" s="579"/>
      <c r="C267" s="571">
        <f t="shared" si="43"/>
        <v>1</v>
      </c>
      <c r="D267" s="580"/>
      <c r="E267" s="571">
        <f t="shared" si="44"/>
        <v>1</v>
      </c>
      <c r="F267" s="580"/>
      <c r="G267" s="571">
        <f t="shared" si="45"/>
        <v>1</v>
      </c>
      <c r="H267" s="580"/>
      <c r="I267" s="571">
        <f t="shared" si="46"/>
        <v>1</v>
      </c>
      <c r="J267" s="580"/>
      <c r="K267" s="571">
        <f t="shared" si="47"/>
        <v>1</v>
      </c>
      <c r="L267" s="580"/>
      <c r="M267" s="571">
        <f t="shared" si="48"/>
        <v>1</v>
      </c>
      <c r="N267" s="580"/>
      <c r="O267" s="571">
        <f t="shared" si="49"/>
        <v>1</v>
      </c>
      <c r="P267" s="580"/>
      <c r="Q267" s="571">
        <f t="shared" si="50"/>
        <v>1</v>
      </c>
      <c r="R267" s="571">
        <f t="shared" si="51"/>
        <v>0</v>
      </c>
      <c r="S267" s="570">
        <f t="shared" si="52"/>
        <v>0</v>
      </c>
    </row>
    <row r="268" spans="1:19">
      <c r="A268" s="578"/>
      <c r="B268" s="579"/>
      <c r="C268" s="571">
        <f t="shared" si="43"/>
        <v>1</v>
      </c>
      <c r="D268" s="580"/>
      <c r="E268" s="571">
        <f t="shared" si="44"/>
        <v>1</v>
      </c>
      <c r="F268" s="580"/>
      <c r="G268" s="571">
        <f t="shared" si="45"/>
        <v>1</v>
      </c>
      <c r="H268" s="580"/>
      <c r="I268" s="571">
        <f t="shared" si="46"/>
        <v>1</v>
      </c>
      <c r="J268" s="580"/>
      <c r="K268" s="571">
        <f t="shared" si="47"/>
        <v>1</v>
      </c>
      <c r="L268" s="580"/>
      <c r="M268" s="571">
        <f t="shared" si="48"/>
        <v>1</v>
      </c>
      <c r="N268" s="580"/>
      <c r="O268" s="571">
        <f t="shared" si="49"/>
        <v>1</v>
      </c>
      <c r="P268" s="580"/>
      <c r="Q268" s="571">
        <f t="shared" si="50"/>
        <v>1</v>
      </c>
      <c r="R268" s="571">
        <f t="shared" si="51"/>
        <v>0</v>
      </c>
      <c r="S268" s="570">
        <f t="shared" si="52"/>
        <v>0</v>
      </c>
    </row>
    <row r="269" spans="1:19">
      <c r="A269" s="578"/>
      <c r="B269" s="579"/>
      <c r="C269" s="571">
        <f t="shared" si="43"/>
        <v>1</v>
      </c>
      <c r="D269" s="580"/>
      <c r="E269" s="571">
        <f t="shared" si="44"/>
        <v>1</v>
      </c>
      <c r="F269" s="580"/>
      <c r="G269" s="571">
        <f t="shared" si="45"/>
        <v>1</v>
      </c>
      <c r="H269" s="580"/>
      <c r="I269" s="571">
        <f t="shared" si="46"/>
        <v>1</v>
      </c>
      <c r="J269" s="580"/>
      <c r="K269" s="571">
        <f t="shared" si="47"/>
        <v>1</v>
      </c>
      <c r="L269" s="580"/>
      <c r="M269" s="571">
        <f t="shared" si="48"/>
        <v>1</v>
      </c>
      <c r="N269" s="580"/>
      <c r="O269" s="571">
        <f t="shared" si="49"/>
        <v>1</v>
      </c>
      <c r="P269" s="580"/>
      <c r="Q269" s="571">
        <f t="shared" si="50"/>
        <v>1</v>
      </c>
      <c r="R269" s="571">
        <f t="shared" si="51"/>
        <v>0</v>
      </c>
      <c r="S269" s="570">
        <f t="shared" si="52"/>
        <v>0</v>
      </c>
    </row>
    <row r="270" spans="1:19">
      <c r="A270" s="578"/>
      <c r="B270" s="579"/>
      <c r="C270" s="571">
        <f t="shared" si="43"/>
        <v>1</v>
      </c>
      <c r="D270" s="580"/>
      <c r="E270" s="571">
        <f t="shared" si="44"/>
        <v>1</v>
      </c>
      <c r="F270" s="580"/>
      <c r="G270" s="571">
        <f t="shared" si="45"/>
        <v>1</v>
      </c>
      <c r="H270" s="580"/>
      <c r="I270" s="571">
        <f t="shared" si="46"/>
        <v>1</v>
      </c>
      <c r="J270" s="580"/>
      <c r="K270" s="571">
        <f t="shared" si="47"/>
        <v>1</v>
      </c>
      <c r="L270" s="580"/>
      <c r="M270" s="571">
        <f t="shared" si="48"/>
        <v>1</v>
      </c>
      <c r="N270" s="580"/>
      <c r="O270" s="571">
        <f t="shared" si="49"/>
        <v>1</v>
      </c>
      <c r="P270" s="580"/>
      <c r="Q270" s="571">
        <f t="shared" si="50"/>
        <v>1</v>
      </c>
      <c r="R270" s="571">
        <f t="shared" si="51"/>
        <v>0</v>
      </c>
      <c r="S270" s="570">
        <f t="shared" si="52"/>
        <v>0</v>
      </c>
    </row>
    <row r="271" spans="1:19">
      <c r="A271" s="578"/>
      <c r="B271" s="579"/>
      <c r="C271" s="571">
        <f t="shared" si="43"/>
        <v>1</v>
      </c>
      <c r="D271" s="580"/>
      <c r="E271" s="571">
        <f t="shared" si="44"/>
        <v>1</v>
      </c>
      <c r="F271" s="580"/>
      <c r="G271" s="571">
        <f t="shared" si="45"/>
        <v>1</v>
      </c>
      <c r="H271" s="580"/>
      <c r="I271" s="571">
        <f t="shared" si="46"/>
        <v>1</v>
      </c>
      <c r="J271" s="580"/>
      <c r="K271" s="571">
        <f t="shared" si="47"/>
        <v>1</v>
      </c>
      <c r="L271" s="580"/>
      <c r="M271" s="571">
        <f t="shared" si="48"/>
        <v>1</v>
      </c>
      <c r="N271" s="580"/>
      <c r="O271" s="571">
        <f t="shared" si="49"/>
        <v>1</v>
      </c>
      <c r="P271" s="580"/>
      <c r="Q271" s="571">
        <f t="shared" si="50"/>
        <v>1</v>
      </c>
      <c r="R271" s="571">
        <f t="shared" si="51"/>
        <v>0</v>
      </c>
      <c r="S271" s="570">
        <f t="shared" si="52"/>
        <v>0</v>
      </c>
    </row>
    <row r="272" spans="1:19">
      <c r="A272" s="578"/>
      <c r="B272" s="579"/>
      <c r="C272" s="571">
        <f t="shared" si="43"/>
        <v>1</v>
      </c>
      <c r="D272" s="580"/>
      <c r="E272" s="571">
        <f t="shared" si="44"/>
        <v>1</v>
      </c>
      <c r="F272" s="580"/>
      <c r="G272" s="571">
        <f t="shared" si="45"/>
        <v>1</v>
      </c>
      <c r="H272" s="580"/>
      <c r="I272" s="571">
        <f t="shared" si="46"/>
        <v>1</v>
      </c>
      <c r="J272" s="580"/>
      <c r="K272" s="571">
        <f t="shared" si="47"/>
        <v>1</v>
      </c>
      <c r="L272" s="580"/>
      <c r="M272" s="571">
        <f t="shared" si="48"/>
        <v>1</v>
      </c>
      <c r="N272" s="580"/>
      <c r="O272" s="571">
        <f t="shared" si="49"/>
        <v>1</v>
      </c>
      <c r="P272" s="580"/>
      <c r="Q272" s="571">
        <f t="shared" si="50"/>
        <v>1</v>
      </c>
      <c r="R272" s="571">
        <f t="shared" si="51"/>
        <v>0</v>
      </c>
      <c r="S272" s="570">
        <f t="shared" si="52"/>
        <v>0</v>
      </c>
    </row>
    <row r="273" spans="1:19">
      <c r="A273" s="578"/>
      <c r="B273" s="579"/>
      <c r="C273" s="571">
        <f t="shared" si="43"/>
        <v>1</v>
      </c>
      <c r="D273" s="580"/>
      <c r="E273" s="571">
        <f t="shared" si="44"/>
        <v>1</v>
      </c>
      <c r="F273" s="580"/>
      <c r="G273" s="571">
        <f t="shared" si="45"/>
        <v>1</v>
      </c>
      <c r="H273" s="580"/>
      <c r="I273" s="571">
        <f t="shared" si="46"/>
        <v>1</v>
      </c>
      <c r="J273" s="580"/>
      <c r="K273" s="571">
        <f t="shared" si="47"/>
        <v>1</v>
      </c>
      <c r="L273" s="580"/>
      <c r="M273" s="571">
        <f t="shared" si="48"/>
        <v>1</v>
      </c>
      <c r="N273" s="580"/>
      <c r="O273" s="571">
        <f t="shared" si="49"/>
        <v>1</v>
      </c>
      <c r="P273" s="580"/>
      <c r="Q273" s="571">
        <f t="shared" si="50"/>
        <v>1</v>
      </c>
      <c r="R273" s="571">
        <f t="shared" si="51"/>
        <v>0</v>
      </c>
      <c r="S273" s="570">
        <f t="shared" si="52"/>
        <v>0</v>
      </c>
    </row>
    <row r="274" spans="1:19">
      <c r="A274" s="578"/>
      <c r="B274" s="579"/>
      <c r="C274" s="571">
        <f t="shared" si="43"/>
        <v>1</v>
      </c>
      <c r="D274" s="580"/>
      <c r="E274" s="571">
        <f t="shared" si="44"/>
        <v>1</v>
      </c>
      <c r="F274" s="580"/>
      <c r="G274" s="571">
        <f t="shared" si="45"/>
        <v>1</v>
      </c>
      <c r="H274" s="580"/>
      <c r="I274" s="571">
        <f t="shared" si="46"/>
        <v>1</v>
      </c>
      <c r="J274" s="580"/>
      <c r="K274" s="571">
        <f t="shared" si="47"/>
        <v>1</v>
      </c>
      <c r="L274" s="580"/>
      <c r="M274" s="571">
        <f t="shared" si="48"/>
        <v>1</v>
      </c>
      <c r="N274" s="580"/>
      <c r="O274" s="571">
        <f t="shared" si="49"/>
        <v>1</v>
      </c>
      <c r="P274" s="580"/>
      <c r="Q274" s="571">
        <f t="shared" si="50"/>
        <v>1</v>
      </c>
      <c r="R274" s="571">
        <f t="shared" si="51"/>
        <v>0</v>
      </c>
      <c r="S274" s="570">
        <f t="shared" si="52"/>
        <v>0</v>
      </c>
    </row>
    <row r="275" spans="1:19">
      <c r="A275" s="578"/>
      <c r="B275" s="579"/>
      <c r="C275" s="571">
        <f t="shared" si="43"/>
        <v>1</v>
      </c>
      <c r="D275" s="580"/>
      <c r="E275" s="571">
        <f t="shared" si="44"/>
        <v>1</v>
      </c>
      <c r="F275" s="580"/>
      <c r="G275" s="571">
        <f t="shared" si="45"/>
        <v>1</v>
      </c>
      <c r="H275" s="580"/>
      <c r="I275" s="571">
        <f t="shared" si="46"/>
        <v>1</v>
      </c>
      <c r="J275" s="580"/>
      <c r="K275" s="571">
        <f t="shared" si="47"/>
        <v>1</v>
      </c>
      <c r="L275" s="580"/>
      <c r="M275" s="571">
        <f t="shared" si="48"/>
        <v>1</v>
      </c>
      <c r="N275" s="580"/>
      <c r="O275" s="571">
        <f t="shared" si="49"/>
        <v>1</v>
      </c>
      <c r="P275" s="580"/>
      <c r="Q275" s="571">
        <f t="shared" si="50"/>
        <v>1</v>
      </c>
      <c r="R275" s="571">
        <f t="shared" si="51"/>
        <v>0</v>
      </c>
      <c r="S275" s="570">
        <f t="shared" si="52"/>
        <v>0</v>
      </c>
    </row>
    <row r="276" spans="1:19">
      <c r="A276" s="578"/>
      <c r="B276" s="579"/>
      <c r="C276" s="571">
        <f t="shared" si="43"/>
        <v>1</v>
      </c>
      <c r="D276" s="580"/>
      <c r="E276" s="571">
        <f t="shared" si="44"/>
        <v>1</v>
      </c>
      <c r="F276" s="580"/>
      <c r="G276" s="571">
        <f t="shared" si="45"/>
        <v>1</v>
      </c>
      <c r="H276" s="580"/>
      <c r="I276" s="571">
        <f t="shared" si="46"/>
        <v>1</v>
      </c>
      <c r="J276" s="580"/>
      <c r="K276" s="571">
        <f t="shared" si="47"/>
        <v>1</v>
      </c>
      <c r="L276" s="580"/>
      <c r="M276" s="571">
        <f t="shared" si="48"/>
        <v>1</v>
      </c>
      <c r="N276" s="580"/>
      <c r="O276" s="571">
        <f t="shared" si="49"/>
        <v>1</v>
      </c>
      <c r="P276" s="580"/>
      <c r="Q276" s="571">
        <f t="shared" si="50"/>
        <v>1</v>
      </c>
      <c r="R276" s="571">
        <f t="shared" si="51"/>
        <v>0</v>
      </c>
      <c r="S276" s="570">
        <f t="shared" si="52"/>
        <v>0</v>
      </c>
    </row>
    <row r="277" spans="1:19">
      <c r="A277" s="578"/>
      <c r="B277" s="579"/>
      <c r="C277" s="571">
        <f t="shared" si="43"/>
        <v>1</v>
      </c>
      <c r="D277" s="580"/>
      <c r="E277" s="571">
        <f t="shared" si="44"/>
        <v>1</v>
      </c>
      <c r="F277" s="580"/>
      <c r="G277" s="571">
        <f t="shared" si="45"/>
        <v>1</v>
      </c>
      <c r="H277" s="580"/>
      <c r="I277" s="571">
        <f t="shared" si="46"/>
        <v>1</v>
      </c>
      <c r="J277" s="580"/>
      <c r="K277" s="571">
        <f t="shared" si="47"/>
        <v>1</v>
      </c>
      <c r="L277" s="580"/>
      <c r="M277" s="571">
        <f t="shared" si="48"/>
        <v>1</v>
      </c>
      <c r="N277" s="580"/>
      <c r="O277" s="571">
        <f t="shared" si="49"/>
        <v>1</v>
      </c>
      <c r="P277" s="580"/>
      <c r="Q277" s="571">
        <f t="shared" si="50"/>
        <v>1</v>
      </c>
      <c r="R277" s="571">
        <f t="shared" si="51"/>
        <v>0</v>
      </c>
      <c r="S277" s="570">
        <f t="shared" si="52"/>
        <v>0</v>
      </c>
    </row>
    <row r="278" spans="1:19">
      <c r="A278" s="578"/>
      <c r="B278" s="579"/>
      <c r="C278" s="571">
        <f t="shared" si="43"/>
        <v>1</v>
      </c>
      <c r="D278" s="580"/>
      <c r="E278" s="571">
        <f t="shared" si="44"/>
        <v>1</v>
      </c>
      <c r="F278" s="580"/>
      <c r="G278" s="571">
        <f t="shared" si="45"/>
        <v>1</v>
      </c>
      <c r="H278" s="580"/>
      <c r="I278" s="571">
        <f t="shared" si="46"/>
        <v>1</v>
      </c>
      <c r="J278" s="580"/>
      <c r="K278" s="571">
        <f t="shared" si="47"/>
        <v>1</v>
      </c>
      <c r="L278" s="580"/>
      <c r="M278" s="571">
        <f t="shared" si="48"/>
        <v>1</v>
      </c>
      <c r="N278" s="580"/>
      <c r="O278" s="571">
        <f t="shared" si="49"/>
        <v>1</v>
      </c>
      <c r="P278" s="580"/>
      <c r="Q278" s="571">
        <f t="shared" si="50"/>
        <v>1</v>
      </c>
      <c r="R278" s="571">
        <f t="shared" si="51"/>
        <v>0</v>
      </c>
      <c r="S278" s="570">
        <f t="shared" si="52"/>
        <v>0</v>
      </c>
    </row>
    <row r="279" spans="1:19">
      <c r="A279" s="578"/>
      <c r="B279" s="579"/>
      <c r="C279" s="571">
        <f t="shared" si="43"/>
        <v>1</v>
      </c>
      <c r="D279" s="580"/>
      <c r="E279" s="571">
        <f t="shared" si="44"/>
        <v>1</v>
      </c>
      <c r="F279" s="580"/>
      <c r="G279" s="571">
        <f t="shared" si="45"/>
        <v>1</v>
      </c>
      <c r="H279" s="580"/>
      <c r="I279" s="571">
        <f t="shared" si="46"/>
        <v>1</v>
      </c>
      <c r="J279" s="580"/>
      <c r="K279" s="571">
        <f t="shared" si="47"/>
        <v>1</v>
      </c>
      <c r="L279" s="580"/>
      <c r="M279" s="571">
        <f t="shared" si="48"/>
        <v>1</v>
      </c>
      <c r="N279" s="580"/>
      <c r="O279" s="571">
        <f t="shared" si="49"/>
        <v>1</v>
      </c>
      <c r="P279" s="580"/>
      <c r="Q279" s="571">
        <f t="shared" si="50"/>
        <v>1</v>
      </c>
      <c r="R279" s="571">
        <f t="shared" si="51"/>
        <v>0</v>
      </c>
      <c r="S279" s="570">
        <f t="shared" si="52"/>
        <v>0</v>
      </c>
    </row>
    <row r="280" spans="1:19">
      <c r="A280" s="578"/>
      <c r="B280" s="579"/>
      <c r="C280" s="571">
        <f t="shared" si="43"/>
        <v>1</v>
      </c>
      <c r="D280" s="580"/>
      <c r="E280" s="571">
        <f t="shared" si="44"/>
        <v>1</v>
      </c>
      <c r="F280" s="580"/>
      <c r="G280" s="571">
        <f t="shared" si="45"/>
        <v>1</v>
      </c>
      <c r="H280" s="580"/>
      <c r="I280" s="571">
        <f t="shared" si="46"/>
        <v>1</v>
      </c>
      <c r="J280" s="580"/>
      <c r="K280" s="571">
        <f t="shared" si="47"/>
        <v>1</v>
      </c>
      <c r="L280" s="580"/>
      <c r="M280" s="571">
        <f t="shared" si="48"/>
        <v>1</v>
      </c>
      <c r="N280" s="580"/>
      <c r="O280" s="571">
        <f t="shared" si="49"/>
        <v>1</v>
      </c>
      <c r="P280" s="580"/>
      <c r="Q280" s="571">
        <f t="shared" si="50"/>
        <v>1</v>
      </c>
      <c r="R280" s="571">
        <f t="shared" si="51"/>
        <v>0</v>
      </c>
      <c r="S280" s="570">
        <f t="shared" si="52"/>
        <v>0</v>
      </c>
    </row>
    <row r="281" spans="1:19">
      <c r="A281" s="578"/>
      <c r="B281" s="579"/>
      <c r="C281" s="571">
        <f t="shared" si="43"/>
        <v>1</v>
      </c>
      <c r="D281" s="580"/>
      <c r="E281" s="571">
        <f t="shared" si="44"/>
        <v>1</v>
      </c>
      <c r="F281" s="580"/>
      <c r="G281" s="571">
        <f t="shared" si="45"/>
        <v>1</v>
      </c>
      <c r="H281" s="580"/>
      <c r="I281" s="571">
        <f t="shared" si="46"/>
        <v>1</v>
      </c>
      <c r="J281" s="580"/>
      <c r="K281" s="571">
        <f t="shared" si="47"/>
        <v>1</v>
      </c>
      <c r="L281" s="580"/>
      <c r="M281" s="571">
        <f t="shared" si="48"/>
        <v>1</v>
      </c>
      <c r="N281" s="580"/>
      <c r="O281" s="571">
        <f t="shared" si="49"/>
        <v>1</v>
      </c>
      <c r="P281" s="580"/>
      <c r="Q281" s="571">
        <f t="shared" si="50"/>
        <v>1</v>
      </c>
      <c r="R281" s="571">
        <f t="shared" si="51"/>
        <v>0</v>
      </c>
      <c r="S281" s="570">
        <f t="shared" si="52"/>
        <v>0</v>
      </c>
    </row>
    <row r="282" spans="1:19">
      <c r="A282" s="578"/>
      <c r="B282" s="579"/>
      <c r="C282" s="571">
        <f t="shared" ref="C282:C345" si="53">IF(B282="",1,(LOOKUP(B282,$3:$3,$4:$4)-LOOKUP($B$24,$3:$3,$4:$4)+100)/100)</f>
        <v>1</v>
      </c>
      <c r="D282" s="580"/>
      <c r="E282" s="571">
        <f t="shared" ref="E282:E345" si="54">(SUMIF($5:$5,D282,$6:$6)-SUMIF($5:$5,$D$24,$6:$6)+100)/100</f>
        <v>1</v>
      </c>
      <c r="F282" s="580"/>
      <c r="G282" s="571">
        <f t="shared" ref="G282:G345" si="55">(SUMIF($7:$7,F282,$8:$8)-SUMIF($7:$7,$F$24,$8:$8)+100)/100</f>
        <v>1</v>
      </c>
      <c r="H282" s="580"/>
      <c r="I282" s="571">
        <f t="shared" ref="I282:I345" si="56">(SUMIF($9:$9,H282,$10:$10)-SUMIF($9:$9,$H$24,$10:$10)+100)/100</f>
        <v>1</v>
      </c>
      <c r="J282" s="580"/>
      <c r="K282" s="571">
        <f t="shared" ref="K282:K345" si="57">(SUMIF($11:$11,J282,$12:$12)-SUMIF($11:$11,$J$24,$12:$12)+100)/100</f>
        <v>1</v>
      </c>
      <c r="L282" s="580"/>
      <c r="M282" s="571">
        <f t="shared" ref="M282:M345" si="58">(SUMIF($13:$13,L282,$14:$14)-SUMIF($13:$13,$L$24,$14:$14)+100)/100</f>
        <v>1</v>
      </c>
      <c r="N282" s="580"/>
      <c r="O282" s="571">
        <f t="shared" ref="O282:O345" si="59">(SUMIF($15:$15,N282,$16:$16)-SUMIF($15:$15,$N$24,$16:$16)+100)/100</f>
        <v>1</v>
      </c>
      <c r="P282" s="580"/>
      <c r="Q282" s="571">
        <f t="shared" ref="Q282:Q345" si="60">(SUMIF($17:$17,P282,$18:$18)-SUMIF($17:$17,$P$24,$18:$18)+100)/100</f>
        <v>1</v>
      </c>
      <c r="R282" s="571">
        <f t="shared" ref="R282:R345" si="61">IF(B282="",0,ROUND($R$24*C282*E282*G282*I282*K282*M282*O282*Q282,0))</f>
        <v>0</v>
      </c>
      <c r="S282" s="570">
        <f t="shared" si="52"/>
        <v>0</v>
      </c>
    </row>
    <row r="283" spans="1:19">
      <c r="A283" s="578"/>
      <c r="B283" s="579"/>
      <c r="C283" s="571">
        <f t="shared" si="53"/>
        <v>1</v>
      </c>
      <c r="D283" s="580"/>
      <c r="E283" s="571">
        <f t="shared" si="54"/>
        <v>1</v>
      </c>
      <c r="F283" s="580"/>
      <c r="G283" s="571">
        <f t="shared" si="55"/>
        <v>1</v>
      </c>
      <c r="H283" s="580"/>
      <c r="I283" s="571">
        <f t="shared" si="56"/>
        <v>1</v>
      </c>
      <c r="J283" s="580"/>
      <c r="K283" s="571">
        <f t="shared" si="57"/>
        <v>1</v>
      </c>
      <c r="L283" s="580"/>
      <c r="M283" s="571">
        <f t="shared" si="58"/>
        <v>1</v>
      </c>
      <c r="N283" s="580"/>
      <c r="O283" s="571">
        <f t="shared" si="59"/>
        <v>1</v>
      </c>
      <c r="P283" s="580"/>
      <c r="Q283" s="571">
        <f t="shared" si="60"/>
        <v>1</v>
      </c>
      <c r="R283" s="571">
        <f t="shared" si="61"/>
        <v>0</v>
      </c>
      <c r="S283" s="570">
        <f t="shared" si="52"/>
        <v>0</v>
      </c>
    </row>
    <row r="284" spans="1:19">
      <c r="A284" s="578"/>
      <c r="B284" s="579"/>
      <c r="C284" s="571">
        <f t="shared" si="53"/>
        <v>1</v>
      </c>
      <c r="D284" s="580"/>
      <c r="E284" s="571">
        <f t="shared" si="54"/>
        <v>1</v>
      </c>
      <c r="F284" s="580"/>
      <c r="G284" s="571">
        <f t="shared" si="55"/>
        <v>1</v>
      </c>
      <c r="H284" s="580"/>
      <c r="I284" s="571">
        <f t="shared" si="56"/>
        <v>1</v>
      </c>
      <c r="J284" s="580"/>
      <c r="K284" s="571">
        <f t="shared" si="57"/>
        <v>1</v>
      </c>
      <c r="L284" s="580"/>
      <c r="M284" s="571">
        <f t="shared" si="58"/>
        <v>1</v>
      </c>
      <c r="N284" s="580"/>
      <c r="O284" s="571">
        <f t="shared" si="59"/>
        <v>1</v>
      </c>
      <c r="P284" s="580"/>
      <c r="Q284" s="571">
        <f t="shared" si="60"/>
        <v>1</v>
      </c>
      <c r="R284" s="571">
        <f t="shared" si="61"/>
        <v>0</v>
      </c>
      <c r="S284" s="570">
        <f t="shared" si="52"/>
        <v>0</v>
      </c>
    </row>
    <row r="285" spans="1:19">
      <c r="A285" s="578"/>
      <c r="B285" s="579"/>
      <c r="C285" s="571">
        <f t="shared" si="53"/>
        <v>1</v>
      </c>
      <c r="D285" s="580"/>
      <c r="E285" s="571">
        <f t="shared" si="54"/>
        <v>1</v>
      </c>
      <c r="F285" s="580"/>
      <c r="G285" s="571">
        <f t="shared" si="55"/>
        <v>1</v>
      </c>
      <c r="H285" s="580"/>
      <c r="I285" s="571">
        <f t="shared" si="56"/>
        <v>1</v>
      </c>
      <c r="J285" s="580"/>
      <c r="K285" s="571">
        <f t="shared" si="57"/>
        <v>1</v>
      </c>
      <c r="L285" s="580"/>
      <c r="M285" s="571">
        <f t="shared" si="58"/>
        <v>1</v>
      </c>
      <c r="N285" s="580"/>
      <c r="O285" s="571">
        <f t="shared" si="59"/>
        <v>1</v>
      </c>
      <c r="P285" s="580"/>
      <c r="Q285" s="571">
        <f t="shared" si="60"/>
        <v>1</v>
      </c>
      <c r="R285" s="571">
        <f t="shared" si="61"/>
        <v>0</v>
      </c>
      <c r="S285" s="570">
        <f t="shared" si="52"/>
        <v>0</v>
      </c>
    </row>
    <row r="286" spans="1:19">
      <c r="A286" s="578"/>
      <c r="B286" s="579"/>
      <c r="C286" s="571">
        <f t="shared" si="53"/>
        <v>1</v>
      </c>
      <c r="D286" s="580"/>
      <c r="E286" s="571">
        <f t="shared" si="54"/>
        <v>1</v>
      </c>
      <c r="F286" s="580"/>
      <c r="G286" s="571">
        <f t="shared" si="55"/>
        <v>1</v>
      </c>
      <c r="H286" s="580"/>
      <c r="I286" s="571">
        <f t="shared" si="56"/>
        <v>1</v>
      </c>
      <c r="J286" s="580"/>
      <c r="K286" s="571">
        <f t="shared" si="57"/>
        <v>1</v>
      </c>
      <c r="L286" s="580"/>
      <c r="M286" s="571">
        <f t="shared" si="58"/>
        <v>1</v>
      </c>
      <c r="N286" s="580"/>
      <c r="O286" s="571">
        <f t="shared" si="59"/>
        <v>1</v>
      </c>
      <c r="P286" s="580"/>
      <c r="Q286" s="571">
        <f t="shared" si="60"/>
        <v>1</v>
      </c>
      <c r="R286" s="571">
        <f t="shared" si="61"/>
        <v>0</v>
      </c>
      <c r="S286" s="570">
        <f t="shared" si="52"/>
        <v>0</v>
      </c>
    </row>
    <row r="287" spans="1:19">
      <c r="A287" s="578"/>
      <c r="B287" s="579"/>
      <c r="C287" s="571">
        <f t="shared" si="53"/>
        <v>1</v>
      </c>
      <c r="D287" s="580"/>
      <c r="E287" s="571">
        <f t="shared" si="54"/>
        <v>1</v>
      </c>
      <c r="F287" s="580"/>
      <c r="G287" s="571">
        <f t="shared" si="55"/>
        <v>1</v>
      </c>
      <c r="H287" s="580"/>
      <c r="I287" s="571">
        <f t="shared" si="56"/>
        <v>1</v>
      </c>
      <c r="J287" s="580"/>
      <c r="K287" s="571">
        <f t="shared" si="57"/>
        <v>1</v>
      </c>
      <c r="L287" s="580"/>
      <c r="M287" s="571">
        <f t="shared" si="58"/>
        <v>1</v>
      </c>
      <c r="N287" s="580"/>
      <c r="O287" s="571">
        <f t="shared" si="59"/>
        <v>1</v>
      </c>
      <c r="P287" s="580"/>
      <c r="Q287" s="571">
        <f t="shared" si="60"/>
        <v>1</v>
      </c>
      <c r="R287" s="571">
        <f t="shared" si="61"/>
        <v>0</v>
      </c>
      <c r="S287" s="570">
        <f t="shared" ref="S287:S320" si="62">ROUND(R287*B287/10000,0)</f>
        <v>0</v>
      </c>
    </row>
    <row r="288" spans="1:19">
      <c r="A288" s="578"/>
      <c r="B288" s="579"/>
      <c r="C288" s="571">
        <f t="shared" si="53"/>
        <v>1</v>
      </c>
      <c r="D288" s="580"/>
      <c r="E288" s="571">
        <f t="shared" si="54"/>
        <v>1</v>
      </c>
      <c r="F288" s="580"/>
      <c r="G288" s="571">
        <f t="shared" si="55"/>
        <v>1</v>
      </c>
      <c r="H288" s="580"/>
      <c r="I288" s="571">
        <f t="shared" si="56"/>
        <v>1</v>
      </c>
      <c r="J288" s="580"/>
      <c r="K288" s="571">
        <f t="shared" si="57"/>
        <v>1</v>
      </c>
      <c r="L288" s="580"/>
      <c r="M288" s="571">
        <f t="shared" si="58"/>
        <v>1</v>
      </c>
      <c r="N288" s="580"/>
      <c r="O288" s="571">
        <f t="shared" si="59"/>
        <v>1</v>
      </c>
      <c r="P288" s="580"/>
      <c r="Q288" s="571">
        <f t="shared" si="60"/>
        <v>1</v>
      </c>
      <c r="R288" s="571">
        <f t="shared" si="61"/>
        <v>0</v>
      </c>
      <c r="S288" s="570">
        <f t="shared" si="62"/>
        <v>0</v>
      </c>
    </row>
    <row r="289" spans="1:19">
      <c r="A289" s="578"/>
      <c r="B289" s="579"/>
      <c r="C289" s="571">
        <f t="shared" si="53"/>
        <v>1</v>
      </c>
      <c r="D289" s="580"/>
      <c r="E289" s="571">
        <f t="shared" si="54"/>
        <v>1</v>
      </c>
      <c r="F289" s="580"/>
      <c r="G289" s="571">
        <f t="shared" si="55"/>
        <v>1</v>
      </c>
      <c r="H289" s="580"/>
      <c r="I289" s="571">
        <f t="shared" si="56"/>
        <v>1</v>
      </c>
      <c r="J289" s="580"/>
      <c r="K289" s="571">
        <f t="shared" si="57"/>
        <v>1</v>
      </c>
      <c r="L289" s="580"/>
      <c r="M289" s="571">
        <f t="shared" si="58"/>
        <v>1</v>
      </c>
      <c r="N289" s="580"/>
      <c r="O289" s="571">
        <f t="shared" si="59"/>
        <v>1</v>
      </c>
      <c r="P289" s="580"/>
      <c r="Q289" s="571">
        <f t="shared" si="60"/>
        <v>1</v>
      </c>
      <c r="R289" s="571">
        <f t="shared" si="61"/>
        <v>0</v>
      </c>
      <c r="S289" s="570">
        <f t="shared" si="62"/>
        <v>0</v>
      </c>
    </row>
    <row r="290" spans="1:19">
      <c r="A290" s="578"/>
      <c r="B290" s="579"/>
      <c r="C290" s="571">
        <f t="shared" si="53"/>
        <v>1</v>
      </c>
      <c r="D290" s="580"/>
      <c r="E290" s="571">
        <f t="shared" si="54"/>
        <v>1</v>
      </c>
      <c r="F290" s="580"/>
      <c r="G290" s="571">
        <f t="shared" si="55"/>
        <v>1</v>
      </c>
      <c r="H290" s="580"/>
      <c r="I290" s="571">
        <f t="shared" si="56"/>
        <v>1</v>
      </c>
      <c r="J290" s="580"/>
      <c r="K290" s="571">
        <f t="shared" si="57"/>
        <v>1</v>
      </c>
      <c r="L290" s="580"/>
      <c r="M290" s="571">
        <f t="shared" si="58"/>
        <v>1</v>
      </c>
      <c r="N290" s="580"/>
      <c r="O290" s="571">
        <f t="shared" si="59"/>
        <v>1</v>
      </c>
      <c r="P290" s="580"/>
      <c r="Q290" s="571">
        <f t="shared" si="60"/>
        <v>1</v>
      </c>
      <c r="R290" s="571">
        <f t="shared" si="61"/>
        <v>0</v>
      </c>
      <c r="S290" s="570">
        <f t="shared" si="62"/>
        <v>0</v>
      </c>
    </row>
    <row r="291" spans="1:19">
      <c r="A291" s="578"/>
      <c r="B291" s="579"/>
      <c r="C291" s="571">
        <f t="shared" si="53"/>
        <v>1</v>
      </c>
      <c r="D291" s="580"/>
      <c r="E291" s="571">
        <f t="shared" si="54"/>
        <v>1</v>
      </c>
      <c r="F291" s="580"/>
      <c r="G291" s="571">
        <f t="shared" si="55"/>
        <v>1</v>
      </c>
      <c r="H291" s="580"/>
      <c r="I291" s="571">
        <f t="shared" si="56"/>
        <v>1</v>
      </c>
      <c r="J291" s="580"/>
      <c r="K291" s="571">
        <f t="shared" si="57"/>
        <v>1</v>
      </c>
      <c r="L291" s="580"/>
      <c r="M291" s="571">
        <f t="shared" si="58"/>
        <v>1</v>
      </c>
      <c r="N291" s="580"/>
      <c r="O291" s="571">
        <f t="shared" si="59"/>
        <v>1</v>
      </c>
      <c r="P291" s="580"/>
      <c r="Q291" s="571">
        <f t="shared" si="60"/>
        <v>1</v>
      </c>
      <c r="R291" s="571">
        <f t="shared" si="61"/>
        <v>0</v>
      </c>
      <c r="S291" s="570">
        <f t="shared" si="62"/>
        <v>0</v>
      </c>
    </row>
    <row r="292" spans="1:19">
      <c r="A292" s="578"/>
      <c r="B292" s="579"/>
      <c r="C292" s="571">
        <f t="shared" si="53"/>
        <v>1</v>
      </c>
      <c r="D292" s="580"/>
      <c r="E292" s="571">
        <f t="shared" si="54"/>
        <v>1</v>
      </c>
      <c r="F292" s="580"/>
      <c r="G292" s="571">
        <f t="shared" si="55"/>
        <v>1</v>
      </c>
      <c r="H292" s="580"/>
      <c r="I292" s="571">
        <f t="shared" si="56"/>
        <v>1</v>
      </c>
      <c r="J292" s="580"/>
      <c r="K292" s="571">
        <f t="shared" si="57"/>
        <v>1</v>
      </c>
      <c r="L292" s="580"/>
      <c r="M292" s="571">
        <f t="shared" si="58"/>
        <v>1</v>
      </c>
      <c r="N292" s="580"/>
      <c r="O292" s="571">
        <f t="shared" si="59"/>
        <v>1</v>
      </c>
      <c r="P292" s="580"/>
      <c r="Q292" s="571">
        <f t="shared" si="60"/>
        <v>1</v>
      </c>
      <c r="R292" s="571">
        <f t="shared" si="61"/>
        <v>0</v>
      </c>
      <c r="S292" s="570">
        <f t="shared" si="62"/>
        <v>0</v>
      </c>
    </row>
    <row r="293" spans="1:19">
      <c r="A293" s="578"/>
      <c r="B293" s="579"/>
      <c r="C293" s="571">
        <f t="shared" si="53"/>
        <v>1</v>
      </c>
      <c r="D293" s="580"/>
      <c r="E293" s="571">
        <f t="shared" si="54"/>
        <v>1</v>
      </c>
      <c r="F293" s="580"/>
      <c r="G293" s="571">
        <f t="shared" si="55"/>
        <v>1</v>
      </c>
      <c r="H293" s="580"/>
      <c r="I293" s="571">
        <f t="shared" si="56"/>
        <v>1</v>
      </c>
      <c r="J293" s="580"/>
      <c r="K293" s="571">
        <f t="shared" si="57"/>
        <v>1</v>
      </c>
      <c r="L293" s="580"/>
      <c r="M293" s="571">
        <f t="shared" si="58"/>
        <v>1</v>
      </c>
      <c r="N293" s="580"/>
      <c r="O293" s="571">
        <f t="shared" si="59"/>
        <v>1</v>
      </c>
      <c r="P293" s="580"/>
      <c r="Q293" s="571">
        <f t="shared" si="60"/>
        <v>1</v>
      </c>
      <c r="R293" s="571">
        <f t="shared" si="61"/>
        <v>0</v>
      </c>
      <c r="S293" s="570">
        <f t="shared" si="62"/>
        <v>0</v>
      </c>
    </row>
    <row r="294" spans="1:19">
      <c r="A294" s="578"/>
      <c r="B294" s="579"/>
      <c r="C294" s="571">
        <f t="shared" si="53"/>
        <v>1</v>
      </c>
      <c r="D294" s="580"/>
      <c r="E294" s="571">
        <f t="shared" si="54"/>
        <v>1</v>
      </c>
      <c r="F294" s="580"/>
      <c r="G294" s="571">
        <f t="shared" si="55"/>
        <v>1</v>
      </c>
      <c r="H294" s="580"/>
      <c r="I294" s="571">
        <f t="shared" si="56"/>
        <v>1</v>
      </c>
      <c r="J294" s="580"/>
      <c r="K294" s="571">
        <f t="shared" si="57"/>
        <v>1</v>
      </c>
      <c r="L294" s="580"/>
      <c r="M294" s="571">
        <f t="shared" si="58"/>
        <v>1</v>
      </c>
      <c r="N294" s="580"/>
      <c r="O294" s="571">
        <f t="shared" si="59"/>
        <v>1</v>
      </c>
      <c r="P294" s="580"/>
      <c r="Q294" s="571">
        <f t="shared" si="60"/>
        <v>1</v>
      </c>
      <c r="R294" s="571">
        <f t="shared" si="61"/>
        <v>0</v>
      </c>
      <c r="S294" s="570">
        <f t="shared" si="62"/>
        <v>0</v>
      </c>
    </row>
    <row r="295" spans="1:19">
      <c r="A295" s="578"/>
      <c r="B295" s="579"/>
      <c r="C295" s="571">
        <f t="shared" si="53"/>
        <v>1</v>
      </c>
      <c r="D295" s="580"/>
      <c r="E295" s="571">
        <f t="shared" si="54"/>
        <v>1</v>
      </c>
      <c r="F295" s="580"/>
      <c r="G295" s="571">
        <f t="shared" si="55"/>
        <v>1</v>
      </c>
      <c r="H295" s="580"/>
      <c r="I295" s="571">
        <f t="shared" si="56"/>
        <v>1</v>
      </c>
      <c r="J295" s="580"/>
      <c r="K295" s="571">
        <f t="shared" si="57"/>
        <v>1</v>
      </c>
      <c r="L295" s="580"/>
      <c r="M295" s="571">
        <f t="shared" si="58"/>
        <v>1</v>
      </c>
      <c r="N295" s="580"/>
      <c r="O295" s="571">
        <f t="shared" si="59"/>
        <v>1</v>
      </c>
      <c r="P295" s="580"/>
      <c r="Q295" s="571">
        <f t="shared" si="60"/>
        <v>1</v>
      </c>
      <c r="R295" s="571">
        <f t="shared" si="61"/>
        <v>0</v>
      </c>
      <c r="S295" s="570">
        <f t="shared" si="62"/>
        <v>0</v>
      </c>
    </row>
    <row r="296" spans="1:19">
      <c r="A296" s="578"/>
      <c r="B296" s="579"/>
      <c r="C296" s="571">
        <f t="shared" si="53"/>
        <v>1</v>
      </c>
      <c r="D296" s="580"/>
      <c r="E296" s="571">
        <f t="shared" si="54"/>
        <v>1</v>
      </c>
      <c r="F296" s="580"/>
      <c r="G296" s="571">
        <f t="shared" si="55"/>
        <v>1</v>
      </c>
      <c r="H296" s="580"/>
      <c r="I296" s="571">
        <f t="shared" si="56"/>
        <v>1</v>
      </c>
      <c r="J296" s="580"/>
      <c r="K296" s="571">
        <f t="shared" si="57"/>
        <v>1</v>
      </c>
      <c r="L296" s="580"/>
      <c r="M296" s="571">
        <f t="shared" si="58"/>
        <v>1</v>
      </c>
      <c r="N296" s="580"/>
      <c r="O296" s="571">
        <f t="shared" si="59"/>
        <v>1</v>
      </c>
      <c r="P296" s="580"/>
      <c r="Q296" s="571">
        <f t="shared" si="60"/>
        <v>1</v>
      </c>
      <c r="R296" s="571">
        <f t="shared" si="61"/>
        <v>0</v>
      </c>
      <c r="S296" s="570">
        <f t="shared" si="62"/>
        <v>0</v>
      </c>
    </row>
    <row r="297" spans="1:19">
      <c r="A297" s="578"/>
      <c r="B297" s="579"/>
      <c r="C297" s="571">
        <f t="shared" si="53"/>
        <v>1</v>
      </c>
      <c r="D297" s="580"/>
      <c r="E297" s="571">
        <f t="shared" si="54"/>
        <v>1</v>
      </c>
      <c r="F297" s="580"/>
      <c r="G297" s="571">
        <f t="shared" si="55"/>
        <v>1</v>
      </c>
      <c r="H297" s="580"/>
      <c r="I297" s="571">
        <f t="shared" si="56"/>
        <v>1</v>
      </c>
      <c r="J297" s="580"/>
      <c r="K297" s="571">
        <f t="shared" si="57"/>
        <v>1</v>
      </c>
      <c r="L297" s="580"/>
      <c r="M297" s="571">
        <f t="shared" si="58"/>
        <v>1</v>
      </c>
      <c r="N297" s="580"/>
      <c r="O297" s="571">
        <f t="shared" si="59"/>
        <v>1</v>
      </c>
      <c r="P297" s="580"/>
      <c r="Q297" s="571">
        <f t="shared" si="60"/>
        <v>1</v>
      </c>
      <c r="R297" s="571">
        <f t="shared" si="61"/>
        <v>0</v>
      </c>
      <c r="S297" s="570">
        <f t="shared" si="62"/>
        <v>0</v>
      </c>
    </row>
    <row r="298" spans="1:19">
      <c r="A298" s="578"/>
      <c r="B298" s="579"/>
      <c r="C298" s="571">
        <f t="shared" si="53"/>
        <v>1</v>
      </c>
      <c r="D298" s="580"/>
      <c r="E298" s="571">
        <f t="shared" si="54"/>
        <v>1</v>
      </c>
      <c r="F298" s="580"/>
      <c r="G298" s="571">
        <f t="shared" si="55"/>
        <v>1</v>
      </c>
      <c r="H298" s="580"/>
      <c r="I298" s="571">
        <f t="shared" si="56"/>
        <v>1</v>
      </c>
      <c r="J298" s="580"/>
      <c r="K298" s="571">
        <f t="shared" si="57"/>
        <v>1</v>
      </c>
      <c r="L298" s="580"/>
      <c r="M298" s="571">
        <f t="shared" si="58"/>
        <v>1</v>
      </c>
      <c r="N298" s="580"/>
      <c r="O298" s="571">
        <f t="shared" si="59"/>
        <v>1</v>
      </c>
      <c r="P298" s="580"/>
      <c r="Q298" s="571">
        <f t="shared" si="60"/>
        <v>1</v>
      </c>
      <c r="R298" s="571">
        <f t="shared" si="61"/>
        <v>0</v>
      </c>
      <c r="S298" s="570">
        <f t="shared" si="62"/>
        <v>0</v>
      </c>
    </row>
    <row r="299" spans="1:19">
      <c r="A299" s="578"/>
      <c r="B299" s="579"/>
      <c r="C299" s="571">
        <f t="shared" si="53"/>
        <v>1</v>
      </c>
      <c r="D299" s="580"/>
      <c r="E299" s="571">
        <f t="shared" si="54"/>
        <v>1</v>
      </c>
      <c r="F299" s="580"/>
      <c r="G299" s="571">
        <f t="shared" si="55"/>
        <v>1</v>
      </c>
      <c r="H299" s="580"/>
      <c r="I299" s="571">
        <f t="shared" si="56"/>
        <v>1</v>
      </c>
      <c r="J299" s="580"/>
      <c r="K299" s="571">
        <f t="shared" si="57"/>
        <v>1</v>
      </c>
      <c r="L299" s="580"/>
      <c r="M299" s="571">
        <f t="shared" si="58"/>
        <v>1</v>
      </c>
      <c r="N299" s="580"/>
      <c r="O299" s="571">
        <f t="shared" si="59"/>
        <v>1</v>
      </c>
      <c r="P299" s="580"/>
      <c r="Q299" s="571">
        <f t="shared" si="60"/>
        <v>1</v>
      </c>
      <c r="R299" s="571">
        <f t="shared" si="61"/>
        <v>0</v>
      </c>
      <c r="S299" s="570">
        <f t="shared" si="62"/>
        <v>0</v>
      </c>
    </row>
    <row r="300" spans="1:19">
      <c r="A300" s="578"/>
      <c r="B300" s="579"/>
      <c r="C300" s="571">
        <f t="shared" si="53"/>
        <v>1</v>
      </c>
      <c r="D300" s="580"/>
      <c r="E300" s="571">
        <f t="shared" si="54"/>
        <v>1</v>
      </c>
      <c r="F300" s="580"/>
      <c r="G300" s="571">
        <f t="shared" si="55"/>
        <v>1</v>
      </c>
      <c r="H300" s="580"/>
      <c r="I300" s="571">
        <f t="shared" si="56"/>
        <v>1</v>
      </c>
      <c r="J300" s="580"/>
      <c r="K300" s="571">
        <f t="shared" si="57"/>
        <v>1</v>
      </c>
      <c r="L300" s="580"/>
      <c r="M300" s="571">
        <f t="shared" si="58"/>
        <v>1</v>
      </c>
      <c r="N300" s="580"/>
      <c r="O300" s="571">
        <f t="shared" si="59"/>
        <v>1</v>
      </c>
      <c r="P300" s="580"/>
      <c r="Q300" s="571">
        <f t="shared" si="60"/>
        <v>1</v>
      </c>
      <c r="R300" s="571">
        <f t="shared" si="61"/>
        <v>0</v>
      </c>
      <c r="S300" s="570">
        <f t="shared" si="62"/>
        <v>0</v>
      </c>
    </row>
    <row r="301" spans="1:19">
      <c r="A301" s="578"/>
      <c r="B301" s="579"/>
      <c r="C301" s="571">
        <f t="shared" si="53"/>
        <v>1</v>
      </c>
      <c r="D301" s="580"/>
      <c r="E301" s="571">
        <f t="shared" si="54"/>
        <v>1</v>
      </c>
      <c r="F301" s="580"/>
      <c r="G301" s="571">
        <f t="shared" si="55"/>
        <v>1</v>
      </c>
      <c r="H301" s="580"/>
      <c r="I301" s="571">
        <f t="shared" si="56"/>
        <v>1</v>
      </c>
      <c r="J301" s="580"/>
      <c r="K301" s="571">
        <f t="shared" si="57"/>
        <v>1</v>
      </c>
      <c r="L301" s="580"/>
      <c r="M301" s="571">
        <f t="shared" si="58"/>
        <v>1</v>
      </c>
      <c r="N301" s="580"/>
      <c r="O301" s="571">
        <f t="shared" si="59"/>
        <v>1</v>
      </c>
      <c r="P301" s="580"/>
      <c r="Q301" s="571">
        <f t="shared" si="60"/>
        <v>1</v>
      </c>
      <c r="R301" s="571">
        <f t="shared" si="61"/>
        <v>0</v>
      </c>
      <c r="S301" s="570">
        <f t="shared" si="62"/>
        <v>0</v>
      </c>
    </row>
    <row r="302" spans="1:19">
      <c r="A302" s="578"/>
      <c r="B302" s="579"/>
      <c r="C302" s="571">
        <f t="shared" si="53"/>
        <v>1</v>
      </c>
      <c r="D302" s="580"/>
      <c r="E302" s="571">
        <f t="shared" si="54"/>
        <v>1</v>
      </c>
      <c r="F302" s="580"/>
      <c r="G302" s="571">
        <f t="shared" si="55"/>
        <v>1</v>
      </c>
      <c r="H302" s="580"/>
      <c r="I302" s="571">
        <f t="shared" si="56"/>
        <v>1</v>
      </c>
      <c r="J302" s="580"/>
      <c r="K302" s="571">
        <f t="shared" si="57"/>
        <v>1</v>
      </c>
      <c r="L302" s="580"/>
      <c r="M302" s="571">
        <f t="shared" si="58"/>
        <v>1</v>
      </c>
      <c r="N302" s="580"/>
      <c r="O302" s="571">
        <f t="shared" si="59"/>
        <v>1</v>
      </c>
      <c r="P302" s="580"/>
      <c r="Q302" s="571">
        <f t="shared" si="60"/>
        <v>1</v>
      </c>
      <c r="R302" s="571">
        <f t="shared" si="61"/>
        <v>0</v>
      </c>
      <c r="S302" s="570">
        <f t="shared" si="62"/>
        <v>0</v>
      </c>
    </row>
    <row r="303" spans="1:19">
      <c r="A303" s="578"/>
      <c r="B303" s="579"/>
      <c r="C303" s="571">
        <f t="shared" si="53"/>
        <v>1</v>
      </c>
      <c r="D303" s="580"/>
      <c r="E303" s="571">
        <f t="shared" si="54"/>
        <v>1</v>
      </c>
      <c r="F303" s="580"/>
      <c r="G303" s="571">
        <f t="shared" si="55"/>
        <v>1</v>
      </c>
      <c r="H303" s="580"/>
      <c r="I303" s="571">
        <f t="shared" si="56"/>
        <v>1</v>
      </c>
      <c r="J303" s="580"/>
      <c r="K303" s="571">
        <f t="shared" si="57"/>
        <v>1</v>
      </c>
      <c r="L303" s="580"/>
      <c r="M303" s="571">
        <f t="shared" si="58"/>
        <v>1</v>
      </c>
      <c r="N303" s="580"/>
      <c r="O303" s="571">
        <f t="shared" si="59"/>
        <v>1</v>
      </c>
      <c r="P303" s="580"/>
      <c r="Q303" s="571">
        <f t="shared" si="60"/>
        <v>1</v>
      </c>
      <c r="R303" s="571">
        <f t="shared" si="61"/>
        <v>0</v>
      </c>
      <c r="S303" s="570">
        <f t="shared" si="62"/>
        <v>0</v>
      </c>
    </row>
    <row r="304" spans="1:19">
      <c r="A304" s="578"/>
      <c r="B304" s="579"/>
      <c r="C304" s="571">
        <f t="shared" si="53"/>
        <v>1</v>
      </c>
      <c r="D304" s="580"/>
      <c r="E304" s="571">
        <f t="shared" si="54"/>
        <v>1</v>
      </c>
      <c r="F304" s="580"/>
      <c r="G304" s="571">
        <f t="shared" si="55"/>
        <v>1</v>
      </c>
      <c r="H304" s="580"/>
      <c r="I304" s="571">
        <f t="shared" si="56"/>
        <v>1</v>
      </c>
      <c r="J304" s="580"/>
      <c r="K304" s="571">
        <f t="shared" si="57"/>
        <v>1</v>
      </c>
      <c r="L304" s="580"/>
      <c r="M304" s="571">
        <f t="shared" si="58"/>
        <v>1</v>
      </c>
      <c r="N304" s="580"/>
      <c r="O304" s="571">
        <f t="shared" si="59"/>
        <v>1</v>
      </c>
      <c r="P304" s="580"/>
      <c r="Q304" s="571">
        <f t="shared" si="60"/>
        <v>1</v>
      </c>
      <c r="R304" s="571">
        <f t="shared" si="61"/>
        <v>0</v>
      </c>
      <c r="S304" s="570">
        <f t="shared" si="62"/>
        <v>0</v>
      </c>
    </row>
    <row r="305" spans="1:19">
      <c r="A305" s="578"/>
      <c r="B305" s="579"/>
      <c r="C305" s="571">
        <f t="shared" si="53"/>
        <v>1</v>
      </c>
      <c r="D305" s="580"/>
      <c r="E305" s="571">
        <f t="shared" si="54"/>
        <v>1</v>
      </c>
      <c r="F305" s="580"/>
      <c r="G305" s="571">
        <f t="shared" si="55"/>
        <v>1</v>
      </c>
      <c r="H305" s="580"/>
      <c r="I305" s="571">
        <f t="shared" si="56"/>
        <v>1</v>
      </c>
      <c r="J305" s="580"/>
      <c r="K305" s="571">
        <f t="shared" si="57"/>
        <v>1</v>
      </c>
      <c r="L305" s="580"/>
      <c r="M305" s="571">
        <f t="shared" si="58"/>
        <v>1</v>
      </c>
      <c r="N305" s="580"/>
      <c r="O305" s="571">
        <f t="shared" si="59"/>
        <v>1</v>
      </c>
      <c r="P305" s="580"/>
      <c r="Q305" s="571">
        <f t="shared" si="60"/>
        <v>1</v>
      </c>
      <c r="R305" s="571">
        <f t="shared" si="61"/>
        <v>0</v>
      </c>
      <c r="S305" s="570">
        <f t="shared" si="62"/>
        <v>0</v>
      </c>
    </row>
    <row r="306" spans="1:19">
      <c r="A306" s="578"/>
      <c r="B306" s="579"/>
      <c r="C306" s="571">
        <f t="shared" si="53"/>
        <v>1</v>
      </c>
      <c r="D306" s="580"/>
      <c r="E306" s="571">
        <f t="shared" si="54"/>
        <v>1</v>
      </c>
      <c r="F306" s="580"/>
      <c r="G306" s="571">
        <f t="shared" si="55"/>
        <v>1</v>
      </c>
      <c r="H306" s="580"/>
      <c r="I306" s="571">
        <f t="shared" si="56"/>
        <v>1</v>
      </c>
      <c r="J306" s="580"/>
      <c r="K306" s="571">
        <f t="shared" si="57"/>
        <v>1</v>
      </c>
      <c r="L306" s="580"/>
      <c r="M306" s="571">
        <f t="shared" si="58"/>
        <v>1</v>
      </c>
      <c r="N306" s="580"/>
      <c r="O306" s="571">
        <f t="shared" si="59"/>
        <v>1</v>
      </c>
      <c r="P306" s="580"/>
      <c r="Q306" s="571">
        <f t="shared" si="60"/>
        <v>1</v>
      </c>
      <c r="R306" s="571">
        <f t="shared" si="61"/>
        <v>0</v>
      </c>
      <c r="S306" s="570">
        <f t="shared" si="62"/>
        <v>0</v>
      </c>
    </row>
    <row r="307" spans="1:19">
      <c r="A307" s="578"/>
      <c r="B307" s="579"/>
      <c r="C307" s="571">
        <f t="shared" si="53"/>
        <v>1</v>
      </c>
      <c r="D307" s="580"/>
      <c r="E307" s="571">
        <f t="shared" si="54"/>
        <v>1</v>
      </c>
      <c r="F307" s="580"/>
      <c r="G307" s="571">
        <f t="shared" si="55"/>
        <v>1</v>
      </c>
      <c r="H307" s="580"/>
      <c r="I307" s="571">
        <f t="shared" si="56"/>
        <v>1</v>
      </c>
      <c r="J307" s="580"/>
      <c r="K307" s="571">
        <f t="shared" si="57"/>
        <v>1</v>
      </c>
      <c r="L307" s="580"/>
      <c r="M307" s="571">
        <f t="shared" si="58"/>
        <v>1</v>
      </c>
      <c r="N307" s="580"/>
      <c r="O307" s="571">
        <f t="shared" si="59"/>
        <v>1</v>
      </c>
      <c r="P307" s="580"/>
      <c r="Q307" s="571">
        <f t="shared" si="60"/>
        <v>1</v>
      </c>
      <c r="R307" s="571">
        <f t="shared" si="61"/>
        <v>0</v>
      </c>
      <c r="S307" s="570">
        <f t="shared" si="62"/>
        <v>0</v>
      </c>
    </row>
    <row r="308" spans="1:19">
      <c r="A308" s="578"/>
      <c r="B308" s="579"/>
      <c r="C308" s="571">
        <f t="shared" si="53"/>
        <v>1</v>
      </c>
      <c r="D308" s="580"/>
      <c r="E308" s="571">
        <f t="shared" si="54"/>
        <v>1</v>
      </c>
      <c r="F308" s="580"/>
      <c r="G308" s="571">
        <f t="shared" si="55"/>
        <v>1</v>
      </c>
      <c r="H308" s="580"/>
      <c r="I308" s="571">
        <f t="shared" si="56"/>
        <v>1</v>
      </c>
      <c r="J308" s="580"/>
      <c r="K308" s="571">
        <f t="shared" si="57"/>
        <v>1</v>
      </c>
      <c r="L308" s="580"/>
      <c r="M308" s="571">
        <f t="shared" si="58"/>
        <v>1</v>
      </c>
      <c r="N308" s="580"/>
      <c r="O308" s="571">
        <f t="shared" si="59"/>
        <v>1</v>
      </c>
      <c r="P308" s="580"/>
      <c r="Q308" s="571">
        <f t="shared" si="60"/>
        <v>1</v>
      </c>
      <c r="R308" s="571">
        <f t="shared" si="61"/>
        <v>0</v>
      </c>
      <c r="S308" s="570">
        <f t="shared" si="62"/>
        <v>0</v>
      </c>
    </row>
    <row r="309" spans="1:19">
      <c r="A309" s="578"/>
      <c r="B309" s="579"/>
      <c r="C309" s="571">
        <f t="shared" si="53"/>
        <v>1</v>
      </c>
      <c r="D309" s="580"/>
      <c r="E309" s="571">
        <f t="shared" si="54"/>
        <v>1</v>
      </c>
      <c r="F309" s="580"/>
      <c r="G309" s="571">
        <f t="shared" si="55"/>
        <v>1</v>
      </c>
      <c r="H309" s="580"/>
      <c r="I309" s="571">
        <f t="shared" si="56"/>
        <v>1</v>
      </c>
      <c r="J309" s="580"/>
      <c r="K309" s="571">
        <f t="shared" si="57"/>
        <v>1</v>
      </c>
      <c r="L309" s="580"/>
      <c r="M309" s="571">
        <f t="shared" si="58"/>
        <v>1</v>
      </c>
      <c r="N309" s="580"/>
      <c r="O309" s="571">
        <f t="shared" si="59"/>
        <v>1</v>
      </c>
      <c r="P309" s="580"/>
      <c r="Q309" s="571">
        <f t="shared" si="60"/>
        <v>1</v>
      </c>
      <c r="R309" s="571">
        <f t="shared" si="61"/>
        <v>0</v>
      </c>
      <c r="S309" s="570">
        <f t="shared" si="62"/>
        <v>0</v>
      </c>
    </row>
    <row r="310" spans="1:19">
      <c r="A310" s="578"/>
      <c r="B310" s="579"/>
      <c r="C310" s="571">
        <f t="shared" si="53"/>
        <v>1</v>
      </c>
      <c r="D310" s="580"/>
      <c r="E310" s="571">
        <f t="shared" si="54"/>
        <v>1</v>
      </c>
      <c r="F310" s="580"/>
      <c r="G310" s="571">
        <f t="shared" si="55"/>
        <v>1</v>
      </c>
      <c r="H310" s="580"/>
      <c r="I310" s="571">
        <f t="shared" si="56"/>
        <v>1</v>
      </c>
      <c r="J310" s="580"/>
      <c r="K310" s="571">
        <f t="shared" si="57"/>
        <v>1</v>
      </c>
      <c r="L310" s="580"/>
      <c r="M310" s="571">
        <f t="shared" si="58"/>
        <v>1</v>
      </c>
      <c r="N310" s="580"/>
      <c r="O310" s="571">
        <f t="shared" si="59"/>
        <v>1</v>
      </c>
      <c r="P310" s="580"/>
      <c r="Q310" s="571">
        <f t="shared" si="60"/>
        <v>1</v>
      </c>
      <c r="R310" s="571">
        <f t="shared" si="61"/>
        <v>0</v>
      </c>
      <c r="S310" s="570">
        <f t="shared" si="62"/>
        <v>0</v>
      </c>
    </row>
    <row r="311" spans="1:19">
      <c r="A311" s="578"/>
      <c r="B311" s="579"/>
      <c r="C311" s="571">
        <f t="shared" si="53"/>
        <v>1</v>
      </c>
      <c r="D311" s="580"/>
      <c r="E311" s="571">
        <f t="shared" si="54"/>
        <v>1</v>
      </c>
      <c r="F311" s="580"/>
      <c r="G311" s="571">
        <f t="shared" si="55"/>
        <v>1</v>
      </c>
      <c r="H311" s="580"/>
      <c r="I311" s="571">
        <f t="shared" si="56"/>
        <v>1</v>
      </c>
      <c r="J311" s="580"/>
      <c r="K311" s="571">
        <f t="shared" si="57"/>
        <v>1</v>
      </c>
      <c r="L311" s="580"/>
      <c r="M311" s="571">
        <f t="shared" si="58"/>
        <v>1</v>
      </c>
      <c r="N311" s="580"/>
      <c r="O311" s="571">
        <f t="shared" si="59"/>
        <v>1</v>
      </c>
      <c r="P311" s="580"/>
      <c r="Q311" s="571">
        <f t="shared" si="60"/>
        <v>1</v>
      </c>
      <c r="R311" s="571">
        <f t="shared" si="61"/>
        <v>0</v>
      </c>
      <c r="S311" s="570">
        <f t="shared" si="62"/>
        <v>0</v>
      </c>
    </row>
    <row r="312" spans="1:19">
      <c r="A312" s="578"/>
      <c r="B312" s="579"/>
      <c r="C312" s="571">
        <f t="shared" si="53"/>
        <v>1</v>
      </c>
      <c r="D312" s="580"/>
      <c r="E312" s="571">
        <f t="shared" si="54"/>
        <v>1</v>
      </c>
      <c r="F312" s="580"/>
      <c r="G312" s="571">
        <f t="shared" si="55"/>
        <v>1</v>
      </c>
      <c r="H312" s="580"/>
      <c r="I312" s="571">
        <f t="shared" si="56"/>
        <v>1</v>
      </c>
      <c r="J312" s="580"/>
      <c r="K312" s="571">
        <f t="shared" si="57"/>
        <v>1</v>
      </c>
      <c r="L312" s="580"/>
      <c r="M312" s="571">
        <f t="shared" si="58"/>
        <v>1</v>
      </c>
      <c r="N312" s="580"/>
      <c r="O312" s="571">
        <f t="shared" si="59"/>
        <v>1</v>
      </c>
      <c r="P312" s="580"/>
      <c r="Q312" s="571">
        <f t="shared" si="60"/>
        <v>1</v>
      </c>
      <c r="R312" s="571">
        <f t="shared" si="61"/>
        <v>0</v>
      </c>
      <c r="S312" s="570">
        <f t="shared" si="62"/>
        <v>0</v>
      </c>
    </row>
    <row r="313" spans="1:19">
      <c r="A313" s="578"/>
      <c r="B313" s="579"/>
      <c r="C313" s="571">
        <f t="shared" si="53"/>
        <v>1</v>
      </c>
      <c r="D313" s="580"/>
      <c r="E313" s="571">
        <f t="shared" si="54"/>
        <v>1</v>
      </c>
      <c r="F313" s="580"/>
      <c r="G313" s="571">
        <f t="shared" si="55"/>
        <v>1</v>
      </c>
      <c r="H313" s="580"/>
      <c r="I313" s="571">
        <f t="shared" si="56"/>
        <v>1</v>
      </c>
      <c r="J313" s="580"/>
      <c r="K313" s="571">
        <f t="shared" si="57"/>
        <v>1</v>
      </c>
      <c r="L313" s="580"/>
      <c r="M313" s="571">
        <f t="shared" si="58"/>
        <v>1</v>
      </c>
      <c r="N313" s="580"/>
      <c r="O313" s="571">
        <f t="shared" si="59"/>
        <v>1</v>
      </c>
      <c r="P313" s="580"/>
      <c r="Q313" s="571">
        <f t="shared" si="60"/>
        <v>1</v>
      </c>
      <c r="R313" s="571">
        <f t="shared" si="61"/>
        <v>0</v>
      </c>
      <c r="S313" s="570">
        <f t="shared" si="62"/>
        <v>0</v>
      </c>
    </row>
    <row r="314" spans="1:19">
      <c r="A314" s="578"/>
      <c r="B314" s="579"/>
      <c r="C314" s="571">
        <f t="shared" si="53"/>
        <v>1</v>
      </c>
      <c r="D314" s="580"/>
      <c r="E314" s="571">
        <f t="shared" si="54"/>
        <v>1</v>
      </c>
      <c r="F314" s="580"/>
      <c r="G314" s="571">
        <f t="shared" si="55"/>
        <v>1</v>
      </c>
      <c r="H314" s="580"/>
      <c r="I314" s="571">
        <f t="shared" si="56"/>
        <v>1</v>
      </c>
      <c r="J314" s="580"/>
      <c r="K314" s="571">
        <f t="shared" si="57"/>
        <v>1</v>
      </c>
      <c r="L314" s="580"/>
      <c r="M314" s="571">
        <f t="shared" si="58"/>
        <v>1</v>
      </c>
      <c r="N314" s="580"/>
      <c r="O314" s="571">
        <f t="shared" si="59"/>
        <v>1</v>
      </c>
      <c r="P314" s="580"/>
      <c r="Q314" s="571">
        <f t="shared" si="60"/>
        <v>1</v>
      </c>
      <c r="R314" s="571">
        <f t="shared" si="61"/>
        <v>0</v>
      </c>
      <c r="S314" s="570">
        <f t="shared" si="62"/>
        <v>0</v>
      </c>
    </row>
    <row r="315" spans="1:19">
      <c r="A315" s="578"/>
      <c r="B315" s="579"/>
      <c r="C315" s="571">
        <f t="shared" si="53"/>
        <v>1</v>
      </c>
      <c r="D315" s="580"/>
      <c r="E315" s="571">
        <f t="shared" si="54"/>
        <v>1</v>
      </c>
      <c r="F315" s="580"/>
      <c r="G315" s="571">
        <f t="shared" si="55"/>
        <v>1</v>
      </c>
      <c r="H315" s="580"/>
      <c r="I315" s="571">
        <f t="shared" si="56"/>
        <v>1</v>
      </c>
      <c r="J315" s="580"/>
      <c r="K315" s="571">
        <f t="shared" si="57"/>
        <v>1</v>
      </c>
      <c r="L315" s="580"/>
      <c r="M315" s="571">
        <f t="shared" si="58"/>
        <v>1</v>
      </c>
      <c r="N315" s="580"/>
      <c r="O315" s="571">
        <f t="shared" si="59"/>
        <v>1</v>
      </c>
      <c r="P315" s="580"/>
      <c r="Q315" s="571">
        <f t="shared" si="60"/>
        <v>1</v>
      </c>
      <c r="R315" s="571">
        <f t="shared" si="61"/>
        <v>0</v>
      </c>
      <c r="S315" s="570">
        <f t="shared" si="62"/>
        <v>0</v>
      </c>
    </row>
    <row r="316" spans="1:19">
      <c r="A316" s="578"/>
      <c r="B316" s="579"/>
      <c r="C316" s="571">
        <f t="shared" si="53"/>
        <v>1</v>
      </c>
      <c r="D316" s="580"/>
      <c r="E316" s="571">
        <f t="shared" si="54"/>
        <v>1</v>
      </c>
      <c r="F316" s="580"/>
      <c r="G316" s="571">
        <f t="shared" si="55"/>
        <v>1</v>
      </c>
      <c r="H316" s="580"/>
      <c r="I316" s="571">
        <f t="shared" si="56"/>
        <v>1</v>
      </c>
      <c r="J316" s="580"/>
      <c r="K316" s="571">
        <f t="shared" si="57"/>
        <v>1</v>
      </c>
      <c r="L316" s="580"/>
      <c r="M316" s="571">
        <f t="shared" si="58"/>
        <v>1</v>
      </c>
      <c r="N316" s="580"/>
      <c r="O316" s="571">
        <f t="shared" si="59"/>
        <v>1</v>
      </c>
      <c r="P316" s="580"/>
      <c r="Q316" s="571">
        <f t="shared" si="60"/>
        <v>1</v>
      </c>
      <c r="R316" s="571">
        <f t="shared" si="61"/>
        <v>0</v>
      </c>
      <c r="S316" s="570">
        <f t="shared" si="62"/>
        <v>0</v>
      </c>
    </row>
    <row r="317" spans="1:19">
      <c r="A317" s="578"/>
      <c r="B317" s="579"/>
      <c r="C317" s="571">
        <f t="shared" si="53"/>
        <v>1</v>
      </c>
      <c r="D317" s="580"/>
      <c r="E317" s="571">
        <f t="shared" si="54"/>
        <v>1</v>
      </c>
      <c r="F317" s="580"/>
      <c r="G317" s="571">
        <f t="shared" si="55"/>
        <v>1</v>
      </c>
      <c r="H317" s="580"/>
      <c r="I317" s="571">
        <f t="shared" si="56"/>
        <v>1</v>
      </c>
      <c r="J317" s="580"/>
      <c r="K317" s="571">
        <f t="shared" si="57"/>
        <v>1</v>
      </c>
      <c r="L317" s="580"/>
      <c r="M317" s="571">
        <f t="shared" si="58"/>
        <v>1</v>
      </c>
      <c r="N317" s="580"/>
      <c r="O317" s="571">
        <f t="shared" si="59"/>
        <v>1</v>
      </c>
      <c r="P317" s="580"/>
      <c r="Q317" s="571">
        <f t="shared" si="60"/>
        <v>1</v>
      </c>
      <c r="R317" s="571">
        <f t="shared" si="61"/>
        <v>0</v>
      </c>
      <c r="S317" s="570">
        <f t="shared" si="62"/>
        <v>0</v>
      </c>
    </row>
    <row r="318" spans="1:19">
      <c r="A318" s="578"/>
      <c r="B318" s="579"/>
      <c r="C318" s="571">
        <f t="shared" si="53"/>
        <v>1</v>
      </c>
      <c r="D318" s="580"/>
      <c r="E318" s="571">
        <f t="shared" si="54"/>
        <v>1</v>
      </c>
      <c r="F318" s="580"/>
      <c r="G318" s="571">
        <f t="shared" si="55"/>
        <v>1</v>
      </c>
      <c r="H318" s="580"/>
      <c r="I318" s="571">
        <f t="shared" si="56"/>
        <v>1</v>
      </c>
      <c r="J318" s="580"/>
      <c r="K318" s="571">
        <f t="shared" si="57"/>
        <v>1</v>
      </c>
      <c r="L318" s="580"/>
      <c r="M318" s="571">
        <f t="shared" si="58"/>
        <v>1</v>
      </c>
      <c r="N318" s="580"/>
      <c r="O318" s="571">
        <f t="shared" si="59"/>
        <v>1</v>
      </c>
      <c r="P318" s="580"/>
      <c r="Q318" s="571">
        <f t="shared" si="60"/>
        <v>1</v>
      </c>
      <c r="R318" s="571">
        <f t="shared" si="61"/>
        <v>0</v>
      </c>
      <c r="S318" s="570">
        <f t="shared" si="62"/>
        <v>0</v>
      </c>
    </row>
    <row r="319" spans="1:19">
      <c r="A319" s="578"/>
      <c r="B319" s="579"/>
      <c r="C319" s="571">
        <f t="shared" si="53"/>
        <v>1</v>
      </c>
      <c r="D319" s="580"/>
      <c r="E319" s="571">
        <f t="shared" si="54"/>
        <v>1</v>
      </c>
      <c r="F319" s="580"/>
      <c r="G319" s="571">
        <f t="shared" si="55"/>
        <v>1</v>
      </c>
      <c r="H319" s="580"/>
      <c r="I319" s="571">
        <f t="shared" si="56"/>
        <v>1</v>
      </c>
      <c r="J319" s="580"/>
      <c r="K319" s="571">
        <f t="shared" si="57"/>
        <v>1</v>
      </c>
      <c r="L319" s="580"/>
      <c r="M319" s="571">
        <f t="shared" si="58"/>
        <v>1</v>
      </c>
      <c r="N319" s="580"/>
      <c r="O319" s="571">
        <f t="shared" si="59"/>
        <v>1</v>
      </c>
      <c r="P319" s="580"/>
      <c r="Q319" s="571">
        <f t="shared" si="60"/>
        <v>1</v>
      </c>
      <c r="R319" s="571">
        <f t="shared" si="61"/>
        <v>0</v>
      </c>
      <c r="S319" s="570">
        <f t="shared" si="62"/>
        <v>0</v>
      </c>
    </row>
    <row r="320" spans="1:19">
      <c r="A320" s="578"/>
      <c r="B320" s="579"/>
      <c r="C320" s="571">
        <f t="shared" si="53"/>
        <v>1</v>
      </c>
      <c r="D320" s="580"/>
      <c r="E320" s="571">
        <f t="shared" si="54"/>
        <v>1</v>
      </c>
      <c r="F320" s="580"/>
      <c r="G320" s="571">
        <f t="shared" si="55"/>
        <v>1</v>
      </c>
      <c r="H320" s="580"/>
      <c r="I320" s="571">
        <f t="shared" si="56"/>
        <v>1</v>
      </c>
      <c r="J320" s="580"/>
      <c r="K320" s="571">
        <f t="shared" si="57"/>
        <v>1</v>
      </c>
      <c r="L320" s="580"/>
      <c r="M320" s="571">
        <f t="shared" si="58"/>
        <v>1</v>
      </c>
      <c r="N320" s="580"/>
      <c r="O320" s="571">
        <f t="shared" si="59"/>
        <v>1</v>
      </c>
      <c r="P320" s="580"/>
      <c r="Q320" s="571">
        <f t="shared" si="60"/>
        <v>1</v>
      </c>
      <c r="R320" s="571">
        <f t="shared" si="61"/>
        <v>0</v>
      </c>
      <c r="S320" s="570">
        <f t="shared" si="62"/>
        <v>0</v>
      </c>
    </row>
    <row r="321" spans="1:19">
      <c r="A321" s="578"/>
      <c r="B321" s="579"/>
      <c r="C321" s="571">
        <f t="shared" si="53"/>
        <v>1</v>
      </c>
      <c r="D321" s="580"/>
      <c r="E321" s="571">
        <f t="shared" si="54"/>
        <v>1</v>
      </c>
      <c r="F321" s="580"/>
      <c r="G321" s="571">
        <f t="shared" si="55"/>
        <v>1</v>
      </c>
      <c r="H321" s="580"/>
      <c r="I321" s="571">
        <f t="shared" si="56"/>
        <v>1</v>
      </c>
      <c r="J321" s="580"/>
      <c r="K321" s="571">
        <f t="shared" si="57"/>
        <v>1</v>
      </c>
      <c r="L321" s="580"/>
      <c r="M321" s="571">
        <f t="shared" si="58"/>
        <v>1</v>
      </c>
      <c r="N321" s="580"/>
      <c r="O321" s="571">
        <f t="shared" si="59"/>
        <v>1</v>
      </c>
      <c r="P321" s="580"/>
      <c r="Q321" s="571">
        <f t="shared" si="60"/>
        <v>1</v>
      </c>
      <c r="R321" s="571">
        <f t="shared" si="61"/>
        <v>0</v>
      </c>
      <c r="S321" s="570">
        <f t="shared" ref="S321:S384" si="63">ROUND(R321*B321/10000,0)</f>
        <v>0</v>
      </c>
    </row>
    <row r="322" spans="1:19">
      <c r="A322" s="578"/>
      <c r="B322" s="579"/>
      <c r="C322" s="571">
        <f t="shared" si="53"/>
        <v>1</v>
      </c>
      <c r="D322" s="580"/>
      <c r="E322" s="571">
        <f t="shared" si="54"/>
        <v>1</v>
      </c>
      <c r="F322" s="580"/>
      <c r="G322" s="571">
        <f t="shared" si="55"/>
        <v>1</v>
      </c>
      <c r="H322" s="580"/>
      <c r="I322" s="571">
        <f t="shared" si="56"/>
        <v>1</v>
      </c>
      <c r="J322" s="580"/>
      <c r="K322" s="571">
        <f t="shared" si="57"/>
        <v>1</v>
      </c>
      <c r="L322" s="580"/>
      <c r="M322" s="571">
        <f t="shared" si="58"/>
        <v>1</v>
      </c>
      <c r="N322" s="580"/>
      <c r="O322" s="571">
        <f t="shared" si="59"/>
        <v>1</v>
      </c>
      <c r="P322" s="580"/>
      <c r="Q322" s="571">
        <f t="shared" si="60"/>
        <v>1</v>
      </c>
      <c r="R322" s="571">
        <f t="shared" si="61"/>
        <v>0</v>
      </c>
      <c r="S322" s="570">
        <f t="shared" si="63"/>
        <v>0</v>
      </c>
    </row>
    <row r="323" spans="1:19">
      <c r="A323" s="578"/>
      <c r="B323" s="579"/>
      <c r="C323" s="571">
        <f t="shared" si="53"/>
        <v>1</v>
      </c>
      <c r="D323" s="580"/>
      <c r="E323" s="571">
        <f t="shared" si="54"/>
        <v>1</v>
      </c>
      <c r="F323" s="580"/>
      <c r="G323" s="571">
        <f t="shared" si="55"/>
        <v>1</v>
      </c>
      <c r="H323" s="580"/>
      <c r="I323" s="571">
        <f t="shared" si="56"/>
        <v>1</v>
      </c>
      <c r="J323" s="580"/>
      <c r="K323" s="571">
        <f t="shared" si="57"/>
        <v>1</v>
      </c>
      <c r="L323" s="580"/>
      <c r="M323" s="571">
        <f t="shared" si="58"/>
        <v>1</v>
      </c>
      <c r="N323" s="580"/>
      <c r="O323" s="571">
        <f t="shared" si="59"/>
        <v>1</v>
      </c>
      <c r="P323" s="580"/>
      <c r="Q323" s="571">
        <f t="shared" si="60"/>
        <v>1</v>
      </c>
      <c r="R323" s="571">
        <f t="shared" si="61"/>
        <v>0</v>
      </c>
      <c r="S323" s="570">
        <f t="shared" si="63"/>
        <v>0</v>
      </c>
    </row>
    <row r="324" spans="1:19">
      <c r="A324" s="578"/>
      <c r="B324" s="579"/>
      <c r="C324" s="571">
        <f t="shared" si="53"/>
        <v>1</v>
      </c>
      <c r="D324" s="580"/>
      <c r="E324" s="571">
        <f t="shared" si="54"/>
        <v>1</v>
      </c>
      <c r="F324" s="580"/>
      <c r="G324" s="571">
        <f t="shared" si="55"/>
        <v>1</v>
      </c>
      <c r="H324" s="580"/>
      <c r="I324" s="571">
        <f t="shared" si="56"/>
        <v>1</v>
      </c>
      <c r="J324" s="580"/>
      <c r="K324" s="571">
        <f t="shared" si="57"/>
        <v>1</v>
      </c>
      <c r="L324" s="580"/>
      <c r="M324" s="571">
        <f t="shared" si="58"/>
        <v>1</v>
      </c>
      <c r="N324" s="580"/>
      <c r="O324" s="571">
        <f t="shared" si="59"/>
        <v>1</v>
      </c>
      <c r="P324" s="580"/>
      <c r="Q324" s="571">
        <f t="shared" si="60"/>
        <v>1</v>
      </c>
      <c r="R324" s="571">
        <f t="shared" si="61"/>
        <v>0</v>
      </c>
      <c r="S324" s="570">
        <f t="shared" si="63"/>
        <v>0</v>
      </c>
    </row>
    <row r="325" spans="1:19">
      <c r="A325" s="578"/>
      <c r="B325" s="579"/>
      <c r="C325" s="571">
        <f t="shared" si="53"/>
        <v>1</v>
      </c>
      <c r="D325" s="580"/>
      <c r="E325" s="571">
        <f t="shared" si="54"/>
        <v>1</v>
      </c>
      <c r="F325" s="580"/>
      <c r="G325" s="571">
        <f t="shared" si="55"/>
        <v>1</v>
      </c>
      <c r="H325" s="580"/>
      <c r="I325" s="571">
        <f t="shared" si="56"/>
        <v>1</v>
      </c>
      <c r="J325" s="580"/>
      <c r="K325" s="571">
        <f t="shared" si="57"/>
        <v>1</v>
      </c>
      <c r="L325" s="580"/>
      <c r="M325" s="571">
        <f t="shared" si="58"/>
        <v>1</v>
      </c>
      <c r="N325" s="580"/>
      <c r="O325" s="571">
        <f t="shared" si="59"/>
        <v>1</v>
      </c>
      <c r="P325" s="580"/>
      <c r="Q325" s="571">
        <f t="shared" si="60"/>
        <v>1</v>
      </c>
      <c r="R325" s="571">
        <f t="shared" si="61"/>
        <v>0</v>
      </c>
      <c r="S325" s="570">
        <f t="shared" si="63"/>
        <v>0</v>
      </c>
    </row>
    <row r="326" spans="1:19">
      <c r="A326" s="578"/>
      <c r="B326" s="579"/>
      <c r="C326" s="571">
        <f t="shared" si="53"/>
        <v>1</v>
      </c>
      <c r="D326" s="580"/>
      <c r="E326" s="571">
        <f t="shared" si="54"/>
        <v>1</v>
      </c>
      <c r="F326" s="580"/>
      <c r="G326" s="571">
        <f t="shared" si="55"/>
        <v>1</v>
      </c>
      <c r="H326" s="580"/>
      <c r="I326" s="571">
        <f t="shared" si="56"/>
        <v>1</v>
      </c>
      <c r="J326" s="580"/>
      <c r="K326" s="571">
        <f t="shared" si="57"/>
        <v>1</v>
      </c>
      <c r="L326" s="580"/>
      <c r="M326" s="571">
        <f t="shared" si="58"/>
        <v>1</v>
      </c>
      <c r="N326" s="580"/>
      <c r="O326" s="571">
        <f t="shared" si="59"/>
        <v>1</v>
      </c>
      <c r="P326" s="580"/>
      <c r="Q326" s="571">
        <f t="shared" si="60"/>
        <v>1</v>
      </c>
      <c r="R326" s="571">
        <f t="shared" si="61"/>
        <v>0</v>
      </c>
      <c r="S326" s="570">
        <f t="shared" si="63"/>
        <v>0</v>
      </c>
    </row>
    <row r="327" spans="1:19">
      <c r="A327" s="578"/>
      <c r="B327" s="579"/>
      <c r="C327" s="571">
        <f t="shared" si="53"/>
        <v>1</v>
      </c>
      <c r="D327" s="580"/>
      <c r="E327" s="571">
        <f t="shared" si="54"/>
        <v>1</v>
      </c>
      <c r="F327" s="580"/>
      <c r="G327" s="571">
        <f t="shared" si="55"/>
        <v>1</v>
      </c>
      <c r="H327" s="580"/>
      <c r="I327" s="571">
        <f t="shared" si="56"/>
        <v>1</v>
      </c>
      <c r="J327" s="580"/>
      <c r="K327" s="571">
        <f t="shared" si="57"/>
        <v>1</v>
      </c>
      <c r="L327" s="580"/>
      <c r="M327" s="571">
        <f t="shared" si="58"/>
        <v>1</v>
      </c>
      <c r="N327" s="580"/>
      <c r="O327" s="571">
        <f t="shared" si="59"/>
        <v>1</v>
      </c>
      <c r="P327" s="580"/>
      <c r="Q327" s="571">
        <f t="shared" si="60"/>
        <v>1</v>
      </c>
      <c r="R327" s="571">
        <f t="shared" si="61"/>
        <v>0</v>
      </c>
      <c r="S327" s="570">
        <f t="shared" si="63"/>
        <v>0</v>
      </c>
    </row>
    <row r="328" spans="1:19">
      <c r="A328" s="578"/>
      <c r="B328" s="579"/>
      <c r="C328" s="571">
        <f t="shared" si="53"/>
        <v>1</v>
      </c>
      <c r="D328" s="580"/>
      <c r="E328" s="571">
        <f t="shared" si="54"/>
        <v>1</v>
      </c>
      <c r="F328" s="580"/>
      <c r="G328" s="571">
        <f t="shared" si="55"/>
        <v>1</v>
      </c>
      <c r="H328" s="580"/>
      <c r="I328" s="571">
        <f t="shared" si="56"/>
        <v>1</v>
      </c>
      <c r="J328" s="580"/>
      <c r="K328" s="571">
        <f t="shared" si="57"/>
        <v>1</v>
      </c>
      <c r="L328" s="580"/>
      <c r="M328" s="571">
        <f t="shared" si="58"/>
        <v>1</v>
      </c>
      <c r="N328" s="580"/>
      <c r="O328" s="571">
        <f t="shared" si="59"/>
        <v>1</v>
      </c>
      <c r="P328" s="580"/>
      <c r="Q328" s="571">
        <f t="shared" si="60"/>
        <v>1</v>
      </c>
      <c r="R328" s="571">
        <f t="shared" si="61"/>
        <v>0</v>
      </c>
      <c r="S328" s="570">
        <f t="shared" si="63"/>
        <v>0</v>
      </c>
    </row>
    <row r="329" spans="1:19">
      <c r="A329" s="578"/>
      <c r="B329" s="579"/>
      <c r="C329" s="571">
        <f t="shared" si="53"/>
        <v>1</v>
      </c>
      <c r="D329" s="580"/>
      <c r="E329" s="571">
        <f t="shared" si="54"/>
        <v>1</v>
      </c>
      <c r="F329" s="580"/>
      <c r="G329" s="571">
        <f t="shared" si="55"/>
        <v>1</v>
      </c>
      <c r="H329" s="580"/>
      <c r="I329" s="571">
        <f t="shared" si="56"/>
        <v>1</v>
      </c>
      <c r="J329" s="580"/>
      <c r="K329" s="571">
        <f t="shared" si="57"/>
        <v>1</v>
      </c>
      <c r="L329" s="580"/>
      <c r="M329" s="571">
        <f t="shared" si="58"/>
        <v>1</v>
      </c>
      <c r="N329" s="580"/>
      <c r="O329" s="571">
        <f t="shared" si="59"/>
        <v>1</v>
      </c>
      <c r="P329" s="580"/>
      <c r="Q329" s="571">
        <f t="shared" si="60"/>
        <v>1</v>
      </c>
      <c r="R329" s="571">
        <f t="shared" si="61"/>
        <v>0</v>
      </c>
      <c r="S329" s="570">
        <f t="shared" si="63"/>
        <v>0</v>
      </c>
    </row>
    <row r="330" spans="1:19">
      <c r="A330" s="578"/>
      <c r="B330" s="579"/>
      <c r="C330" s="571">
        <f t="shared" si="53"/>
        <v>1</v>
      </c>
      <c r="D330" s="580"/>
      <c r="E330" s="571">
        <f t="shared" si="54"/>
        <v>1</v>
      </c>
      <c r="F330" s="580"/>
      <c r="G330" s="571">
        <f t="shared" si="55"/>
        <v>1</v>
      </c>
      <c r="H330" s="580"/>
      <c r="I330" s="571">
        <f t="shared" si="56"/>
        <v>1</v>
      </c>
      <c r="J330" s="580"/>
      <c r="K330" s="571">
        <f t="shared" si="57"/>
        <v>1</v>
      </c>
      <c r="L330" s="580"/>
      <c r="M330" s="571">
        <f t="shared" si="58"/>
        <v>1</v>
      </c>
      <c r="N330" s="580"/>
      <c r="O330" s="571">
        <f t="shared" si="59"/>
        <v>1</v>
      </c>
      <c r="P330" s="580"/>
      <c r="Q330" s="571">
        <f t="shared" si="60"/>
        <v>1</v>
      </c>
      <c r="R330" s="571">
        <f t="shared" si="61"/>
        <v>0</v>
      </c>
      <c r="S330" s="570">
        <f t="shared" si="63"/>
        <v>0</v>
      </c>
    </row>
    <row r="331" spans="1:19">
      <c r="A331" s="578"/>
      <c r="B331" s="579"/>
      <c r="C331" s="571">
        <f t="shared" si="53"/>
        <v>1</v>
      </c>
      <c r="D331" s="580"/>
      <c r="E331" s="571">
        <f t="shared" si="54"/>
        <v>1</v>
      </c>
      <c r="F331" s="580"/>
      <c r="G331" s="571">
        <f t="shared" si="55"/>
        <v>1</v>
      </c>
      <c r="H331" s="580"/>
      <c r="I331" s="571">
        <f t="shared" si="56"/>
        <v>1</v>
      </c>
      <c r="J331" s="580"/>
      <c r="K331" s="571">
        <f t="shared" si="57"/>
        <v>1</v>
      </c>
      <c r="L331" s="580"/>
      <c r="M331" s="571">
        <f t="shared" si="58"/>
        <v>1</v>
      </c>
      <c r="N331" s="580"/>
      <c r="O331" s="571">
        <f t="shared" si="59"/>
        <v>1</v>
      </c>
      <c r="P331" s="580"/>
      <c r="Q331" s="571">
        <f t="shared" si="60"/>
        <v>1</v>
      </c>
      <c r="R331" s="571">
        <f t="shared" si="61"/>
        <v>0</v>
      </c>
      <c r="S331" s="570">
        <f t="shared" si="63"/>
        <v>0</v>
      </c>
    </row>
    <row r="332" spans="1:19">
      <c r="A332" s="578"/>
      <c r="B332" s="579"/>
      <c r="C332" s="571">
        <f t="shared" si="53"/>
        <v>1</v>
      </c>
      <c r="D332" s="580"/>
      <c r="E332" s="571">
        <f t="shared" si="54"/>
        <v>1</v>
      </c>
      <c r="F332" s="580"/>
      <c r="G332" s="571">
        <f t="shared" si="55"/>
        <v>1</v>
      </c>
      <c r="H332" s="580"/>
      <c r="I332" s="571">
        <f t="shared" si="56"/>
        <v>1</v>
      </c>
      <c r="J332" s="580"/>
      <c r="K332" s="571">
        <f t="shared" si="57"/>
        <v>1</v>
      </c>
      <c r="L332" s="580"/>
      <c r="M332" s="571">
        <f t="shared" si="58"/>
        <v>1</v>
      </c>
      <c r="N332" s="580"/>
      <c r="O332" s="571">
        <f t="shared" si="59"/>
        <v>1</v>
      </c>
      <c r="P332" s="580"/>
      <c r="Q332" s="571">
        <f t="shared" si="60"/>
        <v>1</v>
      </c>
      <c r="R332" s="571">
        <f t="shared" si="61"/>
        <v>0</v>
      </c>
      <c r="S332" s="570">
        <f t="shared" si="63"/>
        <v>0</v>
      </c>
    </row>
    <row r="333" spans="1:19">
      <c r="A333" s="578"/>
      <c r="B333" s="579"/>
      <c r="C333" s="571">
        <f t="shared" si="53"/>
        <v>1</v>
      </c>
      <c r="D333" s="580"/>
      <c r="E333" s="571">
        <f t="shared" si="54"/>
        <v>1</v>
      </c>
      <c r="F333" s="580"/>
      <c r="G333" s="571">
        <f t="shared" si="55"/>
        <v>1</v>
      </c>
      <c r="H333" s="580"/>
      <c r="I333" s="571">
        <f t="shared" si="56"/>
        <v>1</v>
      </c>
      <c r="J333" s="580"/>
      <c r="K333" s="571">
        <f t="shared" si="57"/>
        <v>1</v>
      </c>
      <c r="L333" s="580"/>
      <c r="M333" s="571">
        <f t="shared" si="58"/>
        <v>1</v>
      </c>
      <c r="N333" s="580"/>
      <c r="O333" s="571">
        <f t="shared" si="59"/>
        <v>1</v>
      </c>
      <c r="P333" s="580"/>
      <c r="Q333" s="571">
        <f t="shared" si="60"/>
        <v>1</v>
      </c>
      <c r="R333" s="571">
        <f t="shared" si="61"/>
        <v>0</v>
      </c>
      <c r="S333" s="570">
        <f t="shared" si="63"/>
        <v>0</v>
      </c>
    </row>
    <row r="334" spans="1:19">
      <c r="A334" s="578"/>
      <c r="B334" s="579"/>
      <c r="C334" s="571">
        <f t="shared" si="53"/>
        <v>1</v>
      </c>
      <c r="D334" s="580"/>
      <c r="E334" s="571">
        <f t="shared" si="54"/>
        <v>1</v>
      </c>
      <c r="F334" s="580"/>
      <c r="G334" s="571">
        <f t="shared" si="55"/>
        <v>1</v>
      </c>
      <c r="H334" s="580"/>
      <c r="I334" s="571">
        <f t="shared" si="56"/>
        <v>1</v>
      </c>
      <c r="J334" s="580"/>
      <c r="K334" s="571">
        <f t="shared" si="57"/>
        <v>1</v>
      </c>
      <c r="L334" s="580"/>
      <c r="M334" s="571">
        <f t="shared" si="58"/>
        <v>1</v>
      </c>
      <c r="N334" s="580"/>
      <c r="O334" s="571">
        <f t="shared" si="59"/>
        <v>1</v>
      </c>
      <c r="P334" s="580"/>
      <c r="Q334" s="571">
        <f t="shared" si="60"/>
        <v>1</v>
      </c>
      <c r="R334" s="571">
        <f t="shared" si="61"/>
        <v>0</v>
      </c>
      <c r="S334" s="570">
        <f t="shared" si="63"/>
        <v>0</v>
      </c>
    </row>
    <row r="335" spans="1:19">
      <c r="A335" s="578"/>
      <c r="B335" s="579"/>
      <c r="C335" s="571">
        <f t="shared" si="53"/>
        <v>1</v>
      </c>
      <c r="D335" s="580"/>
      <c r="E335" s="571">
        <f t="shared" si="54"/>
        <v>1</v>
      </c>
      <c r="F335" s="580"/>
      <c r="G335" s="571">
        <f t="shared" si="55"/>
        <v>1</v>
      </c>
      <c r="H335" s="580"/>
      <c r="I335" s="571">
        <f t="shared" si="56"/>
        <v>1</v>
      </c>
      <c r="J335" s="580"/>
      <c r="K335" s="571">
        <f t="shared" si="57"/>
        <v>1</v>
      </c>
      <c r="L335" s="580"/>
      <c r="M335" s="571">
        <f t="shared" si="58"/>
        <v>1</v>
      </c>
      <c r="N335" s="580"/>
      <c r="O335" s="571">
        <f t="shared" si="59"/>
        <v>1</v>
      </c>
      <c r="P335" s="580"/>
      <c r="Q335" s="571">
        <f t="shared" si="60"/>
        <v>1</v>
      </c>
      <c r="R335" s="571">
        <f t="shared" si="61"/>
        <v>0</v>
      </c>
      <c r="S335" s="570">
        <f t="shared" si="63"/>
        <v>0</v>
      </c>
    </row>
    <row r="336" spans="1:19">
      <c r="A336" s="578"/>
      <c r="B336" s="579"/>
      <c r="C336" s="571">
        <f t="shared" si="53"/>
        <v>1</v>
      </c>
      <c r="D336" s="580"/>
      <c r="E336" s="571">
        <f t="shared" si="54"/>
        <v>1</v>
      </c>
      <c r="F336" s="580"/>
      <c r="G336" s="571">
        <f t="shared" si="55"/>
        <v>1</v>
      </c>
      <c r="H336" s="580"/>
      <c r="I336" s="571">
        <f t="shared" si="56"/>
        <v>1</v>
      </c>
      <c r="J336" s="580"/>
      <c r="K336" s="571">
        <f t="shared" si="57"/>
        <v>1</v>
      </c>
      <c r="L336" s="580"/>
      <c r="M336" s="571">
        <f t="shared" si="58"/>
        <v>1</v>
      </c>
      <c r="N336" s="580"/>
      <c r="O336" s="571">
        <f t="shared" si="59"/>
        <v>1</v>
      </c>
      <c r="P336" s="580"/>
      <c r="Q336" s="571">
        <f t="shared" si="60"/>
        <v>1</v>
      </c>
      <c r="R336" s="571">
        <f t="shared" si="61"/>
        <v>0</v>
      </c>
      <c r="S336" s="570">
        <f t="shared" si="63"/>
        <v>0</v>
      </c>
    </row>
    <row r="337" spans="1:19">
      <c r="A337" s="578"/>
      <c r="B337" s="579"/>
      <c r="C337" s="571">
        <f t="shared" si="53"/>
        <v>1</v>
      </c>
      <c r="D337" s="580"/>
      <c r="E337" s="571">
        <f t="shared" si="54"/>
        <v>1</v>
      </c>
      <c r="F337" s="580"/>
      <c r="G337" s="571">
        <f t="shared" si="55"/>
        <v>1</v>
      </c>
      <c r="H337" s="580"/>
      <c r="I337" s="571">
        <f t="shared" si="56"/>
        <v>1</v>
      </c>
      <c r="J337" s="580"/>
      <c r="K337" s="571">
        <f t="shared" si="57"/>
        <v>1</v>
      </c>
      <c r="L337" s="580"/>
      <c r="M337" s="571">
        <f t="shared" si="58"/>
        <v>1</v>
      </c>
      <c r="N337" s="580"/>
      <c r="O337" s="571">
        <f t="shared" si="59"/>
        <v>1</v>
      </c>
      <c r="P337" s="580"/>
      <c r="Q337" s="571">
        <f t="shared" si="60"/>
        <v>1</v>
      </c>
      <c r="R337" s="571">
        <f t="shared" si="61"/>
        <v>0</v>
      </c>
      <c r="S337" s="570">
        <f t="shared" si="63"/>
        <v>0</v>
      </c>
    </row>
    <row r="338" spans="1:19">
      <c r="A338" s="578"/>
      <c r="B338" s="579"/>
      <c r="C338" s="571">
        <f t="shared" si="53"/>
        <v>1</v>
      </c>
      <c r="D338" s="580"/>
      <c r="E338" s="571">
        <f t="shared" si="54"/>
        <v>1</v>
      </c>
      <c r="F338" s="580"/>
      <c r="G338" s="571">
        <f t="shared" si="55"/>
        <v>1</v>
      </c>
      <c r="H338" s="580"/>
      <c r="I338" s="571">
        <f t="shared" si="56"/>
        <v>1</v>
      </c>
      <c r="J338" s="580"/>
      <c r="K338" s="571">
        <f t="shared" si="57"/>
        <v>1</v>
      </c>
      <c r="L338" s="580"/>
      <c r="M338" s="571">
        <f t="shared" si="58"/>
        <v>1</v>
      </c>
      <c r="N338" s="580"/>
      <c r="O338" s="571">
        <f t="shared" si="59"/>
        <v>1</v>
      </c>
      <c r="P338" s="580"/>
      <c r="Q338" s="571">
        <f t="shared" si="60"/>
        <v>1</v>
      </c>
      <c r="R338" s="571">
        <f t="shared" si="61"/>
        <v>0</v>
      </c>
      <c r="S338" s="570">
        <f t="shared" si="63"/>
        <v>0</v>
      </c>
    </row>
    <row r="339" spans="1:19">
      <c r="A339" s="578"/>
      <c r="B339" s="579"/>
      <c r="C339" s="571">
        <f t="shared" si="53"/>
        <v>1</v>
      </c>
      <c r="D339" s="580"/>
      <c r="E339" s="571">
        <f t="shared" si="54"/>
        <v>1</v>
      </c>
      <c r="F339" s="580"/>
      <c r="G339" s="571">
        <f t="shared" si="55"/>
        <v>1</v>
      </c>
      <c r="H339" s="580"/>
      <c r="I339" s="571">
        <f t="shared" si="56"/>
        <v>1</v>
      </c>
      <c r="J339" s="580"/>
      <c r="K339" s="571">
        <f t="shared" si="57"/>
        <v>1</v>
      </c>
      <c r="L339" s="580"/>
      <c r="M339" s="571">
        <f t="shared" si="58"/>
        <v>1</v>
      </c>
      <c r="N339" s="580"/>
      <c r="O339" s="571">
        <f t="shared" si="59"/>
        <v>1</v>
      </c>
      <c r="P339" s="580"/>
      <c r="Q339" s="571">
        <f t="shared" si="60"/>
        <v>1</v>
      </c>
      <c r="R339" s="571">
        <f t="shared" si="61"/>
        <v>0</v>
      </c>
      <c r="S339" s="570">
        <f t="shared" si="63"/>
        <v>0</v>
      </c>
    </row>
    <row r="340" spans="1:19">
      <c r="A340" s="578"/>
      <c r="B340" s="579"/>
      <c r="C340" s="571">
        <f t="shared" si="53"/>
        <v>1</v>
      </c>
      <c r="D340" s="580"/>
      <c r="E340" s="571">
        <f t="shared" si="54"/>
        <v>1</v>
      </c>
      <c r="F340" s="580"/>
      <c r="G340" s="571">
        <f t="shared" si="55"/>
        <v>1</v>
      </c>
      <c r="H340" s="580"/>
      <c r="I340" s="571">
        <f t="shared" si="56"/>
        <v>1</v>
      </c>
      <c r="J340" s="580"/>
      <c r="K340" s="571">
        <f t="shared" si="57"/>
        <v>1</v>
      </c>
      <c r="L340" s="580"/>
      <c r="M340" s="571">
        <f t="shared" si="58"/>
        <v>1</v>
      </c>
      <c r="N340" s="580"/>
      <c r="O340" s="571">
        <f t="shared" si="59"/>
        <v>1</v>
      </c>
      <c r="P340" s="580"/>
      <c r="Q340" s="571">
        <f t="shared" si="60"/>
        <v>1</v>
      </c>
      <c r="R340" s="571">
        <f t="shared" si="61"/>
        <v>0</v>
      </c>
      <c r="S340" s="570">
        <f t="shared" si="63"/>
        <v>0</v>
      </c>
    </row>
    <row r="341" spans="1:19">
      <c r="A341" s="578"/>
      <c r="B341" s="579"/>
      <c r="C341" s="571">
        <f t="shared" si="53"/>
        <v>1</v>
      </c>
      <c r="D341" s="580"/>
      <c r="E341" s="571">
        <f t="shared" si="54"/>
        <v>1</v>
      </c>
      <c r="F341" s="580"/>
      <c r="G341" s="571">
        <f t="shared" si="55"/>
        <v>1</v>
      </c>
      <c r="H341" s="580"/>
      <c r="I341" s="571">
        <f t="shared" si="56"/>
        <v>1</v>
      </c>
      <c r="J341" s="580"/>
      <c r="K341" s="571">
        <f t="shared" si="57"/>
        <v>1</v>
      </c>
      <c r="L341" s="580"/>
      <c r="M341" s="571">
        <f t="shared" si="58"/>
        <v>1</v>
      </c>
      <c r="N341" s="580"/>
      <c r="O341" s="571">
        <f t="shared" si="59"/>
        <v>1</v>
      </c>
      <c r="P341" s="580"/>
      <c r="Q341" s="571">
        <f t="shared" si="60"/>
        <v>1</v>
      </c>
      <c r="R341" s="571">
        <f t="shared" si="61"/>
        <v>0</v>
      </c>
      <c r="S341" s="570">
        <f t="shared" si="63"/>
        <v>0</v>
      </c>
    </row>
    <row r="342" spans="1:19">
      <c r="A342" s="578"/>
      <c r="B342" s="579"/>
      <c r="C342" s="571">
        <f t="shared" si="53"/>
        <v>1</v>
      </c>
      <c r="D342" s="580"/>
      <c r="E342" s="571">
        <f t="shared" si="54"/>
        <v>1</v>
      </c>
      <c r="F342" s="580"/>
      <c r="G342" s="571">
        <f t="shared" si="55"/>
        <v>1</v>
      </c>
      <c r="H342" s="580"/>
      <c r="I342" s="571">
        <f t="shared" si="56"/>
        <v>1</v>
      </c>
      <c r="J342" s="580"/>
      <c r="K342" s="571">
        <f t="shared" si="57"/>
        <v>1</v>
      </c>
      <c r="L342" s="580"/>
      <c r="M342" s="571">
        <f t="shared" si="58"/>
        <v>1</v>
      </c>
      <c r="N342" s="580"/>
      <c r="O342" s="571">
        <f t="shared" si="59"/>
        <v>1</v>
      </c>
      <c r="P342" s="580"/>
      <c r="Q342" s="571">
        <f t="shared" si="60"/>
        <v>1</v>
      </c>
      <c r="R342" s="571">
        <f t="shared" si="61"/>
        <v>0</v>
      </c>
      <c r="S342" s="570">
        <f t="shared" si="63"/>
        <v>0</v>
      </c>
    </row>
    <row r="343" spans="1:19">
      <c r="A343" s="578"/>
      <c r="B343" s="579"/>
      <c r="C343" s="571">
        <f t="shared" si="53"/>
        <v>1</v>
      </c>
      <c r="D343" s="580"/>
      <c r="E343" s="571">
        <f t="shared" si="54"/>
        <v>1</v>
      </c>
      <c r="F343" s="580"/>
      <c r="G343" s="571">
        <f t="shared" si="55"/>
        <v>1</v>
      </c>
      <c r="H343" s="580"/>
      <c r="I343" s="571">
        <f t="shared" si="56"/>
        <v>1</v>
      </c>
      <c r="J343" s="580"/>
      <c r="K343" s="571">
        <f t="shared" si="57"/>
        <v>1</v>
      </c>
      <c r="L343" s="580"/>
      <c r="M343" s="571">
        <f t="shared" si="58"/>
        <v>1</v>
      </c>
      <c r="N343" s="580"/>
      <c r="O343" s="571">
        <f t="shared" si="59"/>
        <v>1</v>
      </c>
      <c r="P343" s="580"/>
      <c r="Q343" s="571">
        <f t="shared" si="60"/>
        <v>1</v>
      </c>
      <c r="R343" s="571">
        <f t="shared" si="61"/>
        <v>0</v>
      </c>
      <c r="S343" s="570">
        <f t="shared" si="63"/>
        <v>0</v>
      </c>
    </row>
    <row r="344" spans="1:19">
      <c r="A344" s="578"/>
      <c r="B344" s="579"/>
      <c r="C344" s="571">
        <f t="shared" si="53"/>
        <v>1</v>
      </c>
      <c r="D344" s="580"/>
      <c r="E344" s="571">
        <f t="shared" si="54"/>
        <v>1</v>
      </c>
      <c r="F344" s="580"/>
      <c r="G344" s="571">
        <f t="shared" si="55"/>
        <v>1</v>
      </c>
      <c r="H344" s="580"/>
      <c r="I344" s="571">
        <f t="shared" si="56"/>
        <v>1</v>
      </c>
      <c r="J344" s="580"/>
      <c r="K344" s="571">
        <f t="shared" si="57"/>
        <v>1</v>
      </c>
      <c r="L344" s="580"/>
      <c r="M344" s="571">
        <f t="shared" si="58"/>
        <v>1</v>
      </c>
      <c r="N344" s="580"/>
      <c r="O344" s="571">
        <f t="shared" si="59"/>
        <v>1</v>
      </c>
      <c r="P344" s="580"/>
      <c r="Q344" s="571">
        <f t="shared" si="60"/>
        <v>1</v>
      </c>
      <c r="R344" s="571">
        <f t="shared" si="61"/>
        <v>0</v>
      </c>
      <c r="S344" s="570">
        <f t="shared" si="63"/>
        <v>0</v>
      </c>
    </row>
    <row r="345" spans="1:19">
      <c r="A345" s="578"/>
      <c r="B345" s="579"/>
      <c r="C345" s="571">
        <f t="shared" si="53"/>
        <v>1</v>
      </c>
      <c r="D345" s="580"/>
      <c r="E345" s="571">
        <f t="shared" si="54"/>
        <v>1</v>
      </c>
      <c r="F345" s="580"/>
      <c r="G345" s="571">
        <f t="shared" si="55"/>
        <v>1</v>
      </c>
      <c r="H345" s="580"/>
      <c r="I345" s="571">
        <f t="shared" si="56"/>
        <v>1</v>
      </c>
      <c r="J345" s="580"/>
      <c r="K345" s="571">
        <f t="shared" si="57"/>
        <v>1</v>
      </c>
      <c r="L345" s="580"/>
      <c r="M345" s="571">
        <f t="shared" si="58"/>
        <v>1</v>
      </c>
      <c r="N345" s="580"/>
      <c r="O345" s="571">
        <f t="shared" si="59"/>
        <v>1</v>
      </c>
      <c r="P345" s="580"/>
      <c r="Q345" s="571">
        <f t="shared" si="60"/>
        <v>1</v>
      </c>
      <c r="R345" s="571">
        <f t="shared" si="61"/>
        <v>0</v>
      </c>
      <c r="S345" s="570">
        <f t="shared" si="63"/>
        <v>0</v>
      </c>
    </row>
    <row r="346" spans="1:19">
      <c r="A346" s="578"/>
      <c r="B346" s="579"/>
      <c r="C346" s="571">
        <f t="shared" ref="C346:C409" si="64">IF(B346="",1,(LOOKUP(B346,$3:$3,$4:$4)-LOOKUP($B$24,$3:$3,$4:$4)+100)/100)</f>
        <v>1</v>
      </c>
      <c r="D346" s="580"/>
      <c r="E346" s="571">
        <f t="shared" ref="E346:E409" si="65">(SUMIF($5:$5,D346,$6:$6)-SUMIF($5:$5,$D$24,$6:$6)+100)/100</f>
        <v>1</v>
      </c>
      <c r="F346" s="580"/>
      <c r="G346" s="571">
        <f t="shared" ref="G346:G409" si="66">(SUMIF($7:$7,F346,$8:$8)-SUMIF($7:$7,$F$24,$8:$8)+100)/100</f>
        <v>1</v>
      </c>
      <c r="H346" s="580"/>
      <c r="I346" s="571">
        <f t="shared" ref="I346:I409" si="67">(SUMIF($9:$9,H346,$10:$10)-SUMIF($9:$9,$H$24,$10:$10)+100)/100</f>
        <v>1</v>
      </c>
      <c r="J346" s="580"/>
      <c r="K346" s="571">
        <f t="shared" ref="K346:K409" si="68">(SUMIF($11:$11,J346,$12:$12)-SUMIF($11:$11,$J$24,$12:$12)+100)/100</f>
        <v>1</v>
      </c>
      <c r="L346" s="580"/>
      <c r="M346" s="571">
        <f t="shared" ref="M346:M409" si="69">(SUMIF($13:$13,L346,$14:$14)-SUMIF($13:$13,$L$24,$14:$14)+100)/100</f>
        <v>1</v>
      </c>
      <c r="N346" s="580"/>
      <c r="O346" s="571">
        <f t="shared" ref="O346:O409" si="70">(SUMIF($15:$15,N346,$16:$16)-SUMIF($15:$15,$N$24,$16:$16)+100)/100</f>
        <v>1</v>
      </c>
      <c r="P346" s="580"/>
      <c r="Q346" s="571">
        <f t="shared" ref="Q346:Q409" si="71">(SUMIF($17:$17,P346,$18:$18)-SUMIF($17:$17,$P$24,$18:$18)+100)/100</f>
        <v>1</v>
      </c>
      <c r="R346" s="571">
        <f t="shared" ref="R346:R409" si="72">IF(B346="",0,ROUND($R$24*C346*E346*G346*I346*K346*M346*O346*Q346,0))</f>
        <v>0</v>
      </c>
      <c r="S346" s="570">
        <f t="shared" si="63"/>
        <v>0</v>
      </c>
    </row>
    <row r="347" spans="1:19">
      <c r="A347" s="578"/>
      <c r="B347" s="579"/>
      <c r="C347" s="571">
        <f t="shared" si="64"/>
        <v>1</v>
      </c>
      <c r="D347" s="580"/>
      <c r="E347" s="571">
        <f t="shared" si="65"/>
        <v>1</v>
      </c>
      <c r="F347" s="580"/>
      <c r="G347" s="571">
        <f t="shared" si="66"/>
        <v>1</v>
      </c>
      <c r="H347" s="580"/>
      <c r="I347" s="571">
        <f t="shared" si="67"/>
        <v>1</v>
      </c>
      <c r="J347" s="580"/>
      <c r="K347" s="571">
        <f t="shared" si="68"/>
        <v>1</v>
      </c>
      <c r="L347" s="580"/>
      <c r="M347" s="571">
        <f t="shared" si="69"/>
        <v>1</v>
      </c>
      <c r="N347" s="580"/>
      <c r="O347" s="571">
        <f t="shared" si="70"/>
        <v>1</v>
      </c>
      <c r="P347" s="580"/>
      <c r="Q347" s="571">
        <f t="shared" si="71"/>
        <v>1</v>
      </c>
      <c r="R347" s="571">
        <f t="shared" si="72"/>
        <v>0</v>
      </c>
      <c r="S347" s="570">
        <f t="shared" si="63"/>
        <v>0</v>
      </c>
    </row>
    <row r="348" spans="1:19">
      <c r="A348" s="578"/>
      <c r="B348" s="579"/>
      <c r="C348" s="571">
        <f t="shared" si="64"/>
        <v>1</v>
      </c>
      <c r="D348" s="580"/>
      <c r="E348" s="571">
        <f t="shared" si="65"/>
        <v>1</v>
      </c>
      <c r="F348" s="580"/>
      <c r="G348" s="571">
        <f t="shared" si="66"/>
        <v>1</v>
      </c>
      <c r="H348" s="580"/>
      <c r="I348" s="571">
        <f t="shared" si="67"/>
        <v>1</v>
      </c>
      <c r="J348" s="580"/>
      <c r="K348" s="571">
        <f t="shared" si="68"/>
        <v>1</v>
      </c>
      <c r="L348" s="580"/>
      <c r="M348" s="571">
        <f t="shared" si="69"/>
        <v>1</v>
      </c>
      <c r="N348" s="580"/>
      <c r="O348" s="571">
        <f t="shared" si="70"/>
        <v>1</v>
      </c>
      <c r="P348" s="580"/>
      <c r="Q348" s="571">
        <f t="shared" si="71"/>
        <v>1</v>
      </c>
      <c r="R348" s="571">
        <f t="shared" si="72"/>
        <v>0</v>
      </c>
      <c r="S348" s="570">
        <f t="shared" si="63"/>
        <v>0</v>
      </c>
    </row>
    <row r="349" spans="1:19">
      <c r="A349" s="578"/>
      <c r="B349" s="579"/>
      <c r="C349" s="571">
        <f t="shared" si="64"/>
        <v>1</v>
      </c>
      <c r="D349" s="580"/>
      <c r="E349" s="571">
        <f t="shared" si="65"/>
        <v>1</v>
      </c>
      <c r="F349" s="580"/>
      <c r="G349" s="571">
        <f t="shared" si="66"/>
        <v>1</v>
      </c>
      <c r="H349" s="580"/>
      <c r="I349" s="571">
        <f t="shared" si="67"/>
        <v>1</v>
      </c>
      <c r="J349" s="580"/>
      <c r="K349" s="571">
        <f t="shared" si="68"/>
        <v>1</v>
      </c>
      <c r="L349" s="580"/>
      <c r="M349" s="571">
        <f t="shared" si="69"/>
        <v>1</v>
      </c>
      <c r="N349" s="580"/>
      <c r="O349" s="571">
        <f t="shared" si="70"/>
        <v>1</v>
      </c>
      <c r="P349" s="580"/>
      <c r="Q349" s="571">
        <f t="shared" si="71"/>
        <v>1</v>
      </c>
      <c r="R349" s="571">
        <f t="shared" si="72"/>
        <v>0</v>
      </c>
      <c r="S349" s="570">
        <f t="shared" si="63"/>
        <v>0</v>
      </c>
    </row>
    <row r="350" spans="1:19">
      <c r="A350" s="578"/>
      <c r="B350" s="579"/>
      <c r="C350" s="571">
        <f t="shared" si="64"/>
        <v>1</v>
      </c>
      <c r="D350" s="580"/>
      <c r="E350" s="571">
        <f t="shared" si="65"/>
        <v>1</v>
      </c>
      <c r="F350" s="580"/>
      <c r="G350" s="571">
        <f t="shared" si="66"/>
        <v>1</v>
      </c>
      <c r="H350" s="580"/>
      <c r="I350" s="571">
        <f t="shared" si="67"/>
        <v>1</v>
      </c>
      <c r="J350" s="580"/>
      <c r="K350" s="571">
        <f t="shared" si="68"/>
        <v>1</v>
      </c>
      <c r="L350" s="580"/>
      <c r="M350" s="571">
        <f t="shared" si="69"/>
        <v>1</v>
      </c>
      <c r="N350" s="580"/>
      <c r="O350" s="571">
        <f t="shared" si="70"/>
        <v>1</v>
      </c>
      <c r="P350" s="580"/>
      <c r="Q350" s="571">
        <f t="shared" si="71"/>
        <v>1</v>
      </c>
      <c r="R350" s="571">
        <f t="shared" si="72"/>
        <v>0</v>
      </c>
      <c r="S350" s="570">
        <f t="shared" si="63"/>
        <v>0</v>
      </c>
    </row>
    <row r="351" spans="1:19">
      <c r="A351" s="578"/>
      <c r="B351" s="579"/>
      <c r="C351" s="571">
        <f t="shared" si="64"/>
        <v>1</v>
      </c>
      <c r="D351" s="580"/>
      <c r="E351" s="571">
        <f t="shared" si="65"/>
        <v>1</v>
      </c>
      <c r="F351" s="580"/>
      <c r="G351" s="571">
        <f t="shared" si="66"/>
        <v>1</v>
      </c>
      <c r="H351" s="580"/>
      <c r="I351" s="571">
        <f t="shared" si="67"/>
        <v>1</v>
      </c>
      <c r="J351" s="580"/>
      <c r="K351" s="571">
        <f t="shared" si="68"/>
        <v>1</v>
      </c>
      <c r="L351" s="580"/>
      <c r="M351" s="571">
        <f t="shared" si="69"/>
        <v>1</v>
      </c>
      <c r="N351" s="580"/>
      <c r="O351" s="571">
        <f t="shared" si="70"/>
        <v>1</v>
      </c>
      <c r="P351" s="580"/>
      <c r="Q351" s="571">
        <f t="shared" si="71"/>
        <v>1</v>
      </c>
      <c r="R351" s="571">
        <f t="shared" si="72"/>
        <v>0</v>
      </c>
      <c r="S351" s="570">
        <f t="shared" si="63"/>
        <v>0</v>
      </c>
    </row>
    <row r="352" spans="1:19">
      <c r="A352" s="578"/>
      <c r="B352" s="579"/>
      <c r="C352" s="571">
        <f t="shared" si="64"/>
        <v>1</v>
      </c>
      <c r="D352" s="580"/>
      <c r="E352" s="571">
        <f t="shared" si="65"/>
        <v>1</v>
      </c>
      <c r="F352" s="580"/>
      <c r="G352" s="571">
        <f t="shared" si="66"/>
        <v>1</v>
      </c>
      <c r="H352" s="580"/>
      <c r="I352" s="571">
        <f t="shared" si="67"/>
        <v>1</v>
      </c>
      <c r="J352" s="580"/>
      <c r="K352" s="571">
        <f t="shared" si="68"/>
        <v>1</v>
      </c>
      <c r="L352" s="580"/>
      <c r="M352" s="571">
        <f t="shared" si="69"/>
        <v>1</v>
      </c>
      <c r="N352" s="580"/>
      <c r="O352" s="571">
        <f t="shared" si="70"/>
        <v>1</v>
      </c>
      <c r="P352" s="580"/>
      <c r="Q352" s="571">
        <f t="shared" si="71"/>
        <v>1</v>
      </c>
      <c r="R352" s="571">
        <f t="shared" si="72"/>
        <v>0</v>
      </c>
      <c r="S352" s="570">
        <f t="shared" si="63"/>
        <v>0</v>
      </c>
    </row>
    <row r="353" spans="1:19">
      <c r="A353" s="578"/>
      <c r="B353" s="579"/>
      <c r="C353" s="571">
        <f t="shared" si="64"/>
        <v>1</v>
      </c>
      <c r="D353" s="580"/>
      <c r="E353" s="571">
        <f t="shared" si="65"/>
        <v>1</v>
      </c>
      <c r="F353" s="580"/>
      <c r="G353" s="571">
        <f t="shared" si="66"/>
        <v>1</v>
      </c>
      <c r="H353" s="580"/>
      <c r="I353" s="571">
        <f t="shared" si="67"/>
        <v>1</v>
      </c>
      <c r="J353" s="580"/>
      <c r="K353" s="571">
        <f t="shared" si="68"/>
        <v>1</v>
      </c>
      <c r="L353" s="580"/>
      <c r="M353" s="571">
        <f t="shared" si="69"/>
        <v>1</v>
      </c>
      <c r="N353" s="580"/>
      <c r="O353" s="571">
        <f t="shared" si="70"/>
        <v>1</v>
      </c>
      <c r="P353" s="580"/>
      <c r="Q353" s="571">
        <f t="shared" si="71"/>
        <v>1</v>
      </c>
      <c r="R353" s="571">
        <f t="shared" si="72"/>
        <v>0</v>
      </c>
      <c r="S353" s="570">
        <f t="shared" si="63"/>
        <v>0</v>
      </c>
    </row>
    <row r="354" spans="1:19">
      <c r="A354" s="578"/>
      <c r="B354" s="579"/>
      <c r="C354" s="571">
        <f t="shared" si="64"/>
        <v>1</v>
      </c>
      <c r="D354" s="580"/>
      <c r="E354" s="571">
        <f t="shared" si="65"/>
        <v>1</v>
      </c>
      <c r="F354" s="580"/>
      <c r="G354" s="571">
        <f t="shared" si="66"/>
        <v>1</v>
      </c>
      <c r="H354" s="580"/>
      <c r="I354" s="571">
        <f t="shared" si="67"/>
        <v>1</v>
      </c>
      <c r="J354" s="580"/>
      <c r="K354" s="571">
        <f t="shared" si="68"/>
        <v>1</v>
      </c>
      <c r="L354" s="580"/>
      <c r="M354" s="571">
        <f t="shared" si="69"/>
        <v>1</v>
      </c>
      <c r="N354" s="580"/>
      <c r="O354" s="571">
        <f t="shared" si="70"/>
        <v>1</v>
      </c>
      <c r="P354" s="580"/>
      <c r="Q354" s="571">
        <f t="shared" si="71"/>
        <v>1</v>
      </c>
      <c r="R354" s="571">
        <f t="shared" si="72"/>
        <v>0</v>
      </c>
      <c r="S354" s="570">
        <f t="shared" si="63"/>
        <v>0</v>
      </c>
    </row>
    <row r="355" spans="1:19">
      <c r="A355" s="578"/>
      <c r="B355" s="579"/>
      <c r="C355" s="571">
        <f t="shared" si="64"/>
        <v>1</v>
      </c>
      <c r="D355" s="580"/>
      <c r="E355" s="571">
        <f t="shared" si="65"/>
        <v>1</v>
      </c>
      <c r="F355" s="580"/>
      <c r="G355" s="571">
        <f t="shared" si="66"/>
        <v>1</v>
      </c>
      <c r="H355" s="580"/>
      <c r="I355" s="571">
        <f t="shared" si="67"/>
        <v>1</v>
      </c>
      <c r="J355" s="580"/>
      <c r="K355" s="571">
        <f t="shared" si="68"/>
        <v>1</v>
      </c>
      <c r="L355" s="580"/>
      <c r="M355" s="571">
        <f t="shared" si="69"/>
        <v>1</v>
      </c>
      <c r="N355" s="580"/>
      <c r="O355" s="571">
        <f t="shared" si="70"/>
        <v>1</v>
      </c>
      <c r="P355" s="580"/>
      <c r="Q355" s="571">
        <f t="shared" si="71"/>
        <v>1</v>
      </c>
      <c r="R355" s="571">
        <f t="shared" si="72"/>
        <v>0</v>
      </c>
      <c r="S355" s="570">
        <f t="shared" si="63"/>
        <v>0</v>
      </c>
    </row>
    <row r="356" spans="1:19">
      <c r="A356" s="578"/>
      <c r="B356" s="579"/>
      <c r="C356" s="571">
        <f t="shared" si="64"/>
        <v>1</v>
      </c>
      <c r="D356" s="580"/>
      <c r="E356" s="571">
        <f t="shared" si="65"/>
        <v>1</v>
      </c>
      <c r="F356" s="580"/>
      <c r="G356" s="571">
        <f t="shared" si="66"/>
        <v>1</v>
      </c>
      <c r="H356" s="580"/>
      <c r="I356" s="571">
        <f t="shared" si="67"/>
        <v>1</v>
      </c>
      <c r="J356" s="580"/>
      <c r="K356" s="571">
        <f t="shared" si="68"/>
        <v>1</v>
      </c>
      <c r="L356" s="580"/>
      <c r="M356" s="571">
        <f t="shared" si="69"/>
        <v>1</v>
      </c>
      <c r="N356" s="580"/>
      <c r="O356" s="571">
        <f t="shared" si="70"/>
        <v>1</v>
      </c>
      <c r="P356" s="580"/>
      <c r="Q356" s="571">
        <f t="shared" si="71"/>
        <v>1</v>
      </c>
      <c r="R356" s="571">
        <f t="shared" si="72"/>
        <v>0</v>
      </c>
      <c r="S356" s="570">
        <f t="shared" si="63"/>
        <v>0</v>
      </c>
    </row>
    <row r="357" spans="1:19">
      <c r="A357" s="578"/>
      <c r="B357" s="579"/>
      <c r="C357" s="571">
        <f t="shared" si="64"/>
        <v>1</v>
      </c>
      <c r="D357" s="580"/>
      <c r="E357" s="571">
        <f t="shared" si="65"/>
        <v>1</v>
      </c>
      <c r="F357" s="580"/>
      <c r="G357" s="571">
        <f t="shared" si="66"/>
        <v>1</v>
      </c>
      <c r="H357" s="580"/>
      <c r="I357" s="571">
        <f t="shared" si="67"/>
        <v>1</v>
      </c>
      <c r="J357" s="580"/>
      <c r="K357" s="571">
        <f t="shared" si="68"/>
        <v>1</v>
      </c>
      <c r="L357" s="580"/>
      <c r="M357" s="571">
        <f t="shared" si="69"/>
        <v>1</v>
      </c>
      <c r="N357" s="580"/>
      <c r="O357" s="571">
        <f t="shared" si="70"/>
        <v>1</v>
      </c>
      <c r="P357" s="580"/>
      <c r="Q357" s="571">
        <f t="shared" si="71"/>
        <v>1</v>
      </c>
      <c r="R357" s="571">
        <f t="shared" si="72"/>
        <v>0</v>
      </c>
      <c r="S357" s="570">
        <f t="shared" si="63"/>
        <v>0</v>
      </c>
    </row>
    <row r="358" spans="1:19">
      <c r="A358" s="578"/>
      <c r="B358" s="579"/>
      <c r="C358" s="571">
        <f t="shared" si="64"/>
        <v>1</v>
      </c>
      <c r="D358" s="580"/>
      <c r="E358" s="571">
        <f t="shared" si="65"/>
        <v>1</v>
      </c>
      <c r="F358" s="580"/>
      <c r="G358" s="571">
        <f t="shared" si="66"/>
        <v>1</v>
      </c>
      <c r="H358" s="580"/>
      <c r="I358" s="571">
        <f t="shared" si="67"/>
        <v>1</v>
      </c>
      <c r="J358" s="580"/>
      <c r="K358" s="571">
        <f t="shared" si="68"/>
        <v>1</v>
      </c>
      <c r="L358" s="580"/>
      <c r="M358" s="571">
        <f t="shared" si="69"/>
        <v>1</v>
      </c>
      <c r="N358" s="580"/>
      <c r="O358" s="571">
        <f t="shared" si="70"/>
        <v>1</v>
      </c>
      <c r="P358" s="580"/>
      <c r="Q358" s="571">
        <f t="shared" si="71"/>
        <v>1</v>
      </c>
      <c r="R358" s="571">
        <f t="shared" si="72"/>
        <v>0</v>
      </c>
      <c r="S358" s="570">
        <f t="shared" si="63"/>
        <v>0</v>
      </c>
    </row>
    <row r="359" spans="1:19">
      <c r="A359" s="578"/>
      <c r="B359" s="579"/>
      <c r="C359" s="571">
        <f t="shared" si="64"/>
        <v>1</v>
      </c>
      <c r="D359" s="580"/>
      <c r="E359" s="571">
        <f t="shared" si="65"/>
        <v>1</v>
      </c>
      <c r="F359" s="580"/>
      <c r="G359" s="571">
        <f t="shared" si="66"/>
        <v>1</v>
      </c>
      <c r="H359" s="580"/>
      <c r="I359" s="571">
        <f t="shared" si="67"/>
        <v>1</v>
      </c>
      <c r="J359" s="580"/>
      <c r="K359" s="571">
        <f t="shared" si="68"/>
        <v>1</v>
      </c>
      <c r="L359" s="580"/>
      <c r="M359" s="571">
        <f t="shared" si="69"/>
        <v>1</v>
      </c>
      <c r="N359" s="580"/>
      <c r="O359" s="571">
        <f t="shared" si="70"/>
        <v>1</v>
      </c>
      <c r="P359" s="580"/>
      <c r="Q359" s="571">
        <f t="shared" si="71"/>
        <v>1</v>
      </c>
      <c r="R359" s="571">
        <f t="shared" si="72"/>
        <v>0</v>
      </c>
      <c r="S359" s="570">
        <f t="shared" si="63"/>
        <v>0</v>
      </c>
    </row>
    <row r="360" spans="1:19">
      <c r="A360" s="578"/>
      <c r="B360" s="579"/>
      <c r="C360" s="571">
        <f t="shared" si="64"/>
        <v>1</v>
      </c>
      <c r="D360" s="580"/>
      <c r="E360" s="571">
        <f t="shared" si="65"/>
        <v>1</v>
      </c>
      <c r="F360" s="580"/>
      <c r="G360" s="571">
        <f t="shared" si="66"/>
        <v>1</v>
      </c>
      <c r="H360" s="580"/>
      <c r="I360" s="571">
        <f t="shared" si="67"/>
        <v>1</v>
      </c>
      <c r="J360" s="580"/>
      <c r="K360" s="571">
        <f t="shared" si="68"/>
        <v>1</v>
      </c>
      <c r="L360" s="580"/>
      <c r="M360" s="571">
        <f t="shared" si="69"/>
        <v>1</v>
      </c>
      <c r="N360" s="580"/>
      <c r="O360" s="571">
        <f t="shared" si="70"/>
        <v>1</v>
      </c>
      <c r="P360" s="580"/>
      <c r="Q360" s="571">
        <f t="shared" si="71"/>
        <v>1</v>
      </c>
      <c r="R360" s="571">
        <f t="shared" si="72"/>
        <v>0</v>
      </c>
      <c r="S360" s="570">
        <f t="shared" si="63"/>
        <v>0</v>
      </c>
    </row>
    <row r="361" spans="1:19">
      <c r="A361" s="578"/>
      <c r="B361" s="579"/>
      <c r="C361" s="571">
        <f t="shared" si="64"/>
        <v>1</v>
      </c>
      <c r="D361" s="580"/>
      <c r="E361" s="571">
        <f t="shared" si="65"/>
        <v>1</v>
      </c>
      <c r="F361" s="580"/>
      <c r="G361" s="571">
        <f t="shared" si="66"/>
        <v>1</v>
      </c>
      <c r="H361" s="580"/>
      <c r="I361" s="571">
        <f t="shared" si="67"/>
        <v>1</v>
      </c>
      <c r="J361" s="580"/>
      <c r="K361" s="571">
        <f t="shared" si="68"/>
        <v>1</v>
      </c>
      <c r="L361" s="580"/>
      <c r="M361" s="571">
        <f t="shared" si="69"/>
        <v>1</v>
      </c>
      <c r="N361" s="580"/>
      <c r="O361" s="571">
        <f t="shared" si="70"/>
        <v>1</v>
      </c>
      <c r="P361" s="580"/>
      <c r="Q361" s="571">
        <f t="shared" si="71"/>
        <v>1</v>
      </c>
      <c r="R361" s="571">
        <f t="shared" si="72"/>
        <v>0</v>
      </c>
      <c r="S361" s="570">
        <f t="shared" si="63"/>
        <v>0</v>
      </c>
    </row>
    <row r="362" spans="1:19">
      <c r="A362" s="578"/>
      <c r="B362" s="579"/>
      <c r="C362" s="571">
        <f t="shared" si="64"/>
        <v>1</v>
      </c>
      <c r="D362" s="580"/>
      <c r="E362" s="571">
        <f t="shared" si="65"/>
        <v>1</v>
      </c>
      <c r="F362" s="580"/>
      <c r="G362" s="571">
        <f t="shared" si="66"/>
        <v>1</v>
      </c>
      <c r="H362" s="580"/>
      <c r="I362" s="571">
        <f t="shared" si="67"/>
        <v>1</v>
      </c>
      <c r="J362" s="580"/>
      <c r="K362" s="571">
        <f t="shared" si="68"/>
        <v>1</v>
      </c>
      <c r="L362" s="580"/>
      <c r="M362" s="571">
        <f t="shared" si="69"/>
        <v>1</v>
      </c>
      <c r="N362" s="580"/>
      <c r="O362" s="571">
        <f t="shared" si="70"/>
        <v>1</v>
      </c>
      <c r="P362" s="580"/>
      <c r="Q362" s="571">
        <f t="shared" si="71"/>
        <v>1</v>
      </c>
      <c r="R362" s="571">
        <f t="shared" si="72"/>
        <v>0</v>
      </c>
      <c r="S362" s="570">
        <f t="shared" si="63"/>
        <v>0</v>
      </c>
    </row>
    <row r="363" spans="1:19">
      <c r="A363" s="578"/>
      <c r="B363" s="579"/>
      <c r="C363" s="571">
        <f t="shared" si="64"/>
        <v>1</v>
      </c>
      <c r="D363" s="580"/>
      <c r="E363" s="571">
        <f t="shared" si="65"/>
        <v>1</v>
      </c>
      <c r="F363" s="580"/>
      <c r="G363" s="571">
        <f t="shared" si="66"/>
        <v>1</v>
      </c>
      <c r="H363" s="580"/>
      <c r="I363" s="571">
        <f t="shared" si="67"/>
        <v>1</v>
      </c>
      <c r="J363" s="580"/>
      <c r="K363" s="571">
        <f t="shared" si="68"/>
        <v>1</v>
      </c>
      <c r="L363" s="580"/>
      <c r="M363" s="571">
        <f t="shared" si="69"/>
        <v>1</v>
      </c>
      <c r="N363" s="580"/>
      <c r="O363" s="571">
        <f t="shared" si="70"/>
        <v>1</v>
      </c>
      <c r="P363" s="580"/>
      <c r="Q363" s="571">
        <f t="shared" si="71"/>
        <v>1</v>
      </c>
      <c r="R363" s="571">
        <f t="shared" si="72"/>
        <v>0</v>
      </c>
      <c r="S363" s="570">
        <f t="shared" si="63"/>
        <v>0</v>
      </c>
    </row>
    <row r="364" spans="1:19">
      <c r="A364" s="578"/>
      <c r="B364" s="579"/>
      <c r="C364" s="571">
        <f t="shared" si="64"/>
        <v>1</v>
      </c>
      <c r="D364" s="580"/>
      <c r="E364" s="571">
        <f t="shared" si="65"/>
        <v>1</v>
      </c>
      <c r="F364" s="580"/>
      <c r="G364" s="571">
        <f t="shared" si="66"/>
        <v>1</v>
      </c>
      <c r="H364" s="580"/>
      <c r="I364" s="571">
        <f t="shared" si="67"/>
        <v>1</v>
      </c>
      <c r="J364" s="580"/>
      <c r="K364" s="571">
        <f t="shared" si="68"/>
        <v>1</v>
      </c>
      <c r="L364" s="580"/>
      <c r="M364" s="571">
        <f t="shared" si="69"/>
        <v>1</v>
      </c>
      <c r="N364" s="580"/>
      <c r="O364" s="571">
        <f t="shared" si="70"/>
        <v>1</v>
      </c>
      <c r="P364" s="580"/>
      <c r="Q364" s="571">
        <f t="shared" si="71"/>
        <v>1</v>
      </c>
      <c r="R364" s="571">
        <f t="shared" si="72"/>
        <v>0</v>
      </c>
      <c r="S364" s="570">
        <f t="shared" si="63"/>
        <v>0</v>
      </c>
    </row>
    <row r="365" spans="1:19">
      <c r="A365" s="578"/>
      <c r="B365" s="579"/>
      <c r="C365" s="571">
        <f t="shared" si="64"/>
        <v>1</v>
      </c>
      <c r="D365" s="580"/>
      <c r="E365" s="571">
        <f t="shared" si="65"/>
        <v>1</v>
      </c>
      <c r="F365" s="580"/>
      <c r="G365" s="571">
        <f t="shared" si="66"/>
        <v>1</v>
      </c>
      <c r="H365" s="580"/>
      <c r="I365" s="571">
        <f t="shared" si="67"/>
        <v>1</v>
      </c>
      <c r="J365" s="580"/>
      <c r="K365" s="571">
        <f t="shared" si="68"/>
        <v>1</v>
      </c>
      <c r="L365" s="580"/>
      <c r="M365" s="571">
        <f t="shared" si="69"/>
        <v>1</v>
      </c>
      <c r="N365" s="580"/>
      <c r="O365" s="571">
        <f t="shared" si="70"/>
        <v>1</v>
      </c>
      <c r="P365" s="580"/>
      <c r="Q365" s="571">
        <f t="shared" si="71"/>
        <v>1</v>
      </c>
      <c r="R365" s="571">
        <f t="shared" si="72"/>
        <v>0</v>
      </c>
      <c r="S365" s="570">
        <f t="shared" si="63"/>
        <v>0</v>
      </c>
    </row>
    <row r="366" spans="1:19">
      <c r="A366" s="578"/>
      <c r="B366" s="579"/>
      <c r="C366" s="571">
        <f t="shared" si="64"/>
        <v>1</v>
      </c>
      <c r="D366" s="580"/>
      <c r="E366" s="571">
        <f t="shared" si="65"/>
        <v>1</v>
      </c>
      <c r="F366" s="580"/>
      <c r="G366" s="571">
        <f t="shared" si="66"/>
        <v>1</v>
      </c>
      <c r="H366" s="580"/>
      <c r="I366" s="571">
        <f t="shared" si="67"/>
        <v>1</v>
      </c>
      <c r="J366" s="580"/>
      <c r="K366" s="571">
        <f t="shared" si="68"/>
        <v>1</v>
      </c>
      <c r="L366" s="580"/>
      <c r="M366" s="571">
        <f t="shared" si="69"/>
        <v>1</v>
      </c>
      <c r="N366" s="580"/>
      <c r="O366" s="571">
        <f t="shared" si="70"/>
        <v>1</v>
      </c>
      <c r="P366" s="580"/>
      <c r="Q366" s="571">
        <f t="shared" si="71"/>
        <v>1</v>
      </c>
      <c r="R366" s="571">
        <f t="shared" si="72"/>
        <v>0</v>
      </c>
      <c r="S366" s="570">
        <f t="shared" si="63"/>
        <v>0</v>
      </c>
    </row>
    <row r="367" spans="1:19">
      <c r="A367" s="578"/>
      <c r="B367" s="579"/>
      <c r="C367" s="571">
        <f t="shared" si="64"/>
        <v>1</v>
      </c>
      <c r="D367" s="580"/>
      <c r="E367" s="571">
        <f t="shared" si="65"/>
        <v>1</v>
      </c>
      <c r="F367" s="580"/>
      <c r="G367" s="571">
        <f t="shared" si="66"/>
        <v>1</v>
      </c>
      <c r="H367" s="580"/>
      <c r="I367" s="571">
        <f t="shared" si="67"/>
        <v>1</v>
      </c>
      <c r="J367" s="580"/>
      <c r="K367" s="571">
        <f t="shared" si="68"/>
        <v>1</v>
      </c>
      <c r="L367" s="580"/>
      <c r="M367" s="571">
        <f t="shared" si="69"/>
        <v>1</v>
      </c>
      <c r="N367" s="580"/>
      <c r="O367" s="571">
        <f t="shared" si="70"/>
        <v>1</v>
      </c>
      <c r="P367" s="580"/>
      <c r="Q367" s="571">
        <f t="shared" si="71"/>
        <v>1</v>
      </c>
      <c r="R367" s="571">
        <f t="shared" si="72"/>
        <v>0</v>
      </c>
      <c r="S367" s="570">
        <f t="shared" si="63"/>
        <v>0</v>
      </c>
    </row>
    <row r="368" spans="1:19">
      <c r="A368" s="578"/>
      <c r="B368" s="579"/>
      <c r="C368" s="571">
        <f t="shared" si="64"/>
        <v>1</v>
      </c>
      <c r="D368" s="580"/>
      <c r="E368" s="571">
        <f t="shared" si="65"/>
        <v>1</v>
      </c>
      <c r="F368" s="580"/>
      <c r="G368" s="571">
        <f t="shared" si="66"/>
        <v>1</v>
      </c>
      <c r="H368" s="580"/>
      <c r="I368" s="571">
        <f t="shared" si="67"/>
        <v>1</v>
      </c>
      <c r="J368" s="580"/>
      <c r="K368" s="571">
        <f t="shared" si="68"/>
        <v>1</v>
      </c>
      <c r="L368" s="580"/>
      <c r="M368" s="571">
        <f t="shared" si="69"/>
        <v>1</v>
      </c>
      <c r="N368" s="580"/>
      <c r="O368" s="571">
        <f t="shared" si="70"/>
        <v>1</v>
      </c>
      <c r="P368" s="580"/>
      <c r="Q368" s="571">
        <f t="shared" si="71"/>
        <v>1</v>
      </c>
      <c r="R368" s="571">
        <f t="shared" si="72"/>
        <v>0</v>
      </c>
      <c r="S368" s="570">
        <f t="shared" si="63"/>
        <v>0</v>
      </c>
    </row>
    <row r="369" spans="1:19">
      <c r="A369" s="578"/>
      <c r="B369" s="579"/>
      <c r="C369" s="571">
        <f t="shared" si="64"/>
        <v>1</v>
      </c>
      <c r="D369" s="580"/>
      <c r="E369" s="571">
        <f t="shared" si="65"/>
        <v>1</v>
      </c>
      <c r="F369" s="580"/>
      <c r="G369" s="571">
        <f t="shared" si="66"/>
        <v>1</v>
      </c>
      <c r="H369" s="580"/>
      <c r="I369" s="571">
        <f t="shared" si="67"/>
        <v>1</v>
      </c>
      <c r="J369" s="580"/>
      <c r="K369" s="571">
        <f t="shared" si="68"/>
        <v>1</v>
      </c>
      <c r="L369" s="580"/>
      <c r="M369" s="571">
        <f t="shared" si="69"/>
        <v>1</v>
      </c>
      <c r="N369" s="580"/>
      <c r="O369" s="571">
        <f t="shared" si="70"/>
        <v>1</v>
      </c>
      <c r="P369" s="580"/>
      <c r="Q369" s="571">
        <f t="shared" si="71"/>
        <v>1</v>
      </c>
      <c r="R369" s="571">
        <f t="shared" si="72"/>
        <v>0</v>
      </c>
      <c r="S369" s="570">
        <f t="shared" si="63"/>
        <v>0</v>
      </c>
    </row>
    <row r="370" spans="1:19">
      <c r="A370" s="578"/>
      <c r="B370" s="579"/>
      <c r="C370" s="571">
        <f t="shared" si="64"/>
        <v>1</v>
      </c>
      <c r="D370" s="580"/>
      <c r="E370" s="571">
        <f t="shared" si="65"/>
        <v>1</v>
      </c>
      <c r="F370" s="580"/>
      <c r="G370" s="571">
        <f t="shared" si="66"/>
        <v>1</v>
      </c>
      <c r="H370" s="580"/>
      <c r="I370" s="571">
        <f t="shared" si="67"/>
        <v>1</v>
      </c>
      <c r="J370" s="580"/>
      <c r="K370" s="571">
        <f t="shared" si="68"/>
        <v>1</v>
      </c>
      <c r="L370" s="580"/>
      <c r="M370" s="571">
        <f t="shared" si="69"/>
        <v>1</v>
      </c>
      <c r="N370" s="580"/>
      <c r="O370" s="571">
        <f t="shared" si="70"/>
        <v>1</v>
      </c>
      <c r="P370" s="580"/>
      <c r="Q370" s="571">
        <f t="shared" si="71"/>
        <v>1</v>
      </c>
      <c r="R370" s="571">
        <f t="shared" si="72"/>
        <v>0</v>
      </c>
      <c r="S370" s="570">
        <f t="shared" si="63"/>
        <v>0</v>
      </c>
    </row>
    <row r="371" spans="1:19">
      <c r="A371" s="578"/>
      <c r="B371" s="579"/>
      <c r="C371" s="571">
        <f t="shared" si="64"/>
        <v>1</v>
      </c>
      <c r="D371" s="580"/>
      <c r="E371" s="571">
        <f t="shared" si="65"/>
        <v>1</v>
      </c>
      <c r="F371" s="580"/>
      <c r="G371" s="571">
        <f t="shared" si="66"/>
        <v>1</v>
      </c>
      <c r="H371" s="580"/>
      <c r="I371" s="571">
        <f t="shared" si="67"/>
        <v>1</v>
      </c>
      <c r="J371" s="580"/>
      <c r="K371" s="571">
        <f t="shared" si="68"/>
        <v>1</v>
      </c>
      <c r="L371" s="580"/>
      <c r="M371" s="571">
        <f t="shared" si="69"/>
        <v>1</v>
      </c>
      <c r="N371" s="580"/>
      <c r="O371" s="571">
        <f t="shared" si="70"/>
        <v>1</v>
      </c>
      <c r="P371" s="580"/>
      <c r="Q371" s="571">
        <f t="shared" si="71"/>
        <v>1</v>
      </c>
      <c r="R371" s="571">
        <f t="shared" si="72"/>
        <v>0</v>
      </c>
      <c r="S371" s="570">
        <f t="shared" si="63"/>
        <v>0</v>
      </c>
    </row>
    <row r="372" spans="1:19">
      <c r="A372" s="578"/>
      <c r="B372" s="579"/>
      <c r="C372" s="571">
        <f t="shared" si="64"/>
        <v>1</v>
      </c>
      <c r="D372" s="580"/>
      <c r="E372" s="571">
        <f t="shared" si="65"/>
        <v>1</v>
      </c>
      <c r="F372" s="580"/>
      <c r="G372" s="571">
        <f t="shared" si="66"/>
        <v>1</v>
      </c>
      <c r="H372" s="580"/>
      <c r="I372" s="571">
        <f t="shared" si="67"/>
        <v>1</v>
      </c>
      <c r="J372" s="580"/>
      <c r="K372" s="571">
        <f t="shared" si="68"/>
        <v>1</v>
      </c>
      <c r="L372" s="580"/>
      <c r="M372" s="571">
        <f t="shared" si="69"/>
        <v>1</v>
      </c>
      <c r="N372" s="580"/>
      <c r="O372" s="571">
        <f t="shared" si="70"/>
        <v>1</v>
      </c>
      <c r="P372" s="580"/>
      <c r="Q372" s="571">
        <f t="shared" si="71"/>
        <v>1</v>
      </c>
      <c r="R372" s="571">
        <f t="shared" si="72"/>
        <v>0</v>
      </c>
      <c r="S372" s="570">
        <f t="shared" si="63"/>
        <v>0</v>
      </c>
    </row>
    <row r="373" spans="1:19">
      <c r="A373" s="578"/>
      <c r="B373" s="579"/>
      <c r="C373" s="571">
        <f t="shared" si="64"/>
        <v>1</v>
      </c>
      <c r="D373" s="580"/>
      <c r="E373" s="571">
        <f t="shared" si="65"/>
        <v>1</v>
      </c>
      <c r="F373" s="580"/>
      <c r="G373" s="571">
        <f t="shared" si="66"/>
        <v>1</v>
      </c>
      <c r="H373" s="580"/>
      <c r="I373" s="571">
        <f t="shared" si="67"/>
        <v>1</v>
      </c>
      <c r="J373" s="580"/>
      <c r="K373" s="571">
        <f t="shared" si="68"/>
        <v>1</v>
      </c>
      <c r="L373" s="580"/>
      <c r="M373" s="571">
        <f t="shared" si="69"/>
        <v>1</v>
      </c>
      <c r="N373" s="580"/>
      <c r="O373" s="571">
        <f t="shared" si="70"/>
        <v>1</v>
      </c>
      <c r="P373" s="580"/>
      <c r="Q373" s="571">
        <f t="shared" si="71"/>
        <v>1</v>
      </c>
      <c r="R373" s="571">
        <f t="shared" si="72"/>
        <v>0</v>
      </c>
      <c r="S373" s="570">
        <f t="shared" si="63"/>
        <v>0</v>
      </c>
    </row>
    <row r="374" spans="1:19">
      <c r="A374" s="578"/>
      <c r="B374" s="579"/>
      <c r="C374" s="571">
        <f t="shared" si="64"/>
        <v>1</v>
      </c>
      <c r="D374" s="580"/>
      <c r="E374" s="571">
        <f t="shared" si="65"/>
        <v>1</v>
      </c>
      <c r="F374" s="580"/>
      <c r="G374" s="571">
        <f t="shared" si="66"/>
        <v>1</v>
      </c>
      <c r="H374" s="580"/>
      <c r="I374" s="571">
        <f t="shared" si="67"/>
        <v>1</v>
      </c>
      <c r="J374" s="580"/>
      <c r="K374" s="571">
        <f t="shared" si="68"/>
        <v>1</v>
      </c>
      <c r="L374" s="580"/>
      <c r="M374" s="571">
        <f t="shared" si="69"/>
        <v>1</v>
      </c>
      <c r="N374" s="580"/>
      <c r="O374" s="571">
        <f t="shared" si="70"/>
        <v>1</v>
      </c>
      <c r="P374" s="580"/>
      <c r="Q374" s="571">
        <f t="shared" si="71"/>
        <v>1</v>
      </c>
      <c r="R374" s="571">
        <f t="shared" si="72"/>
        <v>0</v>
      </c>
      <c r="S374" s="570">
        <f t="shared" si="63"/>
        <v>0</v>
      </c>
    </row>
    <row r="375" spans="1:19">
      <c r="A375" s="578"/>
      <c r="B375" s="579"/>
      <c r="C375" s="571">
        <f t="shared" si="64"/>
        <v>1</v>
      </c>
      <c r="D375" s="580"/>
      <c r="E375" s="571">
        <f t="shared" si="65"/>
        <v>1</v>
      </c>
      <c r="F375" s="580"/>
      <c r="G375" s="571">
        <f t="shared" si="66"/>
        <v>1</v>
      </c>
      <c r="H375" s="580"/>
      <c r="I375" s="571">
        <f t="shared" si="67"/>
        <v>1</v>
      </c>
      <c r="J375" s="580"/>
      <c r="K375" s="571">
        <f t="shared" si="68"/>
        <v>1</v>
      </c>
      <c r="L375" s="580"/>
      <c r="M375" s="571">
        <f t="shared" si="69"/>
        <v>1</v>
      </c>
      <c r="N375" s="580"/>
      <c r="O375" s="571">
        <f t="shared" si="70"/>
        <v>1</v>
      </c>
      <c r="P375" s="580"/>
      <c r="Q375" s="571">
        <f t="shared" si="71"/>
        <v>1</v>
      </c>
      <c r="R375" s="571">
        <f t="shared" si="72"/>
        <v>0</v>
      </c>
      <c r="S375" s="570">
        <f t="shared" si="63"/>
        <v>0</v>
      </c>
    </row>
    <row r="376" spans="1:19">
      <c r="A376" s="578"/>
      <c r="B376" s="579"/>
      <c r="C376" s="571">
        <f t="shared" si="64"/>
        <v>1</v>
      </c>
      <c r="D376" s="580"/>
      <c r="E376" s="571">
        <f t="shared" si="65"/>
        <v>1</v>
      </c>
      <c r="F376" s="580"/>
      <c r="G376" s="571">
        <f t="shared" si="66"/>
        <v>1</v>
      </c>
      <c r="H376" s="580"/>
      <c r="I376" s="571">
        <f t="shared" si="67"/>
        <v>1</v>
      </c>
      <c r="J376" s="580"/>
      <c r="K376" s="571">
        <f t="shared" si="68"/>
        <v>1</v>
      </c>
      <c r="L376" s="580"/>
      <c r="M376" s="571">
        <f t="shared" si="69"/>
        <v>1</v>
      </c>
      <c r="N376" s="580"/>
      <c r="O376" s="571">
        <f t="shared" si="70"/>
        <v>1</v>
      </c>
      <c r="P376" s="580"/>
      <c r="Q376" s="571">
        <f t="shared" si="71"/>
        <v>1</v>
      </c>
      <c r="R376" s="571">
        <f t="shared" si="72"/>
        <v>0</v>
      </c>
      <c r="S376" s="570">
        <f t="shared" si="63"/>
        <v>0</v>
      </c>
    </row>
    <row r="377" spans="1:19">
      <c r="A377" s="578"/>
      <c r="B377" s="579"/>
      <c r="C377" s="571">
        <f t="shared" si="64"/>
        <v>1</v>
      </c>
      <c r="D377" s="580"/>
      <c r="E377" s="571">
        <f t="shared" si="65"/>
        <v>1</v>
      </c>
      <c r="F377" s="580"/>
      <c r="G377" s="571">
        <f t="shared" si="66"/>
        <v>1</v>
      </c>
      <c r="H377" s="580"/>
      <c r="I377" s="571">
        <f t="shared" si="67"/>
        <v>1</v>
      </c>
      <c r="J377" s="580"/>
      <c r="K377" s="571">
        <f t="shared" si="68"/>
        <v>1</v>
      </c>
      <c r="L377" s="580"/>
      <c r="M377" s="571">
        <f t="shared" si="69"/>
        <v>1</v>
      </c>
      <c r="N377" s="580"/>
      <c r="O377" s="571">
        <f t="shared" si="70"/>
        <v>1</v>
      </c>
      <c r="P377" s="580"/>
      <c r="Q377" s="571">
        <f t="shared" si="71"/>
        <v>1</v>
      </c>
      <c r="R377" s="571">
        <f t="shared" si="72"/>
        <v>0</v>
      </c>
      <c r="S377" s="570">
        <f t="shared" si="63"/>
        <v>0</v>
      </c>
    </row>
    <row r="378" spans="1:19">
      <c r="A378" s="578"/>
      <c r="B378" s="579"/>
      <c r="C378" s="571">
        <f t="shared" si="64"/>
        <v>1</v>
      </c>
      <c r="D378" s="580"/>
      <c r="E378" s="571">
        <f t="shared" si="65"/>
        <v>1</v>
      </c>
      <c r="F378" s="580"/>
      <c r="G378" s="571">
        <f t="shared" si="66"/>
        <v>1</v>
      </c>
      <c r="H378" s="580"/>
      <c r="I378" s="571">
        <f t="shared" si="67"/>
        <v>1</v>
      </c>
      <c r="J378" s="580"/>
      <c r="K378" s="571">
        <f t="shared" si="68"/>
        <v>1</v>
      </c>
      <c r="L378" s="580"/>
      <c r="M378" s="571">
        <f t="shared" si="69"/>
        <v>1</v>
      </c>
      <c r="N378" s="580"/>
      <c r="O378" s="571">
        <f t="shared" si="70"/>
        <v>1</v>
      </c>
      <c r="P378" s="580"/>
      <c r="Q378" s="571">
        <f t="shared" si="71"/>
        <v>1</v>
      </c>
      <c r="R378" s="571">
        <f t="shared" si="72"/>
        <v>0</v>
      </c>
      <c r="S378" s="570">
        <f t="shared" si="63"/>
        <v>0</v>
      </c>
    </row>
    <row r="379" spans="1:19">
      <c r="A379" s="578"/>
      <c r="B379" s="579"/>
      <c r="C379" s="571">
        <f t="shared" si="64"/>
        <v>1</v>
      </c>
      <c r="D379" s="580"/>
      <c r="E379" s="571">
        <f t="shared" si="65"/>
        <v>1</v>
      </c>
      <c r="F379" s="580"/>
      <c r="G379" s="571">
        <f t="shared" si="66"/>
        <v>1</v>
      </c>
      <c r="H379" s="580"/>
      <c r="I379" s="571">
        <f t="shared" si="67"/>
        <v>1</v>
      </c>
      <c r="J379" s="580"/>
      <c r="K379" s="571">
        <f t="shared" si="68"/>
        <v>1</v>
      </c>
      <c r="L379" s="580"/>
      <c r="M379" s="571">
        <f t="shared" si="69"/>
        <v>1</v>
      </c>
      <c r="N379" s="580"/>
      <c r="O379" s="571">
        <f t="shared" si="70"/>
        <v>1</v>
      </c>
      <c r="P379" s="580"/>
      <c r="Q379" s="571">
        <f t="shared" si="71"/>
        <v>1</v>
      </c>
      <c r="R379" s="571">
        <f t="shared" si="72"/>
        <v>0</v>
      </c>
      <c r="S379" s="570">
        <f t="shared" si="63"/>
        <v>0</v>
      </c>
    </row>
    <row r="380" spans="1:19">
      <c r="A380" s="578"/>
      <c r="B380" s="579"/>
      <c r="C380" s="571">
        <f t="shared" si="64"/>
        <v>1</v>
      </c>
      <c r="D380" s="580"/>
      <c r="E380" s="571">
        <f t="shared" si="65"/>
        <v>1</v>
      </c>
      <c r="F380" s="580"/>
      <c r="G380" s="571">
        <f t="shared" si="66"/>
        <v>1</v>
      </c>
      <c r="H380" s="580"/>
      <c r="I380" s="571">
        <f t="shared" si="67"/>
        <v>1</v>
      </c>
      <c r="J380" s="580"/>
      <c r="K380" s="571">
        <f t="shared" si="68"/>
        <v>1</v>
      </c>
      <c r="L380" s="580"/>
      <c r="M380" s="571">
        <f t="shared" si="69"/>
        <v>1</v>
      </c>
      <c r="N380" s="580"/>
      <c r="O380" s="571">
        <f t="shared" si="70"/>
        <v>1</v>
      </c>
      <c r="P380" s="580"/>
      <c r="Q380" s="571">
        <f t="shared" si="71"/>
        <v>1</v>
      </c>
      <c r="R380" s="571">
        <f t="shared" si="72"/>
        <v>0</v>
      </c>
      <c r="S380" s="570">
        <f t="shared" si="63"/>
        <v>0</v>
      </c>
    </row>
    <row r="381" spans="1:19">
      <c r="A381" s="578"/>
      <c r="B381" s="579"/>
      <c r="C381" s="571">
        <f t="shared" si="64"/>
        <v>1</v>
      </c>
      <c r="D381" s="580"/>
      <c r="E381" s="571">
        <f t="shared" si="65"/>
        <v>1</v>
      </c>
      <c r="F381" s="580"/>
      <c r="G381" s="571">
        <f t="shared" si="66"/>
        <v>1</v>
      </c>
      <c r="H381" s="580"/>
      <c r="I381" s="571">
        <f t="shared" si="67"/>
        <v>1</v>
      </c>
      <c r="J381" s="580"/>
      <c r="K381" s="571">
        <f t="shared" si="68"/>
        <v>1</v>
      </c>
      <c r="L381" s="580"/>
      <c r="M381" s="571">
        <f t="shared" si="69"/>
        <v>1</v>
      </c>
      <c r="N381" s="580"/>
      <c r="O381" s="571">
        <f t="shared" si="70"/>
        <v>1</v>
      </c>
      <c r="P381" s="580"/>
      <c r="Q381" s="571">
        <f t="shared" si="71"/>
        <v>1</v>
      </c>
      <c r="R381" s="571">
        <f t="shared" si="72"/>
        <v>0</v>
      </c>
      <c r="S381" s="570">
        <f t="shared" si="63"/>
        <v>0</v>
      </c>
    </row>
    <row r="382" spans="1:19">
      <c r="A382" s="578"/>
      <c r="B382" s="579"/>
      <c r="C382" s="571">
        <f t="shared" si="64"/>
        <v>1</v>
      </c>
      <c r="D382" s="580"/>
      <c r="E382" s="571">
        <f t="shared" si="65"/>
        <v>1</v>
      </c>
      <c r="F382" s="580"/>
      <c r="G382" s="571">
        <f t="shared" si="66"/>
        <v>1</v>
      </c>
      <c r="H382" s="580"/>
      <c r="I382" s="571">
        <f t="shared" si="67"/>
        <v>1</v>
      </c>
      <c r="J382" s="580"/>
      <c r="K382" s="571">
        <f t="shared" si="68"/>
        <v>1</v>
      </c>
      <c r="L382" s="580"/>
      <c r="M382" s="571">
        <f t="shared" si="69"/>
        <v>1</v>
      </c>
      <c r="N382" s="580"/>
      <c r="O382" s="571">
        <f t="shared" si="70"/>
        <v>1</v>
      </c>
      <c r="P382" s="580"/>
      <c r="Q382" s="571">
        <f t="shared" si="71"/>
        <v>1</v>
      </c>
      <c r="R382" s="571">
        <f t="shared" si="72"/>
        <v>0</v>
      </c>
      <c r="S382" s="570">
        <f t="shared" si="63"/>
        <v>0</v>
      </c>
    </row>
    <row r="383" spans="1:19">
      <c r="A383" s="578"/>
      <c r="B383" s="579"/>
      <c r="C383" s="571">
        <f t="shared" si="64"/>
        <v>1</v>
      </c>
      <c r="D383" s="580"/>
      <c r="E383" s="571">
        <f t="shared" si="65"/>
        <v>1</v>
      </c>
      <c r="F383" s="580"/>
      <c r="G383" s="571">
        <f t="shared" si="66"/>
        <v>1</v>
      </c>
      <c r="H383" s="580"/>
      <c r="I383" s="571">
        <f t="shared" si="67"/>
        <v>1</v>
      </c>
      <c r="J383" s="580"/>
      <c r="K383" s="571">
        <f t="shared" si="68"/>
        <v>1</v>
      </c>
      <c r="L383" s="580"/>
      <c r="M383" s="571">
        <f t="shared" si="69"/>
        <v>1</v>
      </c>
      <c r="N383" s="580"/>
      <c r="O383" s="571">
        <f t="shared" si="70"/>
        <v>1</v>
      </c>
      <c r="P383" s="580"/>
      <c r="Q383" s="571">
        <f t="shared" si="71"/>
        <v>1</v>
      </c>
      <c r="R383" s="571">
        <f t="shared" si="72"/>
        <v>0</v>
      </c>
      <c r="S383" s="570">
        <f t="shared" si="63"/>
        <v>0</v>
      </c>
    </row>
    <row r="384" spans="1:19">
      <c r="A384" s="578"/>
      <c r="B384" s="579"/>
      <c r="C384" s="571">
        <f t="shared" si="64"/>
        <v>1</v>
      </c>
      <c r="D384" s="580"/>
      <c r="E384" s="571">
        <f t="shared" si="65"/>
        <v>1</v>
      </c>
      <c r="F384" s="580"/>
      <c r="G384" s="571">
        <f t="shared" si="66"/>
        <v>1</v>
      </c>
      <c r="H384" s="580"/>
      <c r="I384" s="571">
        <f t="shared" si="67"/>
        <v>1</v>
      </c>
      <c r="J384" s="580"/>
      <c r="K384" s="571">
        <f t="shared" si="68"/>
        <v>1</v>
      </c>
      <c r="L384" s="580"/>
      <c r="M384" s="571">
        <f t="shared" si="69"/>
        <v>1</v>
      </c>
      <c r="N384" s="580"/>
      <c r="O384" s="571">
        <f t="shared" si="70"/>
        <v>1</v>
      </c>
      <c r="P384" s="580"/>
      <c r="Q384" s="571">
        <f t="shared" si="71"/>
        <v>1</v>
      </c>
      <c r="R384" s="571">
        <f t="shared" si="72"/>
        <v>0</v>
      </c>
      <c r="S384" s="570">
        <f t="shared" si="63"/>
        <v>0</v>
      </c>
    </row>
    <row r="385" spans="1:19">
      <c r="A385" s="578"/>
      <c r="B385" s="579"/>
      <c r="C385" s="571">
        <f t="shared" si="64"/>
        <v>1</v>
      </c>
      <c r="D385" s="580"/>
      <c r="E385" s="571">
        <f t="shared" si="65"/>
        <v>1</v>
      </c>
      <c r="F385" s="580"/>
      <c r="G385" s="571">
        <f t="shared" si="66"/>
        <v>1</v>
      </c>
      <c r="H385" s="580"/>
      <c r="I385" s="571">
        <f t="shared" si="67"/>
        <v>1</v>
      </c>
      <c r="J385" s="580"/>
      <c r="K385" s="571">
        <f t="shared" si="68"/>
        <v>1</v>
      </c>
      <c r="L385" s="580"/>
      <c r="M385" s="571">
        <f t="shared" si="69"/>
        <v>1</v>
      </c>
      <c r="N385" s="580"/>
      <c r="O385" s="571">
        <f t="shared" si="70"/>
        <v>1</v>
      </c>
      <c r="P385" s="580"/>
      <c r="Q385" s="571">
        <f t="shared" si="71"/>
        <v>1</v>
      </c>
      <c r="R385" s="571">
        <f t="shared" si="72"/>
        <v>0</v>
      </c>
      <c r="S385" s="570">
        <f t="shared" ref="S385:S422" si="73">ROUND(R385*B385/10000,0)</f>
        <v>0</v>
      </c>
    </row>
    <row r="386" spans="1:19">
      <c r="A386" s="578"/>
      <c r="B386" s="579"/>
      <c r="C386" s="571">
        <f t="shared" si="64"/>
        <v>1</v>
      </c>
      <c r="D386" s="580"/>
      <c r="E386" s="571">
        <f t="shared" si="65"/>
        <v>1</v>
      </c>
      <c r="F386" s="580"/>
      <c r="G386" s="571">
        <f t="shared" si="66"/>
        <v>1</v>
      </c>
      <c r="H386" s="580"/>
      <c r="I386" s="571">
        <f t="shared" si="67"/>
        <v>1</v>
      </c>
      <c r="J386" s="580"/>
      <c r="K386" s="571">
        <f t="shared" si="68"/>
        <v>1</v>
      </c>
      <c r="L386" s="580"/>
      <c r="M386" s="571">
        <f t="shared" si="69"/>
        <v>1</v>
      </c>
      <c r="N386" s="580"/>
      <c r="O386" s="571">
        <f t="shared" si="70"/>
        <v>1</v>
      </c>
      <c r="P386" s="580"/>
      <c r="Q386" s="571">
        <f t="shared" si="71"/>
        <v>1</v>
      </c>
      <c r="R386" s="571">
        <f t="shared" si="72"/>
        <v>0</v>
      </c>
      <c r="S386" s="570">
        <f t="shared" si="73"/>
        <v>0</v>
      </c>
    </row>
    <row r="387" spans="1:19">
      <c r="A387" s="578"/>
      <c r="B387" s="579"/>
      <c r="C387" s="571">
        <f t="shared" si="64"/>
        <v>1</v>
      </c>
      <c r="D387" s="580"/>
      <c r="E387" s="571">
        <f t="shared" si="65"/>
        <v>1</v>
      </c>
      <c r="F387" s="580"/>
      <c r="G387" s="571">
        <f t="shared" si="66"/>
        <v>1</v>
      </c>
      <c r="H387" s="580"/>
      <c r="I387" s="571">
        <f t="shared" si="67"/>
        <v>1</v>
      </c>
      <c r="J387" s="580"/>
      <c r="K387" s="571">
        <f t="shared" si="68"/>
        <v>1</v>
      </c>
      <c r="L387" s="580"/>
      <c r="M387" s="571">
        <f t="shared" si="69"/>
        <v>1</v>
      </c>
      <c r="N387" s="580"/>
      <c r="O387" s="571">
        <f t="shared" si="70"/>
        <v>1</v>
      </c>
      <c r="P387" s="580"/>
      <c r="Q387" s="571">
        <f t="shared" si="71"/>
        <v>1</v>
      </c>
      <c r="R387" s="571">
        <f t="shared" si="72"/>
        <v>0</v>
      </c>
      <c r="S387" s="570">
        <f t="shared" si="73"/>
        <v>0</v>
      </c>
    </row>
    <row r="388" spans="1:19">
      <c r="A388" s="578"/>
      <c r="B388" s="579"/>
      <c r="C388" s="571">
        <f t="shared" si="64"/>
        <v>1</v>
      </c>
      <c r="D388" s="580"/>
      <c r="E388" s="571">
        <f t="shared" si="65"/>
        <v>1</v>
      </c>
      <c r="F388" s="580"/>
      <c r="G388" s="571">
        <f t="shared" si="66"/>
        <v>1</v>
      </c>
      <c r="H388" s="580"/>
      <c r="I388" s="571">
        <f t="shared" si="67"/>
        <v>1</v>
      </c>
      <c r="J388" s="580"/>
      <c r="K388" s="571">
        <f t="shared" si="68"/>
        <v>1</v>
      </c>
      <c r="L388" s="580"/>
      <c r="M388" s="571">
        <f t="shared" si="69"/>
        <v>1</v>
      </c>
      <c r="N388" s="580"/>
      <c r="O388" s="571">
        <f t="shared" si="70"/>
        <v>1</v>
      </c>
      <c r="P388" s="580"/>
      <c r="Q388" s="571">
        <f t="shared" si="71"/>
        <v>1</v>
      </c>
      <c r="R388" s="571">
        <f t="shared" si="72"/>
        <v>0</v>
      </c>
      <c r="S388" s="570">
        <f t="shared" si="73"/>
        <v>0</v>
      </c>
    </row>
    <row r="389" spans="1:19">
      <c r="A389" s="578"/>
      <c r="B389" s="579"/>
      <c r="C389" s="571">
        <f t="shared" si="64"/>
        <v>1</v>
      </c>
      <c r="D389" s="580"/>
      <c r="E389" s="571">
        <f t="shared" si="65"/>
        <v>1</v>
      </c>
      <c r="F389" s="580"/>
      <c r="G389" s="571">
        <f t="shared" si="66"/>
        <v>1</v>
      </c>
      <c r="H389" s="580"/>
      <c r="I389" s="571">
        <f t="shared" si="67"/>
        <v>1</v>
      </c>
      <c r="J389" s="580"/>
      <c r="K389" s="571">
        <f t="shared" si="68"/>
        <v>1</v>
      </c>
      <c r="L389" s="580"/>
      <c r="M389" s="571">
        <f t="shared" si="69"/>
        <v>1</v>
      </c>
      <c r="N389" s="580"/>
      <c r="O389" s="571">
        <f t="shared" si="70"/>
        <v>1</v>
      </c>
      <c r="P389" s="580"/>
      <c r="Q389" s="571">
        <f t="shared" si="71"/>
        <v>1</v>
      </c>
      <c r="R389" s="571">
        <f t="shared" si="72"/>
        <v>0</v>
      </c>
      <c r="S389" s="570">
        <f t="shared" si="73"/>
        <v>0</v>
      </c>
    </row>
    <row r="390" spans="1:19">
      <c r="A390" s="578"/>
      <c r="B390" s="579"/>
      <c r="C390" s="571">
        <f t="shared" si="64"/>
        <v>1</v>
      </c>
      <c r="D390" s="580"/>
      <c r="E390" s="571">
        <f t="shared" si="65"/>
        <v>1</v>
      </c>
      <c r="F390" s="580"/>
      <c r="G390" s="571">
        <f t="shared" si="66"/>
        <v>1</v>
      </c>
      <c r="H390" s="580"/>
      <c r="I390" s="571">
        <f t="shared" si="67"/>
        <v>1</v>
      </c>
      <c r="J390" s="580"/>
      <c r="K390" s="571">
        <f t="shared" si="68"/>
        <v>1</v>
      </c>
      <c r="L390" s="580"/>
      <c r="M390" s="571">
        <f t="shared" si="69"/>
        <v>1</v>
      </c>
      <c r="N390" s="580"/>
      <c r="O390" s="571">
        <f t="shared" si="70"/>
        <v>1</v>
      </c>
      <c r="P390" s="580"/>
      <c r="Q390" s="571">
        <f t="shared" si="71"/>
        <v>1</v>
      </c>
      <c r="R390" s="571">
        <f t="shared" si="72"/>
        <v>0</v>
      </c>
      <c r="S390" s="570">
        <f t="shared" si="73"/>
        <v>0</v>
      </c>
    </row>
    <row r="391" spans="1:19">
      <c r="A391" s="578"/>
      <c r="B391" s="579"/>
      <c r="C391" s="571">
        <f t="shared" si="64"/>
        <v>1</v>
      </c>
      <c r="D391" s="580"/>
      <c r="E391" s="571">
        <f t="shared" si="65"/>
        <v>1</v>
      </c>
      <c r="F391" s="580"/>
      <c r="G391" s="571">
        <f t="shared" si="66"/>
        <v>1</v>
      </c>
      <c r="H391" s="580"/>
      <c r="I391" s="571">
        <f t="shared" si="67"/>
        <v>1</v>
      </c>
      <c r="J391" s="580"/>
      <c r="K391" s="571">
        <f t="shared" si="68"/>
        <v>1</v>
      </c>
      <c r="L391" s="580"/>
      <c r="M391" s="571">
        <f t="shared" si="69"/>
        <v>1</v>
      </c>
      <c r="N391" s="580"/>
      <c r="O391" s="571">
        <f t="shared" si="70"/>
        <v>1</v>
      </c>
      <c r="P391" s="580"/>
      <c r="Q391" s="571">
        <f t="shared" si="71"/>
        <v>1</v>
      </c>
      <c r="R391" s="571">
        <f t="shared" si="72"/>
        <v>0</v>
      </c>
      <c r="S391" s="570">
        <f t="shared" si="73"/>
        <v>0</v>
      </c>
    </row>
    <row r="392" spans="1:19">
      <c r="A392" s="578"/>
      <c r="B392" s="579"/>
      <c r="C392" s="571">
        <f t="shared" si="64"/>
        <v>1</v>
      </c>
      <c r="D392" s="580"/>
      <c r="E392" s="571">
        <f t="shared" si="65"/>
        <v>1</v>
      </c>
      <c r="F392" s="580"/>
      <c r="G392" s="571">
        <f t="shared" si="66"/>
        <v>1</v>
      </c>
      <c r="H392" s="580"/>
      <c r="I392" s="571">
        <f t="shared" si="67"/>
        <v>1</v>
      </c>
      <c r="J392" s="580"/>
      <c r="K392" s="571">
        <f t="shared" si="68"/>
        <v>1</v>
      </c>
      <c r="L392" s="580"/>
      <c r="M392" s="571">
        <f t="shared" si="69"/>
        <v>1</v>
      </c>
      <c r="N392" s="580"/>
      <c r="O392" s="571">
        <f t="shared" si="70"/>
        <v>1</v>
      </c>
      <c r="P392" s="580"/>
      <c r="Q392" s="571">
        <f t="shared" si="71"/>
        <v>1</v>
      </c>
      <c r="R392" s="571">
        <f t="shared" si="72"/>
        <v>0</v>
      </c>
      <c r="S392" s="570">
        <f t="shared" si="73"/>
        <v>0</v>
      </c>
    </row>
    <row r="393" spans="1:19">
      <c r="A393" s="578"/>
      <c r="B393" s="579"/>
      <c r="C393" s="571">
        <f t="shared" si="64"/>
        <v>1</v>
      </c>
      <c r="D393" s="580"/>
      <c r="E393" s="571">
        <f t="shared" si="65"/>
        <v>1</v>
      </c>
      <c r="F393" s="580"/>
      <c r="G393" s="571">
        <f t="shared" si="66"/>
        <v>1</v>
      </c>
      <c r="H393" s="580"/>
      <c r="I393" s="571">
        <f t="shared" si="67"/>
        <v>1</v>
      </c>
      <c r="J393" s="580"/>
      <c r="K393" s="571">
        <f t="shared" si="68"/>
        <v>1</v>
      </c>
      <c r="L393" s="580"/>
      <c r="M393" s="571">
        <f t="shared" si="69"/>
        <v>1</v>
      </c>
      <c r="N393" s="580"/>
      <c r="O393" s="571">
        <f t="shared" si="70"/>
        <v>1</v>
      </c>
      <c r="P393" s="580"/>
      <c r="Q393" s="571">
        <f t="shared" si="71"/>
        <v>1</v>
      </c>
      <c r="R393" s="571">
        <f t="shared" si="72"/>
        <v>0</v>
      </c>
      <c r="S393" s="570">
        <f t="shared" si="73"/>
        <v>0</v>
      </c>
    </row>
    <row r="394" spans="1:19">
      <c r="A394" s="578"/>
      <c r="B394" s="579"/>
      <c r="C394" s="571">
        <f t="shared" si="64"/>
        <v>1</v>
      </c>
      <c r="D394" s="580"/>
      <c r="E394" s="571">
        <f t="shared" si="65"/>
        <v>1</v>
      </c>
      <c r="F394" s="580"/>
      <c r="G394" s="571">
        <f t="shared" si="66"/>
        <v>1</v>
      </c>
      <c r="H394" s="580"/>
      <c r="I394" s="571">
        <f t="shared" si="67"/>
        <v>1</v>
      </c>
      <c r="J394" s="580"/>
      <c r="K394" s="571">
        <f t="shared" si="68"/>
        <v>1</v>
      </c>
      <c r="L394" s="580"/>
      <c r="M394" s="571">
        <f t="shared" si="69"/>
        <v>1</v>
      </c>
      <c r="N394" s="580"/>
      <c r="O394" s="571">
        <f t="shared" si="70"/>
        <v>1</v>
      </c>
      <c r="P394" s="580"/>
      <c r="Q394" s="571">
        <f t="shared" si="71"/>
        <v>1</v>
      </c>
      <c r="R394" s="571">
        <f t="shared" si="72"/>
        <v>0</v>
      </c>
      <c r="S394" s="570">
        <f t="shared" si="73"/>
        <v>0</v>
      </c>
    </row>
    <row r="395" spans="1:19">
      <c r="A395" s="578"/>
      <c r="B395" s="579"/>
      <c r="C395" s="571">
        <f t="shared" si="64"/>
        <v>1</v>
      </c>
      <c r="D395" s="580"/>
      <c r="E395" s="571">
        <f t="shared" si="65"/>
        <v>1</v>
      </c>
      <c r="F395" s="580"/>
      <c r="G395" s="571">
        <f t="shared" si="66"/>
        <v>1</v>
      </c>
      <c r="H395" s="580"/>
      <c r="I395" s="571">
        <f t="shared" si="67"/>
        <v>1</v>
      </c>
      <c r="J395" s="580"/>
      <c r="K395" s="571">
        <f t="shared" si="68"/>
        <v>1</v>
      </c>
      <c r="L395" s="580"/>
      <c r="M395" s="571">
        <f t="shared" si="69"/>
        <v>1</v>
      </c>
      <c r="N395" s="580"/>
      <c r="O395" s="571">
        <f t="shared" si="70"/>
        <v>1</v>
      </c>
      <c r="P395" s="580"/>
      <c r="Q395" s="571">
        <f t="shared" si="71"/>
        <v>1</v>
      </c>
      <c r="R395" s="571">
        <f t="shared" si="72"/>
        <v>0</v>
      </c>
      <c r="S395" s="570">
        <f t="shared" si="73"/>
        <v>0</v>
      </c>
    </row>
    <row r="396" spans="1:19">
      <c r="A396" s="578"/>
      <c r="B396" s="579"/>
      <c r="C396" s="571">
        <f t="shared" si="64"/>
        <v>1</v>
      </c>
      <c r="D396" s="580"/>
      <c r="E396" s="571">
        <f t="shared" si="65"/>
        <v>1</v>
      </c>
      <c r="F396" s="580"/>
      <c r="G396" s="571">
        <f t="shared" si="66"/>
        <v>1</v>
      </c>
      <c r="H396" s="580"/>
      <c r="I396" s="571">
        <f t="shared" si="67"/>
        <v>1</v>
      </c>
      <c r="J396" s="580"/>
      <c r="K396" s="571">
        <f t="shared" si="68"/>
        <v>1</v>
      </c>
      <c r="L396" s="580"/>
      <c r="M396" s="571">
        <f t="shared" si="69"/>
        <v>1</v>
      </c>
      <c r="N396" s="580"/>
      <c r="O396" s="571">
        <f t="shared" si="70"/>
        <v>1</v>
      </c>
      <c r="P396" s="580"/>
      <c r="Q396" s="571">
        <f t="shared" si="71"/>
        <v>1</v>
      </c>
      <c r="R396" s="571">
        <f t="shared" si="72"/>
        <v>0</v>
      </c>
      <c r="S396" s="570">
        <f t="shared" si="73"/>
        <v>0</v>
      </c>
    </row>
    <row r="397" spans="1:19">
      <c r="A397" s="578"/>
      <c r="B397" s="579"/>
      <c r="C397" s="571">
        <f t="shared" si="64"/>
        <v>1</v>
      </c>
      <c r="D397" s="580"/>
      <c r="E397" s="571">
        <f t="shared" si="65"/>
        <v>1</v>
      </c>
      <c r="F397" s="580"/>
      <c r="G397" s="571">
        <f t="shared" si="66"/>
        <v>1</v>
      </c>
      <c r="H397" s="580"/>
      <c r="I397" s="571">
        <f t="shared" si="67"/>
        <v>1</v>
      </c>
      <c r="J397" s="580"/>
      <c r="K397" s="571">
        <f t="shared" si="68"/>
        <v>1</v>
      </c>
      <c r="L397" s="580"/>
      <c r="M397" s="571">
        <f t="shared" si="69"/>
        <v>1</v>
      </c>
      <c r="N397" s="580"/>
      <c r="O397" s="571">
        <f t="shared" si="70"/>
        <v>1</v>
      </c>
      <c r="P397" s="580"/>
      <c r="Q397" s="571">
        <f t="shared" si="71"/>
        <v>1</v>
      </c>
      <c r="R397" s="571">
        <f t="shared" si="72"/>
        <v>0</v>
      </c>
      <c r="S397" s="570">
        <f t="shared" si="73"/>
        <v>0</v>
      </c>
    </row>
    <row r="398" spans="1:19">
      <c r="A398" s="578"/>
      <c r="B398" s="579"/>
      <c r="C398" s="571">
        <f t="shared" si="64"/>
        <v>1</v>
      </c>
      <c r="D398" s="580"/>
      <c r="E398" s="571">
        <f t="shared" si="65"/>
        <v>1</v>
      </c>
      <c r="F398" s="580"/>
      <c r="G398" s="571">
        <f t="shared" si="66"/>
        <v>1</v>
      </c>
      <c r="H398" s="580"/>
      <c r="I398" s="571">
        <f t="shared" si="67"/>
        <v>1</v>
      </c>
      <c r="J398" s="580"/>
      <c r="K398" s="571">
        <f t="shared" si="68"/>
        <v>1</v>
      </c>
      <c r="L398" s="580"/>
      <c r="M398" s="571">
        <f t="shared" si="69"/>
        <v>1</v>
      </c>
      <c r="N398" s="580"/>
      <c r="O398" s="571">
        <f t="shared" si="70"/>
        <v>1</v>
      </c>
      <c r="P398" s="580"/>
      <c r="Q398" s="571">
        <f t="shared" si="71"/>
        <v>1</v>
      </c>
      <c r="R398" s="571">
        <f t="shared" si="72"/>
        <v>0</v>
      </c>
      <c r="S398" s="570">
        <f t="shared" si="73"/>
        <v>0</v>
      </c>
    </row>
    <row r="399" spans="1:19">
      <c r="A399" s="578"/>
      <c r="B399" s="579"/>
      <c r="C399" s="571">
        <f t="shared" si="64"/>
        <v>1</v>
      </c>
      <c r="D399" s="580"/>
      <c r="E399" s="571">
        <f t="shared" si="65"/>
        <v>1</v>
      </c>
      <c r="F399" s="580"/>
      <c r="G399" s="571">
        <f t="shared" si="66"/>
        <v>1</v>
      </c>
      <c r="H399" s="580"/>
      <c r="I399" s="571">
        <f t="shared" si="67"/>
        <v>1</v>
      </c>
      <c r="J399" s="580"/>
      <c r="K399" s="571">
        <f t="shared" si="68"/>
        <v>1</v>
      </c>
      <c r="L399" s="580"/>
      <c r="M399" s="571">
        <f t="shared" si="69"/>
        <v>1</v>
      </c>
      <c r="N399" s="580"/>
      <c r="O399" s="571">
        <f t="shared" si="70"/>
        <v>1</v>
      </c>
      <c r="P399" s="580"/>
      <c r="Q399" s="571">
        <f t="shared" si="71"/>
        <v>1</v>
      </c>
      <c r="R399" s="571">
        <f t="shared" si="72"/>
        <v>0</v>
      </c>
      <c r="S399" s="570">
        <f t="shared" si="73"/>
        <v>0</v>
      </c>
    </row>
    <row r="400" spans="1:19">
      <c r="A400" s="578"/>
      <c r="B400" s="579"/>
      <c r="C400" s="571">
        <f t="shared" si="64"/>
        <v>1</v>
      </c>
      <c r="D400" s="580"/>
      <c r="E400" s="571">
        <f t="shared" si="65"/>
        <v>1</v>
      </c>
      <c r="F400" s="580"/>
      <c r="G400" s="571">
        <f t="shared" si="66"/>
        <v>1</v>
      </c>
      <c r="H400" s="580"/>
      <c r="I400" s="571">
        <f t="shared" si="67"/>
        <v>1</v>
      </c>
      <c r="J400" s="580"/>
      <c r="K400" s="571">
        <f t="shared" si="68"/>
        <v>1</v>
      </c>
      <c r="L400" s="580"/>
      <c r="M400" s="571">
        <f t="shared" si="69"/>
        <v>1</v>
      </c>
      <c r="N400" s="580"/>
      <c r="O400" s="571">
        <f t="shared" si="70"/>
        <v>1</v>
      </c>
      <c r="P400" s="580"/>
      <c r="Q400" s="571">
        <f t="shared" si="71"/>
        <v>1</v>
      </c>
      <c r="R400" s="571">
        <f t="shared" si="72"/>
        <v>0</v>
      </c>
      <c r="S400" s="570">
        <f t="shared" si="73"/>
        <v>0</v>
      </c>
    </row>
    <row r="401" spans="1:19">
      <c r="A401" s="578"/>
      <c r="B401" s="579"/>
      <c r="C401" s="571">
        <f t="shared" si="64"/>
        <v>1</v>
      </c>
      <c r="D401" s="580"/>
      <c r="E401" s="571">
        <f t="shared" si="65"/>
        <v>1</v>
      </c>
      <c r="F401" s="580"/>
      <c r="G401" s="571">
        <f t="shared" si="66"/>
        <v>1</v>
      </c>
      <c r="H401" s="580"/>
      <c r="I401" s="571">
        <f t="shared" si="67"/>
        <v>1</v>
      </c>
      <c r="J401" s="580"/>
      <c r="K401" s="571">
        <f t="shared" si="68"/>
        <v>1</v>
      </c>
      <c r="L401" s="580"/>
      <c r="M401" s="571">
        <f t="shared" si="69"/>
        <v>1</v>
      </c>
      <c r="N401" s="580"/>
      <c r="O401" s="571">
        <f t="shared" si="70"/>
        <v>1</v>
      </c>
      <c r="P401" s="580"/>
      <c r="Q401" s="571">
        <f t="shared" si="71"/>
        <v>1</v>
      </c>
      <c r="R401" s="571">
        <f t="shared" si="72"/>
        <v>0</v>
      </c>
      <c r="S401" s="570">
        <f t="shared" si="73"/>
        <v>0</v>
      </c>
    </row>
    <row r="402" spans="1:19">
      <c r="A402" s="578"/>
      <c r="B402" s="579"/>
      <c r="C402" s="571">
        <f t="shared" si="64"/>
        <v>1</v>
      </c>
      <c r="D402" s="580"/>
      <c r="E402" s="571">
        <f t="shared" si="65"/>
        <v>1</v>
      </c>
      <c r="F402" s="580"/>
      <c r="G402" s="571">
        <f t="shared" si="66"/>
        <v>1</v>
      </c>
      <c r="H402" s="580"/>
      <c r="I402" s="571">
        <f t="shared" si="67"/>
        <v>1</v>
      </c>
      <c r="J402" s="580"/>
      <c r="K402" s="571">
        <f t="shared" si="68"/>
        <v>1</v>
      </c>
      <c r="L402" s="580"/>
      <c r="M402" s="571">
        <f t="shared" si="69"/>
        <v>1</v>
      </c>
      <c r="N402" s="580"/>
      <c r="O402" s="571">
        <f t="shared" si="70"/>
        <v>1</v>
      </c>
      <c r="P402" s="580"/>
      <c r="Q402" s="571">
        <f t="shared" si="71"/>
        <v>1</v>
      </c>
      <c r="R402" s="571">
        <f t="shared" si="72"/>
        <v>0</v>
      </c>
      <c r="S402" s="570">
        <f t="shared" si="73"/>
        <v>0</v>
      </c>
    </row>
    <row r="403" spans="1:19">
      <c r="A403" s="578"/>
      <c r="B403" s="579"/>
      <c r="C403" s="571">
        <f t="shared" si="64"/>
        <v>1</v>
      </c>
      <c r="D403" s="580"/>
      <c r="E403" s="571">
        <f t="shared" si="65"/>
        <v>1</v>
      </c>
      <c r="F403" s="580"/>
      <c r="G403" s="571">
        <f t="shared" si="66"/>
        <v>1</v>
      </c>
      <c r="H403" s="580"/>
      <c r="I403" s="571">
        <f t="shared" si="67"/>
        <v>1</v>
      </c>
      <c r="J403" s="580"/>
      <c r="K403" s="571">
        <f t="shared" si="68"/>
        <v>1</v>
      </c>
      <c r="L403" s="580"/>
      <c r="M403" s="571">
        <f t="shared" si="69"/>
        <v>1</v>
      </c>
      <c r="N403" s="580"/>
      <c r="O403" s="571">
        <f t="shared" si="70"/>
        <v>1</v>
      </c>
      <c r="P403" s="580"/>
      <c r="Q403" s="571">
        <f t="shared" si="71"/>
        <v>1</v>
      </c>
      <c r="R403" s="571">
        <f t="shared" si="72"/>
        <v>0</v>
      </c>
      <c r="S403" s="570">
        <f t="shared" si="73"/>
        <v>0</v>
      </c>
    </row>
    <row r="404" spans="1:19">
      <c r="A404" s="578"/>
      <c r="B404" s="579"/>
      <c r="C404" s="571">
        <f t="shared" si="64"/>
        <v>1</v>
      </c>
      <c r="D404" s="580"/>
      <c r="E404" s="571">
        <f t="shared" si="65"/>
        <v>1</v>
      </c>
      <c r="F404" s="580"/>
      <c r="G404" s="571">
        <f t="shared" si="66"/>
        <v>1</v>
      </c>
      <c r="H404" s="580"/>
      <c r="I404" s="571">
        <f t="shared" si="67"/>
        <v>1</v>
      </c>
      <c r="J404" s="580"/>
      <c r="K404" s="571">
        <f t="shared" si="68"/>
        <v>1</v>
      </c>
      <c r="L404" s="580"/>
      <c r="M404" s="571">
        <f t="shared" si="69"/>
        <v>1</v>
      </c>
      <c r="N404" s="580"/>
      <c r="O404" s="571">
        <f t="shared" si="70"/>
        <v>1</v>
      </c>
      <c r="P404" s="580"/>
      <c r="Q404" s="571">
        <f t="shared" si="71"/>
        <v>1</v>
      </c>
      <c r="R404" s="571">
        <f t="shared" si="72"/>
        <v>0</v>
      </c>
      <c r="S404" s="570">
        <f t="shared" si="73"/>
        <v>0</v>
      </c>
    </row>
    <row r="405" spans="1:19">
      <c r="A405" s="578"/>
      <c r="B405" s="579"/>
      <c r="C405" s="571">
        <f t="shared" si="64"/>
        <v>1</v>
      </c>
      <c r="D405" s="580"/>
      <c r="E405" s="571">
        <f t="shared" si="65"/>
        <v>1</v>
      </c>
      <c r="F405" s="580"/>
      <c r="G405" s="571">
        <f t="shared" si="66"/>
        <v>1</v>
      </c>
      <c r="H405" s="580"/>
      <c r="I405" s="571">
        <f t="shared" si="67"/>
        <v>1</v>
      </c>
      <c r="J405" s="580"/>
      <c r="K405" s="571">
        <f t="shared" si="68"/>
        <v>1</v>
      </c>
      <c r="L405" s="580"/>
      <c r="M405" s="571">
        <f t="shared" si="69"/>
        <v>1</v>
      </c>
      <c r="N405" s="580"/>
      <c r="O405" s="571">
        <f t="shared" si="70"/>
        <v>1</v>
      </c>
      <c r="P405" s="580"/>
      <c r="Q405" s="571">
        <f t="shared" si="71"/>
        <v>1</v>
      </c>
      <c r="R405" s="571">
        <f t="shared" si="72"/>
        <v>0</v>
      </c>
      <c r="S405" s="570">
        <f t="shared" si="73"/>
        <v>0</v>
      </c>
    </row>
    <row r="406" spans="1:19">
      <c r="A406" s="578"/>
      <c r="B406" s="579"/>
      <c r="C406" s="571">
        <f t="shared" si="64"/>
        <v>1</v>
      </c>
      <c r="D406" s="580"/>
      <c r="E406" s="571">
        <f t="shared" si="65"/>
        <v>1</v>
      </c>
      <c r="F406" s="580"/>
      <c r="G406" s="571">
        <f t="shared" si="66"/>
        <v>1</v>
      </c>
      <c r="H406" s="580"/>
      <c r="I406" s="571">
        <f t="shared" si="67"/>
        <v>1</v>
      </c>
      <c r="J406" s="580"/>
      <c r="K406" s="571">
        <f t="shared" si="68"/>
        <v>1</v>
      </c>
      <c r="L406" s="580"/>
      <c r="M406" s="571">
        <f t="shared" si="69"/>
        <v>1</v>
      </c>
      <c r="N406" s="580"/>
      <c r="O406" s="571">
        <f t="shared" si="70"/>
        <v>1</v>
      </c>
      <c r="P406" s="580"/>
      <c r="Q406" s="571">
        <f t="shared" si="71"/>
        <v>1</v>
      </c>
      <c r="R406" s="571">
        <f t="shared" si="72"/>
        <v>0</v>
      </c>
      <c r="S406" s="570">
        <f t="shared" si="73"/>
        <v>0</v>
      </c>
    </row>
    <row r="407" spans="1:19">
      <c r="A407" s="578"/>
      <c r="B407" s="579"/>
      <c r="C407" s="571">
        <f t="shared" si="64"/>
        <v>1</v>
      </c>
      <c r="D407" s="580"/>
      <c r="E407" s="571">
        <f t="shared" si="65"/>
        <v>1</v>
      </c>
      <c r="F407" s="580"/>
      <c r="G407" s="571">
        <f t="shared" si="66"/>
        <v>1</v>
      </c>
      <c r="H407" s="580"/>
      <c r="I407" s="571">
        <f t="shared" si="67"/>
        <v>1</v>
      </c>
      <c r="J407" s="580"/>
      <c r="K407" s="571">
        <f t="shared" si="68"/>
        <v>1</v>
      </c>
      <c r="L407" s="580"/>
      <c r="M407" s="571">
        <f t="shared" si="69"/>
        <v>1</v>
      </c>
      <c r="N407" s="580"/>
      <c r="O407" s="571">
        <f t="shared" si="70"/>
        <v>1</v>
      </c>
      <c r="P407" s="580"/>
      <c r="Q407" s="571">
        <f t="shared" si="71"/>
        <v>1</v>
      </c>
      <c r="R407" s="571">
        <f t="shared" si="72"/>
        <v>0</v>
      </c>
      <c r="S407" s="570">
        <f t="shared" si="73"/>
        <v>0</v>
      </c>
    </row>
    <row r="408" spans="1:19">
      <c r="A408" s="578"/>
      <c r="B408" s="579"/>
      <c r="C408" s="571">
        <f t="shared" si="64"/>
        <v>1</v>
      </c>
      <c r="D408" s="580"/>
      <c r="E408" s="571">
        <f t="shared" si="65"/>
        <v>1</v>
      </c>
      <c r="F408" s="580"/>
      <c r="G408" s="571">
        <f t="shared" si="66"/>
        <v>1</v>
      </c>
      <c r="H408" s="580"/>
      <c r="I408" s="571">
        <f t="shared" si="67"/>
        <v>1</v>
      </c>
      <c r="J408" s="580"/>
      <c r="K408" s="571">
        <f t="shared" si="68"/>
        <v>1</v>
      </c>
      <c r="L408" s="580"/>
      <c r="M408" s="571">
        <f t="shared" si="69"/>
        <v>1</v>
      </c>
      <c r="N408" s="580"/>
      <c r="O408" s="571">
        <f t="shared" si="70"/>
        <v>1</v>
      </c>
      <c r="P408" s="580"/>
      <c r="Q408" s="571">
        <f t="shared" si="71"/>
        <v>1</v>
      </c>
      <c r="R408" s="571">
        <f t="shared" si="72"/>
        <v>0</v>
      </c>
      <c r="S408" s="570">
        <f t="shared" si="73"/>
        <v>0</v>
      </c>
    </row>
    <row r="409" spans="1:19">
      <c r="A409" s="578"/>
      <c r="B409" s="579"/>
      <c r="C409" s="571">
        <f t="shared" si="64"/>
        <v>1</v>
      </c>
      <c r="D409" s="580"/>
      <c r="E409" s="571">
        <f t="shared" si="65"/>
        <v>1</v>
      </c>
      <c r="F409" s="580"/>
      <c r="G409" s="571">
        <f t="shared" si="66"/>
        <v>1</v>
      </c>
      <c r="H409" s="580"/>
      <c r="I409" s="571">
        <f t="shared" si="67"/>
        <v>1</v>
      </c>
      <c r="J409" s="580"/>
      <c r="K409" s="571">
        <f t="shared" si="68"/>
        <v>1</v>
      </c>
      <c r="L409" s="580"/>
      <c r="M409" s="571">
        <f t="shared" si="69"/>
        <v>1</v>
      </c>
      <c r="N409" s="580"/>
      <c r="O409" s="571">
        <f t="shared" si="70"/>
        <v>1</v>
      </c>
      <c r="P409" s="580"/>
      <c r="Q409" s="571">
        <f t="shared" si="71"/>
        <v>1</v>
      </c>
      <c r="R409" s="571">
        <f t="shared" si="72"/>
        <v>0</v>
      </c>
      <c r="S409" s="570">
        <f t="shared" si="73"/>
        <v>0</v>
      </c>
    </row>
    <row r="410" spans="1:19">
      <c r="A410" s="578"/>
      <c r="B410" s="579"/>
      <c r="C410" s="571">
        <f t="shared" ref="C410:C473" si="74">IF(B410="",1,(LOOKUP(B410,$3:$3,$4:$4)-LOOKUP($B$24,$3:$3,$4:$4)+100)/100)</f>
        <v>1</v>
      </c>
      <c r="D410" s="580"/>
      <c r="E410" s="571">
        <f t="shared" ref="E410:E473" si="75">(SUMIF($5:$5,D410,$6:$6)-SUMIF($5:$5,$D$24,$6:$6)+100)/100</f>
        <v>1</v>
      </c>
      <c r="F410" s="580"/>
      <c r="G410" s="571">
        <f t="shared" ref="G410:G473" si="76">(SUMIF($7:$7,F410,$8:$8)-SUMIF($7:$7,$F$24,$8:$8)+100)/100</f>
        <v>1</v>
      </c>
      <c r="H410" s="580"/>
      <c r="I410" s="571">
        <f t="shared" ref="I410:I473" si="77">(SUMIF($9:$9,H410,$10:$10)-SUMIF($9:$9,$H$24,$10:$10)+100)/100</f>
        <v>1</v>
      </c>
      <c r="J410" s="580"/>
      <c r="K410" s="571">
        <f t="shared" ref="K410:K473" si="78">(SUMIF($11:$11,J410,$12:$12)-SUMIF($11:$11,$J$24,$12:$12)+100)/100</f>
        <v>1</v>
      </c>
      <c r="L410" s="580"/>
      <c r="M410" s="571">
        <f t="shared" ref="M410:M473" si="79">(SUMIF($13:$13,L410,$14:$14)-SUMIF($13:$13,$L$24,$14:$14)+100)/100</f>
        <v>1</v>
      </c>
      <c r="N410" s="580"/>
      <c r="O410" s="571">
        <f t="shared" ref="O410:O473" si="80">(SUMIF($15:$15,N410,$16:$16)-SUMIF($15:$15,$N$24,$16:$16)+100)/100</f>
        <v>1</v>
      </c>
      <c r="P410" s="580"/>
      <c r="Q410" s="571">
        <f t="shared" ref="Q410:Q473" si="81">(SUMIF($17:$17,P410,$18:$18)-SUMIF($17:$17,$P$24,$18:$18)+100)/100</f>
        <v>1</v>
      </c>
      <c r="R410" s="571">
        <f t="shared" ref="R410:R473" si="82">IF(B410="",0,ROUND($R$24*C410*E410*G410*I410*K410*M410*O410*Q410,0))</f>
        <v>0</v>
      </c>
      <c r="S410" s="570">
        <f t="shared" si="73"/>
        <v>0</v>
      </c>
    </row>
    <row r="411" spans="1:19">
      <c r="A411" s="578"/>
      <c r="B411" s="579"/>
      <c r="C411" s="571">
        <f t="shared" si="74"/>
        <v>1</v>
      </c>
      <c r="D411" s="580"/>
      <c r="E411" s="571">
        <f t="shared" si="75"/>
        <v>1</v>
      </c>
      <c r="F411" s="580"/>
      <c r="G411" s="571">
        <f t="shared" si="76"/>
        <v>1</v>
      </c>
      <c r="H411" s="580"/>
      <c r="I411" s="571">
        <f t="shared" si="77"/>
        <v>1</v>
      </c>
      <c r="J411" s="580"/>
      <c r="K411" s="571">
        <f t="shared" si="78"/>
        <v>1</v>
      </c>
      <c r="L411" s="580"/>
      <c r="M411" s="571">
        <f t="shared" si="79"/>
        <v>1</v>
      </c>
      <c r="N411" s="580"/>
      <c r="O411" s="571">
        <f t="shared" si="80"/>
        <v>1</v>
      </c>
      <c r="P411" s="580"/>
      <c r="Q411" s="571">
        <f t="shared" si="81"/>
        <v>1</v>
      </c>
      <c r="R411" s="571">
        <f t="shared" si="82"/>
        <v>0</v>
      </c>
      <c r="S411" s="570">
        <f t="shared" si="73"/>
        <v>0</v>
      </c>
    </row>
    <row r="412" spans="1:19">
      <c r="A412" s="578"/>
      <c r="B412" s="579"/>
      <c r="C412" s="571">
        <f t="shared" si="74"/>
        <v>1</v>
      </c>
      <c r="D412" s="580"/>
      <c r="E412" s="571">
        <f t="shared" si="75"/>
        <v>1</v>
      </c>
      <c r="F412" s="580"/>
      <c r="G412" s="571">
        <f t="shared" si="76"/>
        <v>1</v>
      </c>
      <c r="H412" s="580"/>
      <c r="I412" s="571">
        <f t="shared" si="77"/>
        <v>1</v>
      </c>
      <c r="J412" s="580"/>
      <c r="K412" s="571">
        <f t="shared" si="78"/>
        <v>1</v>
      </c>
      <c r="L412" s="580"/>
      <c r="M412" s="571">
        <f t="shared" si="79"/>
        <v>1</v>
      </c>
      <c r="N412" s="580"/>
      <c r="O412" s="571">
        <f t="shared" si="80"/>
        <v>1</v>
      </c>
      <c r="P412" s="580"/>
      <c r="Q412" s="571">
        <f t="shared" si="81"/>
        <v>1</v>
      </c>
      <c r="R412" s="571">
        <f t="shared" si="82"/>
        <v>0</v>
      </c>
      <c r="S412" s="570">
        <f t="shared" si="73"/>
        <v>0</v>
      </c>
    </row>
    <row r="413" spans="1:19">
      <c r="A413" s="578"/>
      <c r="B413" s="579"/>
      <c r="C413" s="571">
        <f t="shared" si="74"/>
        <v>1</v>
      </c>
      <c r="D413" s="580"/>
      <c r="E413" s="571">
        <f t="shared" si="75"/>
        <v>1</v>
      </c>
      <c r="F413" s="580"/>
      <c r="G413" s="571">
        <f t="shared" si="76"/>
        <v>1</v>
      </c>
      <c r="H413" s="580"/>
      <c r="I413" s="571">
        <f t="shared" si="77"/>
        <v>1</v>
      </c>
      <c r="J413" s="580"/>
      <c r="K413" s="571">
        <f t="shared" si="78"/>
        <v>1</v>
      </c>
      <c r="L413" s="580"/>
      <c r="M413" s="571">
        <f t="shared" si="79"/>
        <v>1</v>
      </c>
      <c r="N413" s="580"/>
      <c r="O413" s="571">
        <f t="shared" si="80"/>
        <v>1</v>
      </c>
      <c r="P413" s="580"/>
      <c r="Q413" s="571">
        <f t="shared" si="81"/>
        <v>1</v>
      </c>
      <c r="R413" s="571">
        <f t="shared" si="82"/>
        <v>0</v>
      </c>
      <c r="S413" s="570">
        <f t="shared" si="73"/>
        <v>0</v>
      </c>
    </row>
    <row r="414" spans="1:19">
      <c r="A414" s="578"/>
      <c r="B414" s="579"/>
      <c r="C414" s="571">
        <f t="shared" si="74"/>
        <v>1</v>
      </c>
      <c r="D414" s="580"/>
      <c r="E414" s="571">
        <f t="shared" si="75"/>
        <v>1</v>
      </c>
      <c r="F414" s="580"/>
      <c r="G414" s="571">
        <f t="shared" si="76"/>
        <v>1</v>
      </c>
      <c r="H414" s="580"/>
      <c r="I414" s="571">
        <f t="shared" si="77"/>
        <v>1</v>
      </c>
      <c r="J414" s="580"/>
      <c r="K414" s="571">
        <f t="shared" si="78"/>
        <v>1</v>
      </c>
      <c r="L414" s="580"/>
      <c r="M414" s="571">
        <f t="shared" si="79"/>
        <v>1</v>
      </c>
      <c r="N414" s="580"/>
      <c r="O414" s="571">
        <f t="shared" si="80"/>
        <v>1</v>
      </c>
      <c r="P414" s="580"/>
      <c r="Q414" s="571">
        <f t="shared" si="81"/>
        <v>1</v>
      </c>
      <c r="R414" s="571">
        <f t="shared" si="82"/>
        <v>0</v>
      </c>
      <c r="S414" s="570">
        <f t="shared" si="73"/>
        <v>0</v>
      </c>
    </row>
    <row r="415" spans="1:19">
      <c r="A415" s="578"/>
      <c r="B415" s="579"/>
      <c r="C415" s="571">
        <f t="shared" si="74"/>
        <v>1</v>
      </c>
      <c r="D415" s="580"/>
      <c r="E415" s="571">
        <f t="shared" si="75"/>
        <v>1</v>
      </c>
      <c r="F415" s="580"/>
      <c r="G415" s="571">
        <f t="shared" si="76"/>
        <v>1</v>
      </c>
      <c r="H415" s="580"/>
      <c r="I415" s="571">
        <f t="shared" si="77"/>
        <v>1</v>
      </c>
      <c r="J415" s="580"/>
      <c r="K415" s="571">
        <f t="shared" si="78"/>
        <v>1</v>
      </c>
      <c r="L415" s="580"/>
      <c r="M415" s="571">
        <f t="shared" si="79"/>
        <v>1</v>
      </c>
      <c r="N415" s="580"/>
      <c r="O415" s="571">
        <f t="shared" si="80"/>
        <v>1</v>
      </c>
      <c r="P415" s="580"/>
      <c r="Q415" s="571">
        <f t="shared" si="81"/>
        <v>1</v>
      </c>
      <c r="R415" s="571">
        <f t="shared" si="82"/>
        <v>0</v>
      </c>
      <c r="S415" s="570">
        <f t="shared" si="73"/>
        <v>0</v>
      </c>
    </row>
    <row r="416" spans="1:19">
      <c r="A416" s="578"/>
      <c r="B416" s="579"/>
      <c r="C416" s="571">
        <f t="shared" si="74"/>
        <v>1</v>
      </c>
      <c r="D416" s="580"/>
      <c r="E416" s="571">
        <f t="shared" si="75"/>
        <v>1</v>
      </c>
      <c r="F416" s="580"/>
      <c r="G416" s="571">
        <f t="shared" si="76"/>
        <v>1</v>
      </c>
      <c r="H416" s="580"/>
      <c r="I416" s="571">
        <f t="shared" si="77"/>
        <v>1</v>
      </c>
      <c r="J416" s="580"/>
      <c r="K416" s="571">
        <f t="shared" si="78"/>
        <v>1</v>
      </c>
      <c r="L416" s="580"/>
      <c r="M416" s="571">
        <f t="shared" si="79"/>
        <v>1</v>
      </c>
      <c r="N416" s="580"/>
      <c r="O416" s="571">
        <f t="shared" si="80"/>
        <v>1</v>
      </c>
      <c r="P416" s="580"/>
      <c r="Q416" s="571">
        <f t="shared" si="81"/>
        <v>1</v>
      </c>
      <c r="R416" s="571">
        <f t="shared" si="82"/>
        <v>0</v>
      </c>
      <c r="S416" s="570">
        <f t="shared" si="73"/>
        <v>0</v>
      </c>
    </row>
    <row r="417" spans="1:19">
      <c r="A417" s="578"/>
      <c r="B417" s="579"/>
      <c r="C417" s="571">
        <f t="shared" si="74"/>
        <v>1</v>
      </c>
      <c r="D417" s="580"/>
      <c r="E417" s="571">
        <f t="shared" si="75"/>
        <v>1</v>
      </c>
      <c r="F417" s="580"/>
      <c r="G417" s="571">
        <f t="shared" si="76"/>
        <v>1</v>
      </c>
      <c r="H417" s="580"/>
      <c r="I417" s="571">
        <f t="shared" si="77"/>
        <v>1</v>
      </c>
      <c r="J417" s="580"/>
      <c r="K417" s="571">
        <f t="shared" si="78"/>
        <v>1</v>
      </c>
      <c r="L417" s="580"/>
      <c r="M417" s="571">
        <f t="shared" si="79"/>
        <v>1</v>
      </c>
      <c r="N417" s="580"/>
      <c r="O417" s="571">
        <f t="shared" si="80"/>
        <v>1</v>
      </c>
      <c r="P417" s="580"/>
      <c r="Q417" s="571">
        <f t="shared" si="81"/>
        <v>1</v>
      </c>
      <c r="R417" s="571">
        <f t="shared" si="82"/>
        <v>0</v>
      </c>
      <c r="S417" s="570">
        <f t="shared" si="73"/>
        <v>0</v>
      </c>
    </row>
    <row r="418" spans="1:19">
      <c r="A418" s="578"/>
      <c r="B418" s="579"/>
      <c r="C418" s="571">
        <f t="shared" si="74"/>
        <v>1</v>
      </c>
      <c r="D418" s="580"/>
      <c r="E418" s="571">
        <f t="shared" si="75"/>
        <v>1</v>
      </c>
      <c r="F418" s="580"/>
      <c r="G418" s="571">
        <f t="shared" si="76"/>
        <v>1</v>
      </c>
      <c r="H418" s="580"/>
      <c r="I418" s="571">
        <f t="shared" si="77"/>
        <v>1</v>
      </c>
      <c r="J418" s="580"/>
      <c r="K418" s="571">
        <f t="shared" si="78"/>
        <v>1</v>
      </c>
      <c r="L418" s="580"/>
      <c r="M418" s="571">
        <f t="shared" si="79"/>
        <v>1</v>
      </c>
      <c r="N418" s="580"/>
      <c r="O418" s="571">
        <f t="shared" si="80"/>
        <v>1</v>
      </c>
      <c r="P418" s="580"/>
      <c r="Q418" s="571">
        <f t="shared" si="81"/>
        <v>1</v>
      </c>
      <c r="R418" s="571">
        <f t="shared" si="82"/>
        <v>0</v>
      </c>
      <c r="S418" s="570">
        <f t="shared" si="73"/>
        <v>0</v>
      </c>
    </row>
    <row r="419" spans="1:19">
      <c r="A419" s="578"/>
      <c r="B419" s="579"/>
      <c r="C419" s="571">
        <f t="shared" si="74"/>
        <v>1</v>
      </c>
      <c r="D419" s="580"/>
      <c r="E419" s="571">
        <f t="shared" si="75"/>
        <v>1</v>
      </c>
      <c r="F419" s="580"/>
      <c r="G419" s="571">
        <f t="shared" si="76"/>
        <v>1</v>
      </c>
      <c r="H419" s="580"/>
      <c r="I419" s="571">
        <f t="shared" si="77"/>
        <v>1</v>
      </c>
      <c r="J419" s="580"/>
      <c r="K419" s="571">
        <f t="shared" si="78"/>
        <v>1</v>
      </c>
      <c r="L419" s="580"/>
      <c r="M419" s="571">
        <f t="shared" si="79"/>
        <v>1</v>
      </c>
      <c r="N419" s="580"/>
      <c r="O419" s="571">
        <f t="shared" si="80"/>
        <v>1</v>
      </c>
      <c r="P419" s="580"/>
      <c r="Q419" s="571">
        <f t="shared" si="81"/>
        <v>1</v>
      </c>
      <c r="R419" s="571">
        <f t="shared" si="82"/>
        <v>0</v>
      </c>
      <c r="S419" s="570">
        <f t="shared" si="73"/>
        <v>0</v>
      </c>
    </row>
    <row r="420" spans="1:19">
      <c r="A420" s="578"/>
      <c r="B420" s="579"/>
      <c r="C420" s="571">
        <f t="shared" si="74"/>
        <v>1</v>
      </c>
      <c r="D420" s="580"/>
      <c r="E420" s="571">
        <f t="shared" si="75"/>
        <v>1</v>
      </c>
      <c r="F420" s="580"/>
      <c r="G420" s="571">
        <f t="shared" si="76"/>
        <v>1</v>
      </c>
      <c r="H420" s="580"/>
      <c r="I420" s="571">
        <f t="shared" si="77"/>
        <v>1</v>
      </c>
      <c r="J420" s="580"/>
      <c r="K420" s="571">
        <f t="shared" si="78"/>
        <v>1</v>
      </c>
      <c r="L420" s="580"/>
      <c r="M420" s="571">
        <f t="shared" si="79"/>
        <v>1</v>
      </c>
      <c r="N420" s="580"/>
      <c r="O420" s="571">
        <f t="shared" si="80"/>
        <v>1</v>
      </c>
      <c r="P420" s="580"/>
      <c r="Q420" s="571">
        <f t="shared" si="81"/>
        <v>1</v>
      </c>
      <c r="R420" s="571">
        <f t="shared" si="82"/>
        <v>0</v>
      </c>
      <c r="S420" s="570">
        <f t="shared" si="73"/>
        <v>0</v>
      </c>
    </row>
    <row r="421" spans="1:19">
      <c r="A421" s="578"/>
      <c r="B421" s="579"/>
      <c r="C421" s="571">
        <f t="shared" si="74"/>
        <v>1</v>
      </c>
      <c r="D421" s="580"/>
      <c r="E421" s="571">
        <f t="shared" si="75"/>
        <v>1</v>
      </c>
      <c r="F421" s="580"/>
      <c r="G421" s="571">
        <f t="shared" si="76"/>
        <v>1</v>
      </c>
      <c r="H421" s="580"/>
      <c r="I421" s="571">
        <f t="shared" si="77"/>
        <v>1</v>
      </c>
      <c r="J421" s="580"/>
      <c r="K421" s="571">
        <f t="shared" si="78"/>
        <v>1</v>
      </c>
      <c r="L421" s="580"/>
      <c r="M421" s="571">
        <f t="shared" si="79"/>
        <v>1</v>
      </c>
      <c r="N421" s="580"/>
      <c r="O421" s="571">
        <f t="shared" si="80"/>
        <v>1</v>
      </c>
      <c r="P421" s="580"/>
      <c r="Q421" s="571">
        <f t="shared" si="81"/>
        <v>1</v>
      </c>
      <c r="R421" s="571">
        <f t="shared" si="82"/>
        <v>0</v>
      </c>
      <c r="S421" s="570">
        <f t="shared" si="73"/>
        <v>0</v>
      </c>
    </row>
    <row r="422" spans="1:19">
      <c r="A422" s="578"/>
      <c r="B422" s="579"/>
      <c r="C422" s="571">
        <f t="shared" si="74"/>
        <v>1</v>
      </c>
      <c r="D422" s="580"/>
      <c r="E422" s="571">
        <f t="shared" si="75"/>
        <v>1</v>
      </c>
      <c r="F422" s="580"/>
      <c r="G422" s="571">
        <f t="shared" si="76"/>
        <v>1</v>
      </c>
      <c r="H422" s="580"/>
      <c r="I422" s="571">
        <f t="shared" si="77"/>
        <v>1</v>
      </c>
      <c r="J422" s="580"/>
      <c r="K422" s="571">
        <f t="shared" si="78"/>
        <v>1</v>
      </c>
      <c r="L422" s="580"/>
      <c r="M422" s="571">
        <f t="shared" si="79"/>
        <v>1</v>
      </c>
      <c r="N422" s="580"/>
      <c r="O422" s="571">
        <f t="shared" si="80"/>
        <v>1</v>
      </c>
      <c r="P422" s="580"/>
      <c r="Q422" s="571">
        <f t="shared" si="81"/>
        <v>1</v>
      </c>
      <c r="R422" s="571">
        <f t="shared" si="82"/>
        <v>0</v>
      </c>
      <c r="S422" s="570">
        <f t="shared" si="73"/>
        <v>0</v>
      </c>
    </row>
    <row r="423" spans="1:19">
      <c r="A423" s="578"/>
      <c r="B423" s="579"/>
      <c r="C423" s="571">
        <f t="shared" si="74"/>
        <v>1</v>
      </c>
      <c r="D423" s="580"/>
      <c r="E423" s="571">
        <f t="shared" si="75"/>
        <v>1</v>
      </c>
      <c r="F423" s="580"/>
      <c r="G423" s="571">
        <f t="shared" si="76"/>
        <v>1</v>
      </c>
      <c r="H423" s="580"/>
      <c r="I423" s="571">
        <f t="shared" si="77"/>
        <v>1</v>
      </c>
      <c r="J423" s="580"/>
      <c r="K423" s="571">
        <f t="shared" si="78"/>
        <v>1</v>
      </c>
      <c r="L423" s="580"/>
      <c r="M423" s="571">
        <f t="shared" si="79"/>
        <v>1</v>
      </c>
      <c r="N423" s="580"/>
      <c r="O423" s="571">
        <f t="shared" si="80"/>
        <v>1</v>
      </c>
      <c r="P423" s="580"/>
      <c r="Q423" s="571">
        <f t="shared" si="81"/>
        <v>1</v>
      </c>
      <c r="R423" s="571">
        <f t="shared" si="82"/>
        <v>0</v>
      </c>
      <c r="S423" s="570">
        <f t="shared" ref="S423:S467" si="83">ROUND(R423*B423/10000,0)</f>
        <v>0</v>
      </c>
    </row>
    <row r="424" spans="1:19">
      <c r="A424" s="578"/>
      <c r="B424" s="579"/>
      <c r="C424" s="571">
        <f t="shared" si="74"/>
        <v>1</v>
      </c>
      <c r="D424" s="580"/>
      <c r="E424" s="571">
        <f t="shared" si="75"/>
        <v>1</v>
      </c>
      <c r="F424" s="580"/>
      <c r="G424" s="571">
        <f t="shared" si="76"/>
        <v>1</v>
      </c>
      <c r="H424" s="580"/>
      <c r="I424" s="571">
        <f t="shared" si="77"/>
        <v>1</v>
      </c>
      <c r="J424" s="580"/>
      <c r="K424" s="571">
        <f t="shared" si="78"/>
        <v>1</v>
      </c>
      <c r="L424" s="580"/>
      <c r="M424" s="571">
        <f t="shared" si="79"/>
        <v>1</v>
      </c>
      <c r="N424" s="580"/>
      <c r="O424" s="571">
        <f t="shared" si="80"/>
        <v>1</v>
      </c>
      <c r="P424" s="580"/>
      <c r="Q424" s="571">
        <f t="shared" si="81"/>
        <v>1</v>
      </c>
      <c r="R424" s="571">
        <f t="shared" si="82"/>
        <v>0</v>
      </c>
      <c r="S424" s="570">
        <f t="shared" si="83"/>
        <v>0</v>
      </c>
    </row>
    <row r="425" spans="1:19">
      <c r="A425" s="578"/>
      <c r="B425" s="579"/>
      <c r="C425" s="571">
        <f t="shared" si="74"/>
        <v>1</v>
      </c>
      <c r="D425" s="580"/>
      <c r="E425" s="571">
        <f t="shared" si="75"/>
        <v>1</v>
      </c>
      <c r="F425" s="580"/>
      <c r="G425" s="571">
        <f t="shared" si="76"/>
        <v>1</v>
      </c>
      <c r="H425" s="580"/>
      <c r="I425" s="571">
        <f t="shared" si="77"/>
        <v>1</v>
      </c>
      <c r="J425" s="580"/>
      <c r="K425" s="571">
        <f t="shared" si="78"/>
        <v>1</v>
      </c>
      <c r="L425" s="580"/>
      <c r="M425" s="571">
        <f t="shared" si="79"/>
        <v>1</v>
      </c>
      <c r="N425" s="580"/>
      <c r="O425" s="571">
        <f t="shared" si="80"/>
        <v>1</v>
      </c>
      <c r="P425" s="580"/>
      <c r="Q425" s="571">
        <f t="shared" si="81"/>
        <v>1</v>
      </c>
      <c r="R425" s="571">
        <f t="shared" si="82"/>
        <v>0</v>
      </c>
      <c r="S425" s="570">
        <f t="shared" si="83"/>
        <v>0</v>
      </c>
    </row>
    <row r="426" spans="1:19">
      <c r="A426" s="578"/>
      <c r="B426" s="579"/>
      <c r="C426" s="571">
        <f t="shared" si="74"/>
        <v>1</v>
      </c>
      <c r="D426" s="580"/>
      <c r="E426" s="571">
        <f t="shared" si="75"/>
        <v>1</v>
      </c>
      <c r="F426" s="580"/>
      <c r="G426" s="571">
        <f t="shared" si="76"/>
        <v>1</v>
      </c>
      <c r="H426" s="580"/>
      <c r="I426" s="571">
        <f t="shared" si="77"/>
        <v>1</v>
      </c>
      <c r="J426" s="580"/>
      <c r="K426" s="571">
        <f t="shared" si="78"/>
        <v>1</v>
      </c>
      <c r="L426" s="580"/>
      <c r="M426" s="571">
        <f t="shared" si="79"/>
        <v>1</v>
      </c>
      <c r="N426" s="580"/>
      <c r="O426" s="571">
        <f t="shared" si="80"/>
        <v>1</v>
      </c>
      <c r="P426" s="580"/>
      <c r="Q426" s="571">
        <f t="shared" si="81"/>
        <v>1</v>
      </c>
      <c r="R426" s="571">
        <f t="shared" si="82"/>
        <v>0</v>
      </c>
      <c r="S426" s="570">
        <f t="shared" si="83"/>
        <v>0</v>
      </c>
    </row>
    <row r="427" spans="1:19">
      <c r="A427" s="578"/>
      <c r="B427" s="579"/>
      <c r="C427" s="571">
        <f t="shared" si="74"/>
        <v>1</v>
      </c>
      <c r="D427" s="580"/>
      <c r="E427" s="571">
        <f t="shared" si="75"/>
        <v>1</v>
      </c>
      <c r="F427" s="580"/>
      <c r="G427" s="571">
        <f t="shared" si="76"/>
        <v>1</v>
      </c>
      <c r="H427" s="580"/>
      <c r="I427" s="571">
        <f t="shared" si="77"/>
        <v>1</v>
      </c>
      <c r="J427" s="580"/>
      <c r="K427" s="571">
        <f t="shared" si="78"/>
        <v>1</v>
      </c>
      <c r="L427" s="580"/>
      <c r="M427" s="571">
        <f t="shared" si="79"/>
        <v>1</v>
      </c>
      <c r="N427" s="580"/>
      <c r="O427" s="571">
        <f t="shared" si="80"/>
        <v>1</v>
      </c>
      <c r="P427" s="580"/>
      <c r="Q427" s="571">
        <f t="shared" si="81"/>
        <v>1</v>
      </c>
      <c r="R427" s="571">
        <f t="shared" si="82"/>
        <v>0</v>
      </c>
      <c r="S427" s="570">
        <f t="shared" si="83"/>
        <v>0</v>
      </c>
    </row>
    <row r="428" spans="1:19">
      <c r="A428" s="578"/>
      <c r="B428" s="579"/>
      <c r="C428" s="571">
        <f t="shared" si="74"/>
        <v>1</v>
      </c>
      <c r="D428" s="580"/>
      <c r="E428" s="571">
        <f t="shared" si="75"/>
        <v>1</v>
      </c>
      <c r="F428" s="580"/>
      <c r="G428" s="571">
        <f t="shared" si="76"/>
        <v>1</v>
      </c>
      <c r="H428" s="580"/>
      <c r="I428" s="571">
        <f t="shared" si="77"/>
        <v>1</v>
      </c>
      <c r="J428" s="580"/>
      <c r="K428" s="571">
        <f t="shared" si="78"/>
        <v>1</v>
      </c>
      <c r="L428" s="580"/>
      <c r="M428" s="571">
        <f t="shared" si="79"/>
        <v>1</v>
      </c>
      <c r="N428" s="580"/>
      <c r="O428" s="571">
        <f t="shared" si="80"/>
        <v>1</v>
      </c>
      <c r="P428" s="580"/>
      <c r="Q428" s="571">
        <f t="shared" si="81"/>
        <v>1</v>
      </c>
      <c r="R428" s="571">
        <f t="shared" si="82"/>
        <v>0</v>
      </c>
      <c r="S428" s="570">
        <f t="shared" si="83"/>
        <v>0</v>
      </c>
    </row>
    <row r="429" spans="1:19">
      <c r="A429" s="578"/>
      <c r="B429" s="579"/>
      <c r="C429" s="571">
        <f t="shared" si="74"/>
        <v>1</v>
      </c>
      <c r="D429" s="580"/>
      <c r="E429" s="571">
        <f t="shared" si="75"/>
        <v>1</v>
      </c>
      <c r="F429" s="580"/>
      <c r="G429" s="571">
        <f t="shared" si="76"/>
        <v>1</v>
      </c>
      <c r="H429" s="580"/>
      <c r="I429" s="571">
        <f t="shared" si="77"/>
        <v>1</v>
      </c>
      <c r="J429" s="580"/>
      <c r="K429" s="571">
        <f t="shared" si="78"/>
        <v>1</v>
      </c>
      <c r="L429" s="580"/>
      <c r="M429" s="571">
        <f t="shared" si="79"/>
        <v>1</v>
      </c>
      <c r="N429" s="580"/>
      <c r="O429" s="571">
        <f t="shared" si="80"/>
        <v>1</v>
      </c>
      <c r="P429" s="580"/>
      <c r="Q429" s="571">
        <f t="shared" si="81"/>
        <v>1</v>
      </c>
      <c r="R429" s="571">
        <f t="shared" si="82"/>
        <v>0</v>
      </c>
      <c r="S429" s="570">
        <f t="shared" si="83"/>
        <v>0</v>
      </c>
    </row>
    <row r="430" spans="1:19">
      <c r="A430" s="578"/>
      <c r="B430" s="579"/>
      <c r="C430" s="571">
        <f t="shared" si="74"/>
        <v>1</v>
      </c>
      <c r="D430" s="580"/>
      <c r="E430" s="571">
        <f t="shared" si="75"/>
        <v>1</v>
      </c>
      <c r="F430" s="580"/>
      <c r="G430" s="571">
        <f t="shared" si="76"/>
        <v>1</v>
      </c>
      <c r="H430" s="580"/>
      <c r="I430" s="571">
        <f t="shared" si="77"/>
        <v>1</v>
      </c>
      <c r="J430" s="580"/>
      <c r="K430" s="571">
        <f t="shared" si="78"/>
        <v>1</v>
      </c>
      <c r="L430" s="580"/>
      <c r="M430" s="571">
        <f t="shared" si="79"/>
        <v>1</v>
      </c>
      <c r="N430" s="580"/>
      <c r="O430" s="571">
        <f t="shared" si="80"/>
        <v>1</v>
      </c>
      <c r="P430" s="580"/>
      <c r="Q430" s="571">
        <f t="shared" si="81"/>
        <v>1</v>
      </c>
      <c r="R430" s="571">
        <f t="shared" si="82"/>
        <v>0</v>
      </c>
      <c r="S430" s="570">
        <f t="shared" si="83"/>
        <v>0</v>
      </c>
    </row>
    <row r="431" spans="1:19">
      <c r="A431" s="578"/>
      <c r="B431" s="579"/>
      <c r="C431" s="571">
        <f t="shared" si="74"/>
        <v>1</v>
      </c>
      <c r="D431" s="580"/>
      <c r="E431" s="571">
        <f t="shared" si="75"/>
        <v>1</v>
      </c>
      <c r="F431" s="580"/>
      <c r="G431" s="571">
        <f t="shared" si="76"/>
        <v>1</v>
      </c>
      <c r="H431" s="580"/>
      <c r="I431" s="571">
        <f t="shared" si="77"/>
        <v>1</v>
      </c>
      <c r="J431" s="580"/>
      <c r="K431" s="571">
        <f t="shared" si="78"/>
        <v>1</v>
      </c>
      <c r="L431" s="580"/>
      <c r="M431" s="571">
        <f t="shared" si="79"/>
        <v>1</v>
      </c>
      <c r="N431" s="580"/>
      <c r="O431" s="571">
        <f t="shared" si="80"/>
        <v>1</v>
      </c>
      <c r="P431" s="580"/>
      <c r="Q431" s="571">
        <f t="shared" si="81"/>
        <v>1</v>
      </c>
      <c r="R431" s="571">
        <f t="shared" si="82"/>
        <v>0</v>
      </c>
      <c r="S431" s="570">
        <f t="shared" si="83"/>
        <v>0</v>
      </c>
    </row>
    <row r="432" spans="1:19">
      <c r="A432" s="578"/>
      <c r="B432" s="579"/>
      <c r="C432" s="571">
        <f t="shared" si="74"/>
        <v>1</v>
      </c>
      <c r="D432" s="580"/>
      <c r="E432" s="571">
        <f t="shared" si="75"/>
        <v>1</v>
      </c>
      <c r="F432" s="580"/>
      <c r="G432" s="571">
        <f t="shared" si="76"/>
        <v>1</v>
      </c>
      <c r="H432" s="580"/>
      <c r="I432" s="571">
        <f t="shared" si="77"/>
        <v>1</v>
      </c>
      <c r="J432" s="580"/>
      <c r="K432" s="571">
        <f t="shared" si="78"/>
        <v>1</v>
      </c>
      <c r="L432" s="580"/>
      <c r="M432" s="571">
        <f t="shared" si="79"/>
        <v>1</v>
      </c>
      <c r="N432" s="580"/>
      <c r="O432" s="571">
        <f t="shared" si="80"/>
        <v>1</v>
      </c>
      <c r="P432" s="580"/>
      <c r="Q432" s="571">
        <f t="shared" si="81"/>
        <v>1</v>
      </c>
      <c r="R432" s="571">
        <f t="shared" si="82"/>
        <v>0</v>
      </c>
      <c r="S432" s="570">
        <f t="shared" si="83"/>
        <v>0</v>
      </c>
    </row>
    <row r="433" spans="1:19">
      <c r="A433" s="578"/>
      <c r="B433" s="579"/>
      <c r="C433" s="571">
        <f t="shared" si="74"/>
        <v>1</v>
      </c>
      <c r="D433" s="580"/>
      <c r="E433" s="571">
        <f t="shared" si="75"/>
        <v>1</v>
      </c>
      <c r="F433" s="580"/>
      <c r="G433" s="571">
        <f t="shared" si="76"/>
        <v>1</v>
      </c>
      <c r="H433" s="580"/>
      <c r="I433" s="571">
        <f t="shared" si="77"/>
        <v>1</v>
      </c>
      <c r="J433" s="580"/>
      <c r="K433" s="571">
        <f t="shared" si="78"/>
        <v>1</v>
      </c>
      <c r="L433" s="580"/>
      <c r="M433" s="571">
        <f t="shared" si="79"/>
        <v>1</v>
      </c>
      <c r="N433" s="580"/>
      <c r="O433" s="571">
        <f t="shared" si="80"/>
        <v>1</v>
      </c>
      <c r="P433" s="580"/>
      <c r="Q433" s="571">
        <f t="shared" si="81"/>
        <v>1</v>
      </c>
      <c r="R433" s="571">
        <f t="shared" si="82"/>
        <v>0</v>
      </c>
      <c r="S433" s="570">
        <f t="shared" si="83"/>
        <v>0</v>
      </c>
    </row>
    <row r="434" spans="1:19">
      <c r="A434" s="578"/>
      <c r="B434" s="579"/>
      <c r="C434" s="571">
        <f t="shared" si="74"/>
        <v>1</v>
      </c>
      <c r="D434" s="580"/>
      <c r="E434" s="571">
        <f t="shared" si="75"/>
        <v>1</v>
      </c>
      <c r="F434" s="580"/>
      <c r="G434" s="571">
        <f t="shared" si="76"/>
        <v>1</v>
      </c>
      <c r="H434" s="580"/>
      <c r="I434" s="571">
        <f t="shared" si="77"/>
        <v>1</v>
      </c>
      <c r="J434" s="580"/>
      <c r="K434" s="571">
        <f t="shared" si="78"/>
        <v>1</v>
      </c>
      <c r="L434" s="580"/>
      <c r="M434" s="571">
        <f t="shared" si="79"/>
        <v>1</v>
      </c>
      <c r="N434" s="580"/>
      <c r="O434" s="571">
        <f t="shared" si="80"/>
        <v>1</v>
      </c>
      <c r="P434" s="580"/>
      <c r="Q434" s="571">
        <f t="shared" si="81"/>
        <v>1</v>
      </c>
      <c r="R434" s="571">
        <f t="shared" si="82"/>
        <v>0</v>
      </c>
      <c r="S434" s="570">
        <f t="shared" si="83"/>
        <v>0</v>
      </c>
    </row>
    <row r="435" spans="1:19">
      <c r="A435" s="578"/>
      <c r="B435" s="579"/>
      <c r="C435" s="571">
        <f t="shared" si="74"/>
        <v>1</v>
      </c>
      <c r="D435" s="580"/>
      <c r="E435" s="571">
        <f t="shared" si="75"/>
        <v>1</v>
      </c>
      <c r="F435" s="580"/>
      <c r="G435" s="571">
        <f t="shared" si="76"/>
        <v>1</v>
      </c>
      <c r="H435" s="580"/>
      <c r="I435" s="571">
        <f t="shared" si="77"/>
        <v>1</v>
      </c>
      <c r="J435" s="580"/>
      <c r="K435" s="571">
        <f t="shared" si="78"/>
        <v>1</v>
      </c>
      <c r="L435" s="580"/>
      <c r="M435" s="571">
        <f t="shared" si="79"/>
        <v>1</v>
      </c>
      <c r="N435" s="580"/>
      <c r="O435" s="571">
        <f t="shared" si="80"/>
        <v>1</v>
      </c>
      <c r="P435" s="580"/>
      <c r="Q435" s="571">
        <f t="shared" si="81"/>
        <v>1</v>
      </c>
      <c r="R435" s="571">
        <f t="shared" si="82"/>
        <v>0</v>
      </c>
      <c r="S435" s="570">
        <f t="shared" si="83"/>
        <v>0</v>
      </c>
    </row>
    <row r="436" spans="1:19">
      <c r="A436" s="578"/>
      <c r="B436" s="579"/>
      <c r="C436" s="571">
        <f t="shared" si="74"/>
        <v>1</v>
      </c>
      <c r="D436" s="580"/>
      <c r="E436" s="571">
        <f t="shared" si="75"/>
        <v>1</v>
      </c>
      <c r="F436" s="580"/>
      <c r="G436" s="571">
        <f t="shared" si="76"/>
        <v>1</v>
      </c>
      <c r="H436" s="580"/>
      <c r="I436" s="571">
        <f t="shared" si="77"/>
        <v>1</v>
      </c>
      <c r="J436" s="580"/>
      <c r="K436" s="571">
        <f t="shared" si="78"/>
        <v>1</v>
      </c>
      <c r="L436" s="580"/>
      <c r="M436" s="571">
        <f t="shared" si="79"/>
        <v>1</v>
      </c>
      <c r="N436" s="580"/>
      <c r="O436" s="571">
        <f t="shared" si="80"/>
        <v>1</v>
      </c>
      <c r="P436" s="580"/>
      <c r="Q436" s="571">
        <f t="shared" si="81"/>
        <v>1</v>
      </c>
      <c r="R436" s="571">
        <f t="shared" si="82"/>
        <v>0</v>
      </c>
      <c r="S436" s="570">
        <f t="shared" si="83"/>
        <v>0</v>
      </c>
    </row>
    <row r="437" spans="1:19">
      <c r="A437" s="578"/>
      <c r="B437" s="579"/>
      <c r="C437" s="571">
        <f t="shared" si="74"/>
        <v>1</v>
      </c>
      <c r="D437" s="580"/>
      <c r="E437" s="571">
        <f t="shared" si="75"/>
        <v>1</v>
      </c>
      <c r="F437" s="580"/>
      <c r="G437" s="571">
        <f t="shared" si="76"/>
        <v>1</v>
      </c>
      <c r="H437" s="580"/>
      <c r="I437" s="571">
        <f t="shared" si="77"/>
        <v>1</v>
      </c>
      <c r="J437" s="580"/>
      <c r="K437" s="571">
        <f t="shared" si="78"/>
        <v>1</v>
      </c>
      <c r="L437" s="580"/>
      <c r="M437" s="571">
        <f t="shared" si="79"/>
        <v>1</v>
      </c>
      <c r="N437" s="580"/>
      <c r="O437" s="571">
        <f t="shared" si="80"/>
        <v>1</v>
      </c>
      <c r="P437" s="580"/>
      <c r="Q437" s="571">
        <f t="shared" si="81"/>
        <v>1</v>
      </c>
      <c r="R437" s="571">
        <f t="shared" si="82"/>
        <v>0</v>
      </c>
      <c r="S437" s="570">
        <f t="shared" si="83"/>
        <v>0</v>
      </c>
    </row>
    <row r="438" spans="1:19">
      <c r="A438" s="578"/>
      <c r="B438" s="579"/>
      <c r="C438" s="571">
        <f t="shared" si="74"/>
        <v>1</v>
      </c>
      <c r="D438" s="580"/>
      <c r="E438" s="571">
        <f t="shared" si="75"/>
        <v>1</v>
      </c>
      <c r="F438" s="580"/>
      <c r="G438" s="571">
        <f t="shared" si="76"/>
        <v>1</v>
      </c>
      <c r="H438" s="580"/>
      <c r="I438" s="571">
        <f t="shared" si="77"/>
        <v>1</v>
      </c>
      <c r="J438" s="580"/>
      <c r="K438" s="571">
        <f t="shared" si="78"/>
        <v>1</v>
      </c>
      <c r="L438" s="580"/>
      <c r="M438" s="571">
        <f t="shared" si="79"/>
        <v>1</v>
      </c>
      <c r="N438" s="580"/>
      <c r="O438" s="571">
        <f t="shared" si="80"/>
        <v>1</v>
      </c>
      <c r="P438" s="580"/>
      <c r="Q438" s="571">
        <f t="shared" si="81"/>
        <v>1</v>
      </c>
      <c r="R438" s="571">
        <f t="shared" si="82"/>
        <v>0</v>
      </c>
      <c r="S438" s="570">
        <f t="shared" si="83"/>
        <v>0</v>
      </c>
    </row>
    <row r="439" spans="1:19">
      <c r="A439" s="578"/>
      <c r="B439" s="579"/>
      <c r="C439" s="571">
        <f t="shared" si="74"/>
        <v>1</v>
      </c>
      <c r="D439" s="580"/>
      <c r="E439" s="571">
        <f t="shared" si="75"/>
        <v>1</v>
      </c>
      <c r="F439" s="580"/>
      <c r="G439" s="571">
        <f t="shared" si="76"/>
        <v>1</v>
      </c>
      <c r="H439" s="580"/>
      <c r="I439" s="571">
        <f t="shared" si="77"/>
        <v>1</v>
      </c>
      <c r="J439" s="580"/>
      <c r="K439" s="571">
        <f t="shared" si="78"/>
        <v>1</v>
      </c>
      <c r="L439" s="580"/>
      <c r="M439" s="571">
        <f t="shared" si="79"/>
        <v>1</v>
      </c>
      <c r="N439" s="580"/>
      <c r="O439" s="571">
        <f t="shared" si="80"/>
        <v>1</v>
      </c>
      <c r="P439" s="580"/>
      <c r="Q439" s="571">
        <f t="shared" si="81"/>
        <v>1</v>
      </c>
      <c r="R439" s="571">
        <f t="shared" si="82"/>
        <v>0</v>
      </c>
      <c r="S439" s="570">
        <f t="shared" si="83"/>
        <v>0</v>
      </c>
    </row>
    <row r="440" spans="1:19">
      <c r="A440" s="578"/>
      <c r="B440" s="579"/>
      <c r="C440" s="571">
        <f t="shared" si="74"/>
        <v>1</v>
      </c>
      <c r="D440" s="580"/>
      <c r="E440" s="571">
        <f t="shared" si="75"/>
        <v>1</v>
      </c>
      <c r="F440" s="580"/>
      <c r="G440" s="571">
        <f t="shared" si="76"/>
        <v>1</v>
      </c>
      <c r="H440" s="580"/>
      <c r="I440" s="571">
        <f t="shared" si="77"/>
        <v>1</v>
      </c>
      <c r="J440" s="580"/>
      <c r="K440" s="571">
        <f t="shared" si="78"/>
        <v>1</v>
      </c>
      <c r="L440" s="580"/>
      <c r="M440" s="571">
        <f t="shared" si="79"/>
        <v>1</v>
      </c>
      <c r="N440" s="580"/>
      <c r="O440" s="571">
        <f t="shared" si="80"/>
        <v>1</v>
      </c>
      <c r="P440" s="580"/>
      <c r="Q440" s="571">
        <f t="shared" si="81"/>
        <v>1</v>
      </c>
      <c r="R440" s="571">
        <f t="shared" si="82"/>
        <v>0</v>
      </c>
      <c r="S440" s="570">
        <f t="shared" si="83"/>
        <v>0</v>
      </c>
    </row>
    <row r="441" spans="1:19">
      <c r="A441" s="578"/>
      <c r="B441" s="579"/>
      <c r="C441" s="571">
        <f t="shared" si="74"/>
        <v>1</v>
      </c>
      <c r="D441" s="580"/>
      <c r="E441" s="571">
        <f t="shared" si="75"/>
        <v>1</v>
      </c>
      <c r="F441" s="580"/>
      <c r="G441" s="571">
        <f t="shared" si="76"/>
        <v>1</v>
      </c>
      <c r="H441" s="580"/>
      <c r="I441" s="571">
        <f t="shared" si="77"/>
        <v>1</v>
      </c>
      <c r="J441" s="580"/>
      <c r="K441" s="571">
        <f t="shared" si="78"/>
        <v>1</v>
      </c>
      <c r="L441" s="580"/>
      <c r="M441" s="571">
        <f t="shared" si="79"/>
        <v>1</v>
      </c>
      <c r="N441" s="580"/>
      <c r="O441" s="571">
        <f t="shared" si="80"/>
        <v>1</v>
      </c>
      <c r="P441" s="580"/>
      <c r="Q441" s="571">
        <f t="shared" si="81"/>
        <v>1</v>
      </c>
      <c r="R441" s="571">
        <f t="shared" si="82"/>
        <v>0</v>
      </c>
      <c r="S441" s="570">
        <f t="shared" si="83"/>
        <v>0</v>
      </c>
    </row>
    <row r="442" spans="1:19">
      <c r="A442" s="578"/>
      <c r="B442" s="579"/>
      <c r="C442" s="571">
        <f t="shared" si="74"/>
        <v>1</v>
      </c>
      <c r="D442" s="580"/>
      <c r="E442" s="571">
        <f t="shared" si="75"/>
        <v>1</v>
      </c>
      <c r="F442" s="580"/>
      <c r="G442" s="571">
        <f t="shared" si="76"/>
        <v>1</v>
      </c>
      <c r="H442" s="580"/>
      <c r="I442" s="571">
        <f t="shared" si="77"/>
        <v>1</v>
      </c>
      <c r="J442" s="580"/>
      <c r="K442" s="571">
        <f t="shared" si="78"/>
        <v>1</v>
      </c>
      <c r="L442" s="580"/>
      <c r="M442" s="571">
        <f t="shared" si="79"/>
        <v>1</v>
      </c>
      <c r="N442" s="580"/>
      <c r="O442" s="571">
        <f t="shared" si="80"/>
        <v>1</v>
      </c>
      <c r="P442" s="580"/>
      <c r="Q442" s="571">
        <f t="shared" si="81"/>
        <v>1</v>
      </c>
      <c r="R442" s="571">
        <f t="shared" si="82"/>
        <v>0</v>
      </c>
      <c r="S442" s="570">
        <f t="shared" si="83"/>
        <v>0</v>
      </c>
    </row>
    <row r="443" spans="1:19">
      <c r="A443" s="578"/>
      <c r="B443" s="579"/>
      <c r="C443" s="571">
        <f t="shared" si="74"/>
        <v>1</v>
      </c>
      <c r="D443" s="580"/>
      <c r="E443" s="571">
        <f t="shared" si="75"/>
        <v>1</v>
      </c>
      <c r="F443" s="580"/>
      <c r="G443" s="571">
        <f t="shared" si="76"/>
        <v>1</v>
      </c>
      <c r="H443" s="580"/>
      <c r="I443" s="571">
        <f t="shared" si="77"/>
        <v>1</v>
      </c>
      <c r="J443" s="580"/>
      <c r="K443" s="571">
        <f t="shared" si="78"/>
        <v>1</v>
      </c>
      <c r="L443" s="580"/>
      <c r="M443" s="571">
        <f t="shared" si="79"/>
        <v>1</v>
      </c>
      <c r="N443" s="580"/>
      <c r="O443" s="571">
        <f t="shared" si="80"/>
        <v>1</v>
      </c>
      <c r="P443" s="580"/>
      <c r="Q443" s="571">
        <f t="shared" si="81"/>
        <v>1</v>
      </c>
      <c r="R443" s="571">
        <f t="shared" si="82"/>
        <v>0</v>
      </c>
      <c r="S443" s="570">
        <f t="shared" si="83"/>
        <v>0</v>
      </c>
    </row>
    <row r="444" spans="1:19">
      <c r="A444" s="578"/>
      <c r="B444" s="579"/>
      <c r="C444" s="571">
        <f t="shared" si="74"/>
        <v>1</v>
      </c>
      <c r="D444" s="580"/>
      <c r="E444" s="571">
        <f t="shared" si="75"/>
        <v>1</v>
      </c>
      <c r="F444" s="580"/>
      <c r="G444" s="571">
        <f t="shared" si="76"/>
        <v>1</v>
      </c>
      <c r="H444" s="580"/>
      <c r="I444" s="571">
        <f t="shared" si="77"/>
        <v>1</v>
      </c>
      <c r="J444" s="580"/>
      <c r="K444" s="571">
        <f t="shared" si="78"/>
        <v>1</v>
      </c>
      <c r="L444" s="580"/>
      <c r="M444" s="571">
        <f t="shared" si="79"/>
        <v>1</v>
      </c>
      <c r="N444" s="580"/>
      <c r="O444" s="571">
        <f t="shared" si="80"/>
        <v>1</v>
      </c>
      <c r="P444" s="580"/>
      <c r="Q444" s="571">
        <f t="shared" si="81"/>
        <v>1</v>
      </c>
      <c r="R444" s="571">
        <f t="shared" si="82"/>
        <v>0</v>
      </c>
      <c r="S444" s="570">
        <f t="shared" si="83"/>
        <v>0</v>
      </c>
    </row>
    <row r="445" spans="1:19">
      <c r="A445" s="578"/>
      <c r="B445" s="579"/>
      <c r="C445" s="571">
        <f t="shared" si="74"/>
        <v>1</v>
      </c>
      <c r="D445" s="580"/>
      <c r="E445" s="571">
        <f t="shared" si="75"/>
        <v>1</v>
      </c>
      <c r="F445" s="580"/>
      <c r="G445" s="571">
        <f t="shared" si="76"/>
        <v>1</v>
      </c>
      <c r="H445" s="580"/>
      <c r="I445" s="571">
        <f t="shared" si="77"/>
        <v>1</v>
      </c>
      <c r="J445" s="580"/>
      <c r="K445" s="571">
        <f t="shared" si="78"/>
        <v>1</v>
      </c>
      <c r="L445" s="580"/>
      <c r="M445" s="571">
        <f t="shared" si="79"/>
        <v>1</v>
      </c>
      <c r="N445" s="580"/>
      <c r="O445" s="571">
        <f t="shared" si="80"/>
        <v>1</v>
      </c>
      <c r="P445" s="580"/>
      <c r="Q445" s="571">
        <f t="shared" si="81"/>
        <v>1</v>
      </c>
      <c r="R445" s="571">
        <f t="shared" si="82"/>
        <v>0</v>
      </c>
      <c r="S445" s="570">
        <f t="shared" si="83"/>
        <v>0</v>
      </c>
    </row>
    <row r="446" spans="1:19">
      <c r="A446" s="578"/>
      <c r="B446" s="579"/>
      <c r="C446" s="571">
        <f t="shared" si="74"/>
        <v>1</v>
      </c>
      <c r="D446" s="580"/>
      <c r="E446" s="571">
        <f t="shared" si="75"/>
        <v>1</v>
      </c>
      <c r="F446" s="580"/>
      <c r="G446" s="571">
        <f t="shared" si="76"/>
        <v>1</v>
      </c>
      <c r="H446" s="580"/>
      <c r="I446" s="571">
        <f t="shared" si="77"/>
        <v>1</v>
      </c>
      <c r="J446" s="580"/>
      <c r="K446" s="571">
        <f t="shared" si="78"/>
        <v>1</v>
      </c>
      <c r="L446" s="580"/>
      <c r="M446" s="571">
        <f t="shared" si="79"/>
        <v>1</v>
      </c>
      <c r="N446" s="580"/>
      <c r="O446" s="571">
        <f t="shared" si="80"/>
        <v>1</v>
      </c>
      <c r="P446" s="580"/>
      <c r="Q446" s="571">
        <f t="shared" si="81"/>
        <v>1</v>
      </c>
      <c r="R446" s="571">
        <f t="shared" si="82"/>
        <v>0</v>
      </c>
      <c r="S446" s="570">
        <f t="shared" si="83"/>
        <v>0</v>
      </c>
    </row>
    <row r="447" spans="1:19">
      <c r="A447" s="578"/>
      <c r="B447" s="579"/>
      <c r="C447" s="571">
        <f t="shared" si="74"/>
        <v>1</v>
      </c>
      <c r="D447" s="580"/>
      <c r="E447" s="571">
        <f t="shared" si="75"/>
        <v>1</v>
      </c>
      <c r="F447" s="580"/>
      <c r="G447" s="571">
        <f t="shared" si="76"/>
        <v>1</v>
      </c>
      <c r="H447" s="580"/>
      <c r="I447" s="571">
        <f t="shared" si="77"/>
        <v>1</v>
      </c>
      <c r="J447" s="580"/>
      <c r="K447" s="571">
        <f t="shared" si="78"/>
        <v>1</v>
      </c>
      <c r="L447" s="580"/>
      <c r="M447" s="571">
        <f t="shared" si="79"/>
        <v>1</v>
      </c>
      <c r="N447" s="580"/>
      <c r="O447" s="571">
        <f t="shared" si="80"/>
        <v>1</v>
      </c>
      <c r="P447" s="580"/>
      <c r="Q447" s="571">
        <f t="shared" si="81"/>
        <v>1</v>
      </c>
      <c r="R447" s="571">
        <f t="shared" si="82"/>
        <v>0</v>
      </c>
      <c r="S447" s="570">
        <f t="shared" si="83"/>
        <v>0</v>
      </c>
    </row>
    <row r="448" spans="1:19">
      <c r="A448" s="578"/>
      <c r="B448" s="579"/>
      <c r="C448" s="571">
        <f t="shared" si="74"/>
        <v>1</v>
      </c>
      <c r="D448" s="580"/>
      <c r="E448" s="571">
        <f t="shared" si="75"/>
        <v>1</v>
      </c>
      <c r="F448" s="580"/>
      <c r="G448" s="571">
        <f t="shared" si="76"/>
        <v>1</v>
      </c>
      <c r="H448" s="580"/>
      <c r="I448" s="571">
        <f t="shared" si="77"/>
        <v>1</v>
      </c>
      <c r="J448" s="580"/>
      <c r="K448" s="571">
        <f t="shared" si="78"/>
        <v>1</v>
      </c>
      <c r="L448" s="580"/>
      <c r="M448" s="571">
        <f t="shared" si="79"/>
        <v>1</v>
      </c>
      <c r="N448" s="580"/>
      <c r="O448" s="571">
        <f t="shared" si="80"/>
        <v>1</v>
      </c>
      <c r="P448" s="580"/>
      <c r="Q448" s="571">
        <f t="shared" si="81"/>
        <v>1</v>
      </c>
      <c r="R448" s="571">
        <f t="shared" si="82"/>
        <v>0</v>
      </c>
      <c r="S448" s="570">
        <f t="shared" si="83"/>
        <v>0</v>
      </c>
    </row>
    <row r="449" spans="1:19">
      <c r="A449" s="578"/>
      <c r="B449" s="579"/>
      <c r="C449" s="571">
        <f t="shared" si="74"/>
        <v>1</v>
      </c>
      <c r="D449" s="580"/>
      <c r="E449" s="571">
        <f t="shared" si="75"/>
        <v>1</v>
      </c>
      <c r="F449" s="580"/>
      <c r="G449" s="571">
        <f t="shared" si="76"/>
        <v>1</v>
      </c>
      <c r="H449" s="580"/>
      <c r="I449" s="571">
        <f t="shared" si="77"/>
        <v>1</v>
      </c>
      <c r="J449" s="580"/>
      <c r="K449" s="571">
        <f t="shared" si="78"/>
        <v>1</v>
      </c>
      <c r="L449" s="580"/>
      <c r="M449" s="571">
        <f t="shared" si="79"/>
        <v>1</v>
      </c>
      <c r="N449" s="580"/>
      <c r="O449" s="571">
        <f t="shared" si="80"/>
        <v>1</v>
      </c>
      <c r="P449" s="580"/>
      <c r="Q449" s="571">
        <f t="shared" si="81"/>
        <v>1</v>
      </c>
      <c r="R449" s="571">
        <f t="shared" si="82"/>
        <v>0</v>
      </c>
      <c r="S449" s="570">
        <f t="shared" si="83"/>
        <v>0</v>
      </c>
    </row>
    <row r="450" spans="1:19">
      <c r="A450" s="578"/>
      <c r="B450" s="579"/>
      <c r="C450" s="571">
        <f t="shared" si="74"/>
        <v>1</v>
      </c>
      <c r="D450" s="580"/>
      <c r="E450" s="571">
        <f t="shared" si="75"/>
        <v>1</v>
      </c>
      <c r="F450" s="580"/>
      <c r="G450" s="571">
        <f t="shared" si="76"/>
        <v>1</v>
      </c>
      <c r="H450" s="580"/>
      <c r="I450" s="571">
        <f t="shared" si="77"/>
        <v>1</v>
      </c>
      <c r="J450" s="580"/>
      <c r="K450" s="571">
        <f t="shared" si="78"/>
        <v>1</v>
      </c>
      <c r="L450" s="580"/>
      <c r="M450" s="571">
        <f t="shared" si="79"/>
        <v>1</v>
      </c>
      <c r="N450" s="580"/>
      <c r="O450" s="571">
        <f t="shared" si="80"/>
        <v>1</v>
      </c>
      <c r="P450" s="580"/>
      <c r="Q450" s="571">
        <f t="shared" si="81"/>
        <v>1</v>
      </c>
      <c r="R450" s="571">
        <f t="shared" si="82"/>
        <v>0</v>
      </c>
      <c r="S450" s="570">
        <f t="shared" si="83"/>
        <v>0</v>
      </c>
    </row>
    <row r="451" spans="1:19">
      <c r="A451" s="578"/>
      <c r="B451" s="579"/>
      <c r="C451" s="571">
        <f t="shared" si="74"/>
        <v>1</v>
      </c>
      <c r="D451" s="580"/>
      <c r="E451" s="571">
        <f t="shared" si="75"/>
        <v>1</v>
      </c>
      <c r="F451" s="580"/>
      <c r="G451" s="571">
        <f t="shared" si="76"/>
        <v>1</v>
      </c>
      <c r="H451" s="580"/>
      <c r="I451" s="571">
        <f t="shared" si="77"/>
        <v>1</v>
      </c>
      <c r="J451" s="580"/>
      <c r="K451" s="571">
        <f t="shared" si="78"/>
        <v>1</v>
      </c>
      <c r="L451" s="580"/>
      <c r="M451" s="571">
        <f t="shared" si="79"/>
        <v>1</v>
      </c>
      <c r="N451" s="580"/>
      <c r="O451" s="571">
        <f t="shared" si="80"/>
        <v>1</v>
      </c>
      <c r="P451" s="580"/>
      <c r="Q451" s="571">
        <f t="shared" si="81"/>
        <v>1</v>
      </c>
      <c r="R451" s="571">
        <f t="shared" si="82"/>
        <v>0</v>
      </c>
      <c r="S451" s="570">
        <f t="shared" si="83"/>
        <v>0</v>
      </c>
    </row>
    <row r="452" spans="1:19">
      <c r="A452" s="578"/>
      <c r="B452" s="579"/>
      <c r="C452" s="571">
        <f t="shared" si="74"/>
        <v>1</v>
      </c>
      <c r="D452" s="580"/>
      <c r="E452" s="571">
        <f t="shared" si="75"/>
        <v>1</v>
      </c>
      <c r="F452" s="580"/>
      <c r="G452" s="571">
        <f t="shared" si="76"/>
        <v>1</v>
      </c>
      <c r="H452" s="580"/>
      <c r="I452" s="571">
        <f t="shared" si="77"/>
        <v>1</v>
      </c>
      <c r="J452" s="580"/>
      <c r="K452" s="571">
        <f t="shared" si="78"/>
        <v>1</v>
      </c>
      <c r="L452" s="580"/>
      <c r="M452" s="571">
        <f t="shared" si="79"/>
        <v>1</v>
      </c>
      <c r="N452" s="580"/>
      <c r="O452" s="571">
        <f t="shared" si="80"/>
        <v>1</v>
      </c>
      <c r="P452" s="580"/>
      <c r="Q452" s="571">
        <f t="shared" si="81"/>
        <v>1</v>
      </c>
      <c r="R452" s="571">
        <f t="shared" si="82"/>
        <v>0</v>
      </c>
      <c r="S452" s="570">
        <f t="shared" si="83"/>
        <v>0</v>
      </c>
    </row>
    <row r="453" spans="1:19">
      <c r="A453" s="578"/>
      <c r="B453" s="579"/>
      <c r="C453" s="571">
        <f t="shared" si="74"/>
        <v>1</v>
      </c>
      <c r="D453" s="580"/>
      <c r="E453" s="571">
        <f t="shared" si="75"/>
        <v>1</v>
      </c>
      <c r="F453" s="580"/>
      <c r="G453" s="571">
        <f t="shared" si="76"/>
        <v>1</v>
      </c>
      <c r="H453" s="580"/>
      <c r="I453" s="571">
        <f t="shared" si="77"/>
        <v>1</v>
      </c>
      <c r="J453" s="580"/>
      <c r="K453" s="571">
        <f t="shared" si="78"/>
        <v>1</v>
      </c>
      <c r="L453" s="580"/>
      <c r="M453" s="571">
        <f t="shared" si="79"/>
        <v>1</v>
      </c>
      <c r="N453" s="580"/>
      <c r="O453" s="571">
        <f t="shared" si="80"/>
        <v>1</v>
      </c>
      <c r="P453" s="580"/>
      <c r="Q453" s="571">
        <f t="shared" si="81"/>
        <v>1</v>
      </c>
      <c r="R453" s="571">
        <f t="shared" si="82"/>
        <v>0</v>
      </c>
      <c r="S453" s="570">
        <f t="shared" si="83"/>
        <v>0</v>
      </c>
    </row>
    <row r="454" spans="1:19">
      <c r="A454" s="578"/>
      <c r="B454" s="579"/>
      <c r="C454" s="571">
        <f t="shared" si="74"/>
        <v>1</v>
      </c>
      <c r="D454" s="580"/>
      <c r="E454" s="571">
        <f t="shared" si="75"/>
        <v>1</v>
      </c>
      <c r="F454" s="580"/>
      <c r="G454" s="571">
        <f t="shared" si="76"/>
        <v>1</v>
      </c>
      <c r="H454" s="580"/>
      <c r="I454" s="571">
        <f t="shared" si="77"/>
        <v>1</v>
      </c>
      <c r="J454" s="580"/>
      <c r="K454" s="571">
        <f t="shared" si="78"/>
        <v>1</v>
      </c>
      <c r="L454" s="580"/>
      <c r="M454" s="571">
        <f t="shared" si="79"/>
        <v>1</v>
      </c>
      <c r="N454" s="580"/>
      <c r="O454" s="571">
        <f t="shared" si="80"/>
        <v>1</v>
      </c>
      <c r="P454" s="580"/>
      <c r="Q454" s="571">
        <f t="shared" si="81"/>
        <v>1</v>
      </c>
      <c r="R454" s="571">
        <f t="shared" si="82"/>
        <v>0</v>
      </c>
      <c r="S454" s="570">
        <f t="shared" si="83"/>
        <v>0</v>
      </c>
    </row>
    <row r="455" spans="1:19">
      <c r="A455" s="578"/>
      <c r="B455" s="579"/>
      <c r="C455" s="571">
        <f t="shared" si="74"/>
        <v>1</v>
      </c>
      <c r="D455" s="580"/>
      <c r="E455" s="571">
        <f t="shared" si="75"/>
        <v>1</v>
      </c>
      <c r="F455" s="580"/>
      <c r="G455" s="571">
        <f t="shared" si="76"/>
        <v>1</v>
      </c>
      <c r="H455" s="580"/>
      <c r="I455" s="571">
        <f t="shared" si="77"/>
        <v>1</v>
      </c>
      <c r="J455" s="580"/>
      <c r="K455" s="571">
        <f t="shared" si="78"/>
        <v>1</v>
      </c>
      <c r="L455" s="580"/>
      <c r="M455" s="571">
        <f t="shared" si="79"/>
        <v>1</v>
      </c>
      <c r="N455" s="580"/>
      <c r="O455" s="571">
        <f t="shared" si="80"/>
        <v>1</v>
      </c>
      <c r="P455" s="580"/>
      <c r="Q455" s="571">
        <f t="shared" si="81"/>
        <v>1</v>
      </c>
      <c r="R455" s="571">
        <f t="shared" si="82"/>
        <v>0</v>
      </c>
      <c r="S455" s="570">
        <f t="shared" si="83"/>
        <v>0</v>
      </c>
    </row>
    <row r="456" spans="1:19">
      <c r="A456" s="578"/>
      <c r="B456" s="579"/>
      <c r="C456" s="571">
        <f t="shared" si="74"/>
        <v>1</v>
      </c>
      <c r="D456" s="580"/>
      <c r="E456" s="571">
        <f t="shared" si="75"/>
        <v>1</v>
      </c>
      <c r="F456" s="580"/>
      <c r="G456" s="571">
        <f t="shared" si="76"/>
        <v>1</v>
      </c>
      <c r="H456" s="580"/>
      <c r="I456" s="571">
        <f t="shared" si="77"/>
        <v>1</v>
      </c>
      <c r="J456" s="580"/>
      <c r="K456" s="571">
        <f t="shared" si="78"/>
        <v>1</v>
      </c>
      <c r="L456" s="580"/>
      <c r="M456" s="571">
        <f t="shared" si="79"/>
        <v>1</v>
      </c>
      <c r="N456" s="580"/>
      <c r="O456" s="571">
        <f t="shared" si="80"/>
        <v>1</v>
      </c>
      <c r="P456" s="580"/>
      <c r="Q456" s="571">
        <f t="shared" si="81"/>
        <v>1</v>
      </c>
      <c r="R456" s="571">
        <f t="shared" si="82"/>
        <v>0</v>
      </c>
      <c r="S456" s="570">
        <f t="shared" si="83"/>
        <v>0</v>
      </c>
    </row>
    <row r="457" spans="1:19">
      <c r="A457" s="578"/>
      <c r="B457" s="579"/>
      <c r="C457" s="571">
        <f t="shared" si="74"/>
        <v>1</v>
      </c>
      <c r="D457" s="580"/>
      <c r="E457" s="571">
        <f t="shared" si="75"/>
        <v>1</v>
      </c>
      <c r="F457" s="580"/>
      <c r="G457" s="571">
        <f t="shared" si="76"/>
        <v>1</v>
      </c>
      <c r="H457" s="580"/>
      <c r="I457" s="571">
        <f t="shared" si="77"/>
        <v>1</v>
      </c>
      <c r="J457" s="580"/>
      <c r="K457" s="571">
        <f t="shared" si="78"/>
        <v>1</v>
      </c>
      <c r="L457" s="580"/>
      <c r="M457" s="571">
        <f t="shared" si="79"/>
        <v>1</v>
      </c>
      <c r="N457" s="580"/>
      <c r="O457" s="571">
        <f t="shared" si="80"/>
        <v>1</v>
      </c>
      <c r="P457" s="580"/>
      <c r="Q457" s="571">
        <f t="shared" si="81"/>
        <v>1</v>
      </c>
      <c r="R457" s="571">
        <f t="shared" si="82"/>
        <v>0</v>
      </c>
      <c r="S457" s="570">
        <f t="shared" si="83"/>
        <v>0</v>
      </c>
    </row>
    <row r="458" spans="1:19">
      <c r="A458" s="578"/>
      <c r="B458" s="579"/>
      <c r="C458" s="571">
        <f t="shared" si="74"/>
        <v>1</v>
      </c>
      <c r="D458" s="580"/>
      <c r="E458" s="571">
        <f t="shared" si="75"/>
        <v>1</v>
      </c>
      <c r="F458" s="580"/>
      <c r="G458" s="571">
        <f t="shared" si="76"/>
        <v>1</v>
      </c>
      <c r="H458" s="580"/>
      <c r="I458" s="571">
        <f t="shared" si="77"/>
        <v>1</v>
      </c>
      <c r="J458" s="580"/>
      <c r="K458" s="571">
        <f t="shared" si="78"/>
        <v>1</v>
      </c>
      <c r="L458" s="580"/>
      <c r="M458" s="571">
        <f t="shared" si="79"/>
        <v>1</v>
      </c>
      <c r="N458" s="580"/>
      <c r="O458" s="571">
        <f t="shared" si="80"/>
        <v>1</v>
      </c>
      <c r="P458" s="580"/>
      <c r="Q458" s="571">
        <f t="shared" si="81"/>
        <v>1</v>
      </c>
      <c r="R458" s="571">
        <f t="shared" si="82"/>
        <v>0</v>
      </c>
      <c r="S458" s="570">
        <f t="shared" si="83"/>
        <v>0</v>
      </c>
    </row>
    <row r="459" spans="1:19">
      <c r="A459" s="578"/>
      <c r="B459" s="579"/>
      <c r="C459" s="571">
        <f t="shared" si="74"/>
        <v>1</v>
      </c>
      <c r="D459" s="580"/>
      <c r="E459" s="571">
        <f t="shared" si="75"/>
        <v>1</v>
      </c>
      <c r="F459" s="580"/>
      <c r="G459" s="571">
        <f t="shared" si="76"/>
        <v>1</v>
      </c>
      <c r="H459" s="580"/>
      <c r="I459" s="571">
        <f t="shared" si="77"/>
        <v>1</v>
      </c>
      <c r="J459" s="580"/>
      <c r="K459" s="571">
        <f t="shared" si="78"/>
        <v>1</v>
      </c>
      <c r="L459" s="580"/>
      <c r="M459" s="571">
        <f t="shared" si="79"/>
        <v>1</v>
      </c>
      <c r="N459" s="580"/>
      <c r="O459" s="571">
        <f t="shared" si="80"/>
        <v>1</v>
      </c>
      <c r="P459" s="580"/>
      <c r="Q459" s="571">
        <f t="shared" si="81"/>
        <v>1</v>
      </c>
      <c r="R459" s="571">
        <f t="shared" si="82"/>
        <v>0</v>
      </c>
      <c r="S459" s="570">
        <f t="shared" si="83"/>
        <v>0</v>
      </c>
    </row>
    <row r="460" spans="1:19">
      <c r="A460" s="578"/>
      <c r="B460" s="579"/>
      <c r="C460" s="571">
        <f t="shared" si="74"/>
        <v>1</v>
      </c>
      <c r="D460" s="580"/>
      <c r="E460" s="571">
        <f t="shared" si="75"/>
        <v>1</v>
      </c>
      <c r="F460" s="580"/>
      <c r="G460" s="571">
        <f t="shared" si="76"/>
        <v>1</v>
      </c>
      <c r="H460" s="580"/>
      <c r="I460" s="571">
        <f t="shared" si="77"/>
        <v>1</v>
      </c>
      <c r="J460" s="580"/>
      <c r="K460" s="571">
        <f t="shared" si="78"/>
        <v>1</v>
      </c>
      <c r="L460" s="580"/>
      <c r="M460" s="571">
        <f t="shared" si="79"/>
        <v>1</v>
      </c>
      <c r="N460" s="580"/>
      <c r="O460" s="571">
        <f t="shared" si="80"/>
        <v>1</v>
      </c>
      <c r="P460" s="580"/>
      <c r="Q460" s="571">
        <f t="shared" si="81"/>
        <v>1</v>
      </c>
      <c r="R460" s="571">
        <f t="shared" si="82"/>
        <v>0</v>
      </c>
      <c r="S460" s="570">
        <f t="shared" si="83"/>
        <v>0</v>
      </c>
    </row>
    <row r="461" spans="1:19">
      <c r="A461" s="578"/>
      <c r="B461" s="579"/>
      <c r="C461" s="571">
        <f t="shared" si="74"/>
        <v>1</v>
      </c>
      <c r="D461" s="580"/>
      <c r="E461" s="571">
        <f t="shared" si="75"/>
        <v>1</v>
      </c>
      <c r="F461" s="580"/>
      <c r="G461" s="571">
        <f t="shared" si="76"/>
        <v>1</v>
      </c>
      <c r="H461" s="580"/>
      <c r="I461" s="571">
        <f t="shared" si="77"/>
        <v>1</v>
      </c>
      <c r="J461" s="580"/>
      <c r="K461" s="571">
        <f t="shared" si="78"/>
        <v>1</v>
      </c>
      <c r="L461" s="580"/>
      <c r="M461" s="571">
        <f t="shared" si="79"/>
        <v>1</v>
      </c>
      <c r="N461" s="580"/>
      <c r="O461" s="571">
        <f t="shared" si="80"/>
        <v>1</v>
      </c>
      <c r="P461" s="580"/>
      <c r="Q461" s="571">
        <f t="shared" si="81"/>
        <v>1</v>
      </c>
      <c r="R461" s="571">
        <f t="shared" si="82"/>
        <v>0</v>
      </c>
      <c r="S461" s="570">
        <f t="shared" si="83"/>
        <v>0</v>
      </c>
    </row>
    <row r="462" spans="1:19">
      <c r="A462" s="578"/>
      <c r="B462" s="579"/>
      <c r="C462" s="571">
        <f t="shared" si="74"/>
        <v>1</v>
      </c>
      <c r="D462" s="580"/>
      <c r="E462" s="571">
        <f t="shared" si="75"/>
        <v>1</v>
      </c>
      <c r="F462" s="580"/>
      <c r="G462" s="571">
        <f t="shared" si="76"/>
        <v>1</v>
      </c>
      <c r="H462" s="580"/>
      <c r="I462" s="571">
        <f t="shared" si="77"/>
        <v>1</v>
      </c>
      <c r="J462" s="580"/>
      <c r="K462" s="571">
        <f t="shared" si="78"/>
        <v>1</v>
      </c>
      <c r="L462" s="580"/>
      <c r="M462" s="571">
        <f t="shared" si="79"/>
        <v>1</v>
      </c>
      <c r="N462" s="580"/>
      <c r="O462" s="571">
        <f t="shared" si="80"/>
        <v>1</v>
      </c>
      <c r="P462" s="580"/>
      <c r="Q462" s="571">
        <f t="shared" si="81"/>
        <v>1</v>
      </c>
      <c r="R462" s="571">
        <f t="shared" si="82"/>
        <v>0</v>
      </c>
      <c r="S462" s="570">
        <f t="shared" si="83"/>
        <v>0</v>
      </c>
    </row>
    <row r="463" spans="1:19">
      <c r="A463" s="578"/>
      <c r="B463" s="579"/>
      <c r="C463" s="571">
        <f t="shared" si="74"/>
        <v>1</v>
      </c>
      <c r="D463" s="580"/>
      <c r="E463" s="571">
        <f t="shared" si="75"/>
        <v>1</v>
      </c>
      <c r="F463" s="580"/>
      <c r="G463" s="571">
        <f t="shared" si="76"/>
        <v>1</v>
      </c>
      <c r="H463" s="580"/>
      <c r="I463" s="571">
        <f t="shared" si="77"/>
        <v>1</v>
      </c>
      <c r="J463" s="580"/>
      <c r="K463" s="571">
        <f t="shared" si="78"/>
        <v>1</v>
      </c>
      <c r="L463" s="580"/>
      <c r="M463" s="571">
        <f t="shared" si="79"/>
        <v>1</v>
      </c>
      <c r="N463" s="580"/>
      <c r="O463" s="571">
        <f t="shared" si="80"/>
        <v>1</v>
      </c>
      <c r="P463" s="580"/>
      <c r="Q463" s="571">
        <f t="shared" si="81"/>
        <v>1</v>
      </c>
      <c r="R463" s="571">
        <f t="shared" si="82"/>
        <v>0</v>
      </c>
      <c r="S463" s="570">
        <f t="shared" si="83"/>
        <v>0</v>
      </c>
    </row>
    <row r="464" spans="1:19">
      <c r="A464" s="578"/>
      <c r="B464" s="579"/>
      <c r="C464" s="571">
        <f t="shared" si="74"/>
        <v>1</v>
      </c>
      <c r="D464" s="580"/>
      <c r="E464" s="571">
        <f t="shared" si="75"/>
        <v>1</v>
      </c>
      <c r="F464" s="580"/>
      <c r="G464" s="571">
        <f t="shared" si="76"/>
        <v>1</v>
      </c>
      <c r="H464" s="580"/>
      <c r="I464" s="571">
        <f t="shared" si="77"/>
        <v>1</v>
      </c>
      <c r="J464" s="580"/>
      <c r="K464" s="571">
        <f t="shared" si="78"/>
        <v>1</v>
      </c>
      <c r="L464" s="580"/>
      <c r="M464" s="571">
        <f t="shared" si="79"/>
        <v>1</v>
      </c>
      <c r="N464" s="580"/>
      <c r="O464" s="571">
        <f t="shared" si="80"/>
        <v>1</v>
      </c>
      <c r="P464" s="580"/>
      <c r="Q464" s="571">
        <f t="shared" si="81"/>
        <v>1</v>
      </c>
      <c r="R464" s="571">
        <f t="shared" si="82"/>
        <v>0</v>
      </c>
      <c r="S464" s="570">
        <f t="shared" si="83"/>
        <v>0</v>
      </c>
    </row>
    <row r="465" spans="1:19">
      <c r="A465" s="578"/>
      <c r="B465" s="579"/>
      <c r="C465" s="571">
        <f t="shared" si="74"/>
        <v>1</v>
      </c>
      <c r="D465" s="580"/>
      <c r="E465" s="571">
        <f t="shared" si="75"/>
        <v>1</v>
      </c>
      <c r="F465" s="580"/>
      <c r="G465" s="571">
        <f t="shared" si="76"/>
        <v>1</v>
      </c>
      <c r="H465" s="580"/>
      <c r="I465" s="571">
        <f t="shared" si="77"/>
        <v>1</v>
      </c>
      <c r="J465" s="580"/>
      <c r="K465" s="571">
        <f t="shared" si="78"/>
        <v>1</v>
      </c>
      <c r="L465" s="580"/>
      <c r="M465" s="571">
        <f t="shared" si="79"/>
        <v>1</v>
      </c>
      <c r="N465" s="580"/>
      <c r="O465" s="571">
        <f t="shared" si="80"/>
        <v>1</v>
      </c>
      <c r="P465" s="580"/>
      <c r="Q465" s="571">
        <f t="shared" si="81"/>
        <v>1</v>
      </c>
      <c r="R465" s="571">
        <f t="shared" si="82"/>
        <v>0</v>
      </c>
      <c r="S465" s="570">
        <f t="shared" si="83"/>
        <v>0</v>
      </c>
    </row>
    <row r="466" spans="1:19">
      <c r="A466" s="578"/>
      <c r="B466" s="579"/>
      <c r="C466" s="571">
        <f t="shared" si="74"/>
        <v>1</v>
      </c>
      <c r="D466" s="580"/>
      <c r="E466" s="571">
        <f t="shared" si="75"/>
        <v>1</v>
      </c>
      <c r="F466" s="580"/>
      <c r="G466" s="571">
        <f t="shared" si="76"/>
        <v>1</v>
      </c>
      <c r="H466" s="580"/>
      <c r="I466" s="571">
        <f t="shared" si="77"/>
        <v>1</v>
      </c>
      <c r="J466" s="580"/>
      <c r="K466" s="571">
        <f t="shared" si="78"/>
        <v>1</v>
      </c>
      <c r="L466" s="580"/>
      <c r="M466" s="571">
        <f t="shared" si="79"/>
        <v>1</v>
      </c>
      <c r="N466" s="580"/>
      <c r="O466" s="571">
        <f t="shared" si="80"/>
        <v>1</v>
      </c>
      <c r="P466" s="580"/>
      <c r="Q466" s="571">
        <f t="shared" si="81"/>
        <v>1</v>
      </c>
      <c r="R466" s="571">
        <f t="shared" si="82"/>
        <v>0</v>
      </c>
      <c r="S466" s="570">
        <f t="shared" si="83"/>
        <v>0</v>
      </c>
    </row>
    <row r="467" spans="1:19">
      <c r="A467" s="578"/>
      <c r="B467" s="579"/>
      <c r="C467" s="571">
        <f t="shared" si="74"/>
        <v>1</v>
      </c>
      <c r="D467" s="580"/>
      <c r="E467" s="571">
        <f t="shared" si="75"/>
        <v>1</v>
      </c>
      <c r="F467" s="580"/>
      <c r="G467" s="571">
        <f t="shared" si="76"/>
        <v>1</v>
      </c>
      <c r="H467" s="580"/>
      <c r="I467" s="571">
        <f t="shared" si="77"/>
        <v>1</v>
      </c>
      <c r="J467" s="580"/>
      <c r="K467" s="571">
        <f t="shared" si="78"/>
        <v>1</v>
      </c>
      <c r="L467" s="580"/>
      <c r="M467" s="571">
        <f t="shared" si="79"/>
        <v>1</v>
      </c>
      <c r="N467" s="580"/>
      <c r="O467" s="571">
        <f t="shared" si="80"/>
        <v>1</v>
      </c>
      <c r="P467" s="580"/>
      <c r="Q467" s="571">
        <f t="shared" si="81"/>
        <v>1</v>
      </c>
      <c r="R467" s="571">
        <f t="shared" si="82"/>
        <v>0</v>
      </c>
      <c r="S467" s="570">
        <f t="shared" si="83"/>
        <v>0</v>
      </c>
    </row>
    <row r="468" spans="1:19">
      <c r="A468" s="578"/>
      <c r="B468" s="579"/>
      <c r="C468" s="571">
        <f t="shared" si="74"/>
        <v>1</v>
      </c>
      <c r="D468" s="580"/>
      <c r="E468" s="571">
        <f t="shared" si="75"/>
        <v>1</v>
      </c>
      <c r="F468" s="580"/>
      <c r="G468" s="571">
        <f t="shared" si="76"/>
        <v>1</v>
      </c>
      <c r="H468" s="580"/>
      <c r="I468" s="571">
        <f t="shared" si="77"/>
        <v>1</v>
      </c>
      <c r="J468" s="580"/>
      <c r="K468" s="571">
        <f t="shared" si="78"/>
        <v>1</v>
      </c>
      <c r="L468" s="580"/>
      <c r="M468" s="571">
        <f t="shared" si="79"/>
        <v>1</v>
      </c>
      <c r="N468" s="580"/>
      <c r="O468" s="571">
        <f t="shared" si="80"/>
        <v>1</v>
      </c>
      <c r="P468" s="580"/>
      <c r="Q468" s="571">
        <f t="shared" si="81"/>
        <v>1</v>
      </c>
      <c r="R468" s="571">
        <f t="shared" si="82"/>
        <v>0</v>
      </c>
      <c r="S468" s="570">
        <f t="shared" ref="S468:S497" si="84">ROUND(R468*B468/10000,0)</f>
        <v>0</v>
      </c>
    </row>
    <row r="469" spans="1:19">
      <c r="A469" s="578"/>
      <c r="B469" s="579"/>
      <c r="C469" s="571">
        <f t="shared" si="74"/>
        <v>1</v>
      </c>
      <c r="D469" s="580"/>
      <c r="E469" s="571">
        <f t="shared" si="75"/>
        <v>1</v>
      </c>
      <c r="F469" s="580"/>
      <c r="G469" s="571">
        <f t="shared" si="76"/>
        <v>1</v>
      </c>
      <c r="H469" s="580"/>
      <c r="I469" s="571">
        <f t="shared" si="77"/>
        <v>1</v>
      </c>
      <c r="J469" s="580"/>
      <c r="K469" s="571">
        <f t="shared" si="78"/>
        <v>1</v>
      </c>
      <c r="L469" s="580"/>
      <c r="M469" s="571">
        <f t="shared" si="79"/>
        <v>1</v>
      </c>
      <c r="N469" s="580"/>
      <c r="O469" s="571">
        <f t="shared" si="80"/>
        <v>1</v>
      </c>
      <c r="P469" s="580"/>
      <c r="Q469" s="571">
        <f t="shared" si="81"/>
        <v>1</v>
      </c>
      <c r="R469" s="571">
        <f t="shared" si="82"/>
        <v>0</v>
      </c>
      <c r="S469" s="570">
        <f t="shared" si="84"/>
        <v>0</v>
      </c>
    </row>
    <row r="470" spans="1:19">
      <c r="A470" s="578"/>
      <c r="B470" s="579"/>
      <c r="C470" s="571">
        <f t="shared" si="74"/>
        <v>1</v>
      </c>
      <c r="D470" s="580"/>
      <c r="E470" s="571">
        <f t="shared" si="75"/>
        <v>1</v>
      </c>
      <c r="F470" s="580"/>
      <c r="G470" s="571">
        <f t="shared" si="76"/>
        <v>1</v>
      </c>
      <c r="H470" s="580"/>
      <c r="I470" s="571">
        <f t="shared" si="77"/>
        <v>1</v>
      </c>
      <c r="J470" s="580"/>
      <c r="K470" s="571">
        <f t="shared" si="78"/>
        <v>1</v>
      </c>
      <c r="L470" s="580"/>
      <c r="M470" s="571">
        <f t="shared" si="79"/>
        <v>1</v>
      </c>
      <c r="N470" s="580"/>
      <c r="O470" s="571">
        <f t="shared" si="80"/>
        <v>1</v>
      </c>
      <c r="P470" s="580"/>
      <c r="Q470" s="571">
        <f t="shared" si="81"/>
        <v>1</v>
      </c>
      <c r="R470" s="571">
        <f t="shared" si="82"/>
        <v>0</v>
      </c>
      <c r="S470" s="570">
        <f t="shared" si="84"/>
        <v>0</v>
      </c>
    </row>
    <row r="471" spans="1:19">
      <c r="A471" s="578"/>
      <c r="B471" s="579"/>
      <c r="C471" s="571">
        <f t="shared" si="74"/>
        <v>1</v>
      </c>
      <c r="D471" s="580"/>
      <c r="E471" s="571">
        <f t="shared" si="75"/>
        <v>1</v>
      </c>
      <c r="F471" s="580"/>
      <c r="G471" s="571">
        <f t="shared" si="76"/>
        <v>1</v>
      </c>
      <c r="H471" s="580"/>
      <c r="I471" s="571">
        <f t="shared" si="77"/>
        <v>1</v>
      </c>
      <c r="J471" s="580"/>
      <c r="K471" s="571">
        <f t="shared" si="78"/>
        <v>1</v>
      </c>
      <c r="L471" s="580"/>
      <c r="M471" s="571">
        <f t="shared" si="79"/>
        <v>1</v>
      </c>
      <c r="N471" s="580"/>
      <c r="O471" s="571">
        <f t="shared" si="80"/>
        <v>1</v>
      </c>
      <c r="P471" s="580"/>
      <c r="Q471" s="571">
        <f t="shared" si="81"/>
        <v>1</v>
      </c>
      <c r="R471" s="571">
        <f t="shared" si="82"/>
        <v>0</v>
      </c>
      <c r="S471" s="570">
        <f t="shared" si="84"/>
        <v>0</v>
      </c>
    </row>
    <row r="472" spans="1:19">
      <c r="A472" s="578"/>
      <c r="B472" s="579"/>
      <c r="C472" s="571">
        <f t="shared" si="74"/>
        <v>1</v>
      </c>
      <c r="D472" s="580"/>
      <c r="E472" s="571">
        <f t="shared" si="75"/>
        <v>1</v>
      </c>
      <c r="F472" s="580"/>
      <c r="G472" s="571">
        <f t="shared" si="76"/>
        <v>1</v>
      </c>
      <c r="H472" s="580"/>
      <c r="I472" s="571">
        <f t="shared" si="77"/>
        <v>1</v>
      </c>
      <c r="J472" s="580"/>
      <c r="K472" s="571">
        <f t="shared" si="78"/>
        <v>1</v>
      </c>
      <c r="L472" s="580"/>
      <c r="M472" s="571">
        <f t="shared" si="79"/>
        <v>1</v>
      </c>
      <c r="N472" s="580"/>
      <c r="O472" s="571">
        <f t="shared" si="80"/>
        <v>1</v>
      </c>
      <c r="P472" s="580"/>
      <c r="Q472" s="571">
        <f t="shared" si="81"/>
        <v>1</v>
      </c>
      <c r="R472" s="571">
        <f t="shared" si="82"/>
        <v>0</v>
      </c>
      <c r="S472" s="570">
        <f t="shared" si="84"/>
        <v>0</v>
      </c>
    </row>
    <row r="473" spans="1:19">
      <c r="A473" s="578"/>
      <c r="B473" s="579"/>
      <c r="C473" s="571">
        <f t="shared" si="74"/>
        <v>1</v>
      </c>
      <c r="D473" s="580"/>
      <c r="E473" s="571">
        <f t="shared" si="75"/>
        <v>1</v>
      </c>
      <c r="F473" s="580"/>
      <c r="G473" s="571">
        <f t="shared" si="76"/>
        <v>1</v>
      </c>
      <c r="H473" s="580"/>
      <c r="I473" s="571">
        <f t="shared" si="77"/>
        <v>1</v>
      </c>
      <c r="J473" s="580"/>
      <c r="K473" s="571">
        <f t="shared" si="78"/>
        <v>1</v>
      </c>
      <c r="L473" s="580"/>
      <c r="M473" s="571">
        <f t="shared" si="79"/>
        <v>1</v>
      </c>
      <c r="N473" s="580"/>
      <c r="O473" s="571">
        <f t="shared" si="80"/>
        <v>1</v>
      </c>
      <c r="P473" s="580"/>
      <c r="Q473" s="571">
        <f t="shared" si="81"/>
        <v>1</v>
      </c>
      <c r="R473" s="571">
        <f t="shared" si="82"/>
        <v>0</v>
      </c>
      <c r="S473" s="570">
        <f t="shared" si="84"/>
        <v>0</v>
      </c>
    </row>
    <row r="474" spans="1:19">
      <c r="A474" s="578"/>
      <c r="B474" s="579"/>
      <c r="C474" s="571">
        <f t="shared" ref="C474:C524" si="85">IF(B474="",1,(LOOKUP(B474,$3:$3,$4:$4)-LOOKUP($B$24,$3:$3,$4:$4)+100)/100)</f>
        <v>1</v>
      </c>
      <c r="D474" s="580"/>
      <c r="E474" s="571">
        <f t="shared" ref="E474:E524" si="86">(SUMIF($5:$5,D474,$6:$6)-SUMIF($5:$5,$D$24,$6:$6)+100)/100</f>
        <v>1</v>
      </c>
      <c r="F474" s="580"/>
      <c r="G474" s="571">
        <f t="shared" ref="G474:G524" si="87">(SUMIF($7:$7,F474,$8:$8)-SUMIF($7:$7,$F$24,$8:$8)+100)/100</f>
        <v>1</v>
      </c>
      <c r="H474" s="580"/>
      <c r="I474" s="571">
        <f t="shared" ref="I474:I524" si="88">(SUMIF($9:$9,H474,$10:$10)-SUMIF($9:$9,$H$24,$10:$10)+100)/100</f>
        <v>1</v>
      </c>
      <c r="J474" s="580"/>
      <c r="K474" s="571">
        <f t="shared" ref="K474:K524" si="89">(SUMIF($11:$11,J474,$12:$12)-SUMIF($11:$11,$J$24,$12:$12)+100)/100</f>
        <v>1</v>
      </c>
      <c r="L474" s="580"/>
      <c r="M474" s="571">
        <f t="shared" ref="M474:M524" si="90">(SUMIF($13:$13,L474,$14:$14)-SUMIF($13:$13,$L$24,$14:$14)+100)/100</f>
        <v>1</v>
      </c>
      <c r="N474" s="580"/>
      <c r="O474" s="571">
        <f t="shared" ref="O474:O524" si="91">(SUMIF($15:$15,N474,$16:$16)-SUMIF($15:$15,$N$24,$16:$16)+100)/100</f>
        <v>1</v>
      </c>
      <c r="P474" s="580"/>
      <c r="Q474" s="571">
        <f t="shared" ref="Q474:Q524" si="92">(SUMIF($17:$17,P474,$18:$18)-SUMIF($17:$17,$P$24,$18:$18)+100)/100</f>
        <v>1</v>
      </c>
      <c r="R474" s="571">
        <f t="shared" ref="R474:R524" si="93">IF(B474="",0,ROUND($R$24*C474*E474*G474*I474*K474*M474*O474*Q474,0))</f>
        <v>0</v>
      </c>
      <c r="S474" s="570">
        <f t="shared" si="84"/>
        <v>0</v>
      </c>
    </row>
    <row r="475" spans="1:19">
      <c r="A475" s="578"/>
      <c r="B475" s="579"/>
      <c r="C475" s="571">
        <f t="shared" si="85"/>
        <v>1</v>
      </c>
      <c r="D475" s="580"/>
      <c r="E475" s="571">
        <f t="shared" si="86"/>
        <v>1</v>
      </c>
      <c r="F475" s="580"/>
      <c r="G475" s="571">
        <f t="shared" si="87"/>
        <v>1</v>
      </c>
      <c r="H475" s="580"/>
      <c r="I475" s="571">
        <f t="shared" si="88"/>
        <v>1</v>
      </c>
      <c r="J475" s="580"/>
      <c r="K475" s="571">
        <f t="shared" si="89"/>
        <v>1</v>
      </c>
      <c r="L475" s="580"/>
      <c r="M475" s="571">
        <f t="shared" si="90"/>
        <v>1</v>
      </c>
      <c r="N475" s="580"/>
      <c r="O475" s="571">
        <f t="shared" si="91"/>
        <v>1</v>
      </c>
      <c r="P475" s="580"/>
      <c r="Q475" s="571">
        <f t="shared" si="92"/>
        <v>1</v>
      </c>
      <c r="R475" s="571">
        <f t="shared" si="93"/>
        <v>0</v>
      </c>
      <c r="S475" s="570">
        <f t="shared" si="84"/>
        <v>0</v>
      </c>
    </row>
    <row r="476" spans="1:19">
      <c r="A476" s="578"/>
      <c r="B476" s="579"/>
      <c r="C476" s="571">
        <f t="shared" si="85"/>
        <v>1</v>
      </c>
      <c r="D476" s="580"/>
      <c r="E476" s="571">
        <f t="shared" si="86"/>
        <v>1</v>
      </c>
      <c r="F476" s="580"/>
      <c r="G476" s="571">
        <f t="shared" si="87"/>
        <v>1</v>
      </c>
      <c r="H476" s="580"/>
      <c r="I476" s="571">
        <f t="shared" si="88"/>
        <v>1</v>
      </c>
      <c r="J476" s="580"/>
      <c r="K476" s="571">
        <f t="shared" si="89"/>
        <v>1</v>
      </c>
      <c r="L476" s="580"/>
      <c r="M476" s="571">
        <f t="shared" si="90"/>
        <v>1</v>
      </c>
      <c r="N476" s="580"/>
      <c r="O476" s="571">
        <f t="shared" si="91"/>
        <v>1</v>
      </c>
      <c r="P476" s="580"/>
      <c r="Q476" s="571">
        <f t="shared" si="92"/>
        <v>1</v>
      </c>
      <c r="R476" s="571">
        <f t="shared" si="93"/>
        <v>0</v>
      </c>
      <c r="S476" s="570">
        <f t="shared" si="84"/>
        <v>0</v>
      </c>
    </row>
    <row r="477" spans="1:19">
      <c r="A477" s="578"/>
      <c r="B477" s="579"/>
      <c r="C477" s="571">
        <f t="shared" si="85"/>
        <v>1</v>
      </c>
      <c r="D477" s="580"/>
      <c r="E477" s="571">
        <f t="shared" si="86"/>
        <v>1</v>
      </c>
      <c r="F477" s="580"/>
      <c r="G477" s="571">
        <f t="shared" si="87"/>
        <v>1</v>
      </c>
      <c r="H477" s="580"/>
      <c r="I477" s="571">
        <f t="shared" si="88"/>
        <v>1</v>
      </c>
      <c r="J477" s="580"/>
      <c r="K477" s="571">
        <f t="shared" si="89"/>
        <v>1</v>
      </c>
      <c r="L477" s="580"/>
      <c r="M477" s="571">
        <f t="shared" si="90"/>
        <v>1</v>
      </c>
      <c r="N477" s="580"/>
      <c r="O477" s="571">
        <f t="shared" si="91"/>
        <v>1</v>
      </c>
      <c r="P477" s="580"/>
      <c r="Q477" s="571">
        <f t="shared" si="92"/>
        <v>1</v>
      </c>
      <c r="R477" s="571">
        <f t="shared" si="93"/>
        <v>0</v>
      </c>
      <c r="S477" s="570">
        <f t="shared" si="84"/>
        <v>0</v>
      </c>
    </row>
    <row r="478" spans="1:19">
      <c r="A478" s="578"/>
      <c r="B478" s="579"/>
      <c r="C478" s="571">
        <f t="shared" si="85"/>
        <v>1</v>
      </c>
      <c r="D478" s="580"/>
      <c r="E478" s="571">
        <f t="shared" si="86"/>
        <v>1</v>
      </c>
      <c r="F478" s="580"/>
      <c r="G478" s="571">
        <f t="shared" si="87"/>
        <v>1</v>
      </c>
      <c r="H478" s="580"/>
      <c r="I478" s="571">
        <f t="shared" si="88"/>
        <v>1</v>
      </c>
      <c r="J478" s="580"/>
      <c r="K478" s="571">
        <f t="shared" si="89"/>
        <v>1</v>
      </c>
      <c r="L478" s="580"/>
      <c r="M478" s="571">
        <f t="shared" si="90"/>
        <v>1</v>
      </c>
      <c r="N478" s="580"/>
      <c r="O478" s="571">
        <f t="shared" si="91"/>
        <v>1</v>
      </c>
      <c r="P478" s="580"/>
      <c r="Q478" s="571">
        <f t="shared" si="92"/>
        <v>1</v>
      </c>
      <c r="R478" s="571">
        <f t="shared" si="93"/>
        <v>0</v>
      </c>
      <c r="S478" s="570">
        <f t="shared" si="84"/>
        <v>0</v>
      </c>
    </row>
    <row r="479" spans="1:19">
      <c r="A479" s="578"/>
      <c r="B479" s="579"/>
      <c r="C479" s="571">
        <f t="shared" si="85"/>
        <v>1</v>
      </c>
      <c r="D479" s="580"/>
      <c r="E479" s="571">
        <f t="shared" si="86"/>
        <v>1</v>
      </c>
      <c r="F479" s="580"/>
      <c r="G479" s="571">
        <f t="shared" si="87"/>
        <v>1</v>
      </c>
      <c r="H479" s="580"/>
      <c r="I479" s="571">
        <f t="shared" si="88"/>
        <v>1</v>
      </c>
      <c r="J479" s="580"/>
      <c r="K479" s="571">
        <f t="shared" si="89"/>
        <v>1</v>
      </c>
      <c r="L479" s="580"/>
      <c r="M479" s="571">
        <f t="shared" si="90"/>
        <v>1</v>
      </c>
      <c r="N479" s="580"/>
      <c r="O479" s="571">
        <f t="shared" si="91"/>
        <v>1</v>
      </c>
      <c r="P479" s="580"/>
      <c r="Q479" s="571">
        <f t="shared" si="92"/>
        <v>1</v>
      </c>
      <c r="R479" s="571">
        <f t="shared" si="93"/>
        <v>0</v>
      </c>
      <c r="S479" s="570">
        <f t="shared" si="84"/>
        <v>0</v>
      </c>
    </row>
    <row r="480" spans="1:19">
      <c r="A480" s="578"/>
      <c r="B480" s="579"/>
      <c r="C480" s="571">
        <f t="shared" si="85"/>
        <v>1</v>
      </c>
      <c r="D480" s="580"/>
      <c r="E480" s="571">
        <f t="shared" si="86"/>
        <v>1</v>
      </c>
      <c r="F480" s="580"/>
      <c r="G480" s="571">
        <f t="shared" si="87"/>
        <v>1</v>
      </c>
      <c r="H480" s="580"/>
      <c r="I480" s="571">
        <f t="shared" si="88"/>
        <v>1</v>
      </c>
      <c r="J480" s="580"/>
      <c r="K480" s="571">
        <f t="shared" si="89"/>
        <v>1</v>
      </c>
      <c r="L480" s="580"/>
      <c r="M480" s="571">
        <f t="shared" si="90"/>
        <v>1</v>
      </c>
      <c r="N480" s="580"/>
      <c r="O480" s="571">
        <f t="shared" si="91"/>
        <v>1</v>
      </c>
      <c r="P480" s="580"/>
      <c r="Q480" s="571">
        <f t="shared" si="92"/>
        <v>1</v>
      </c>
      <c r="R480" s="571">
        <f t="shared" si="93"/>
        <v>0</v>
      </c>
      <c r="S480" s="570">
        <f t="shared" si="84"/>
        <v>0</v>
      </c>
    </row>
    <row r="481" spans="1:19">
      <c r="A481" s="578"/>
      <c r="B481" s="579"/>
      <c r="C481" s="571">
        <f t="shared" si="85"/>
        <v>1</v>
      </c>
      <c r="D481" s="580"/>
      <c r="E481" s="571">
        <f t="shared" si="86"/>
        <v>1</v>
      </c>
      <c r="F481" s="580"/>
      <c r="G481" s="571">
        <f t="shared" si="87"/>
        <v>1</v>
      </c>
      <c r="H481" s="580"/>
      <c r="I481" s="571">
        <f t="shared" si="88"/>
        <v>1</v>
      </c>
      <c r="J481" s="580"/>
      <c r="K481" s="571">
        <f t="shared" si="89"/>
        <v>1</v>
      </c>
      <c r="L481" s="580"/>
      <c r="M481" s="571">
        <f t="shared" si="90"/>
        <v>1</v>
      </c>
      <c r="N481" s="580"/>
      <c r="O481" s="571">
        <f t="shared" si="91"/>
        <v>1</v>
      </c>
      <c r="P481" s="580"/>
      <c r="Q481" s="571">
        <f t="shared" si="92"/>
        <v>1</v>
      </c>
      <c r="R481" s="571">
        <f t="shared" si="93"/>
        <v>0</v>
      </c>
      <c r="S481" s="570">
        <f t="shared" si="84"/>
        <v>0</v>
      </c>
    </row>
    <row r="482" spans="1:19">
      <c r="A482" s="578"/>
      <c r="B482" s="579"/>
      <c r="C482" s="571">
        <f t="shared" si="85"/>
        <v>1</v>
      </c>
      <c r="D482" s="580"/>
      <c r="E482" s="571">
        <f t="shared" si="86"/>
        <v>1</v>
      </c>
      <c r="F482" s="580"/>
      <c r="G482" s="571">
        <f t="shared" si="87"/>
        <v>1</v>
      </c>
      <c r="H482" s="580"/>
      <c r="I482" s="571">
        <f t="shared" si="88"/>
        <v>1</v>
      </c>
      <c r="J482" s="580"/>
      <c r="K482" s="571">
        <f t="shared" si="89"/>
        <v>1</v>
      </c>
      <c r="L482" s="580"/>
      <c r="M482" s="571">
        <f t="shared" si="90"/>
        <v>1</v>
      </c>
      <c r="N482" s="580"/>
      <c r="O482" s="571">
        <f t="shared" si="91"/>
        <v>1</v>
      </c>
      <c r="P482" s="580"/>
      <c r="Q482" s="571">
        <f t="shared" si="92"/>
        <v>1</v>
      </c>
      <c r="R482" s="571">
        <f t="shared" si="93"/>
        <v>0</v>
      </c>
      <c r="S482" s="570">
        <f t="shared" si="84"/>
        <v>0</v>
      </c>
    </row>
    <row r="483" spans="1:19">
      <c r="A483" s="578"/>
      <c r="B483" s="579"/>
      <c r="C483" s="571">
        <f t="shared" si="85"/>
        <v>1</v>
      </c>
      <c r="D483" s="580"/>
      <c r="E483" s="571">
        <f t="shared" si="86"/>
        <v>1</v>
      </c>
      <c r="F483" s="580"/>
      <c r="G483" s="571">
        <f t="shared" si="87"/>
        <v>1</v>
      </c>
      <c r="H483" s="580"/>
      <c r="I483" s="571">
        <f t="shared" si="88"/>
        <v>1</v>
      </c>
      <c r="J483" s="580"/>
      <c r="K483" s="571">
        <f t="shared" si="89"/>
        <v>1</v>
      </c>
      <c r="L483" s="580"/>
      <c r="M483" s="571">
        <f t="shared" si="90"/>
        <v>1</v>
      </c>
      <c r="N483" s="580"/>
      <c r="O483" s="571">
        <f t="shared" si="91"/>
        <v>1</v>
      </c>
      <c r="P483" s="580"/>
      <c r="Q483" s="571">
        <f t="shared" si="92"/>
        <v>1</v>
      </c>
      <c r="R483" s="571">
        <f t="shared" si="93"/>
        <v>0</v>
      </c>
      <c r="S483" s="570">
        <f t="shared" si="84"/>
        <v>0</v>
      </c>
    </row>
    <row r="484" spans="1:19">
      <c r="A484" s="578"/>
      <c r="B484" s="579"/>
      <c r="C484" s="571">
        <f t="shared" si="85"/>
        <v>1</v>
      </c>
      <c r="D484" s="580"/>
      <c r="E484" s="571">
        <f t="shared" si="86"/>
        <v>1</v>
      </c>
      <c r="F484" s="580"/>
      <c r="G484" s="571">
        <f t="shared" si="87"/>
        <v>1</v>
      </c>
      <c r="H484" s="580"/>
      <c r="I484" s="571">
        <f t="shared" si="88"/>
        <v>1</v>
      </c>
      <c r="J484" s="580"/>
      <c r="K484" s="571">
        <f t="shared" si="89"/>
        <v>1</v>
      </c>
      <c r="L484" s="580"/>
      <c r="M484" s="571">
        <f t="shared" si="90"/>
        <v>1</v>
      </c>
      <c r="N484" s="580"/>
      <c r="O484" s="571">
        <f t="shared" si="91"/>
        <v>1</v>
      </c>
      <c r="P484" s="580"/>
      <c r="Q484" s="571">
        <f t="shared" si="92"/>
        <v>1</v>
      </c>
      <c r="R484" s="571">
        <f t="shared" si="93"/>
        <v>0</v>
      </c>
      <c r="S484" s="570">
        <f t="shared" si="84"/>
        <v>0</v>
      </c>
    </row>
    <row r="485" spans="1:19">
      <c r="A485" s="578"/>
      <c r="B485" s="579"/>
      <c r="C485" s="571">
        <f t="shared" si="85"/>
        <v>1</v>
      </c>
      <c r="D485" s="580"/>
      <c r="E485" s="571">
        <f t="shared" si="86"/>
        <v>1</v>
      </c>
      <c r="F485" s="580"/>
      <c r="G485" s="571">
        <f t="shared" si="87"/>
        <v>1</v>
      </c>
      <c r="H485" s="580"/>
      <c r="I485" s="571">
        <f t="shared" si="88"/>
        <v>1</v>
      </c>
      <c r="J485" s="580"/>
      <c r="K485" s="571">
        <f t="shared" si="89"/>
        <v>1</v>
      </c>
      <c r="L485" s="580"/>
      <c r="M485" s="571">
        <f t="shared" si="90"/>
        <v>1</v>
      </c>
      <c r="N485" s="580"/>
      <c r="O485" s="571">
        <f t="shared" si="91"/>
        <v>1</v>
      </c>
      <c r="P485" s="580"/>
      <c r="Q485" s="571">
        <f t="shared" si="92"/>
        <v>1</v>
      </c>
      <c r="R485" s="571">
        <f t="shared" si="93"/>
        <v>0</v>
      </c>
      <c r="S485" s="570">
        <f t="shared" si="84"/>
        <v>0</v>
      </c>
    </row>
    <row r="486" spans="1:19">
      <c r="A486" s="578"/>
      <c r="B486" s="579"/>
      <c r="C486" s="571">
        <f t="shared" si="85"/>
        <v>1</v>
      </c>
      <c r="D486" s="580"/>
      <c r="E486" s="571">
        <f t="shared" si="86"/>
        <v>1</v>
      </c>
      <c r="F486" s="580"/>
      <c r="G486" s="571">
        <f t="shared" si="87"/>
        <v>1</v>
      </c>
      <c r="H486" s="580"/>
      <c r="I486" s="571">
        <f t="shared" si="88"/>
        <v>1</v>
      </c>
      <c r="J486" s="580"/>
      <c r="K486" s="571">
        <f t="shared" si="89"/>
        <v>1</v>
      </c>
      <c r="L486" s="580"/>
      <c r="M486" s="571">
        <f t="shared" si="90"/>
        <v>1</v>
      </c>
      <c r="N486" s="580"/>
      <c r="O486" s="571">
        <f t="shared" si="91"/>
        <v>1</v>
      </c>
      <c r="P486" s="580"/>
      <c r="Q486" s="571">
        <f t="shared" si="92"/>
        <v>1</v>
      </c>
      <c r="R486" s="571">
        <f t="shared" si="93"/>
        <v>0</v>
      </c>
      <c r="S486" s="570">
        <f t="shared" si="84"/>
        <v>0</v>
      </c>
    </row>
    <row r="487" spans="1:19">
      <c r="A487" s="578"/>
      <c r="B487" s="579"/>
      <c r="C487" s="571">
        <f t="shared" si="85"/>
        <v>1</v>
      </c>
      <c r="D487" s="580"/>
      <c r="E487" s="571">
        <f t="shared" si="86"/>
        <v>1</v>
      </c>
      <c r="F487" s="580"/>
      <c r="G487" s="571">
        <f t="shared" si="87"/>
        <v>1</v>
      </c>
      <c r="H487" s="580"/>
      <c r="I487" s="571">
        <f t="shared" si="88"/>
        <v>1</v>
      </c>
      <c r="J487" s="580"/>
      <c r="K487" s="571">
        <f t="shared" si="89"/>
        <v>1</v>
      </c>
      <c r="L487" s="580"/>
      <c r="M487" s="571">
        <f t="shared" si="90"/>
        <v>1</v>
      </c>
      <c r="N487" s="580"/>
      <c r="O487" s="571">
        <f t="shared" si="91"/>
        <v>1</v>
      </c>
      <c r="P487" s="580"/>
      <c r="Q487" s="571">
        <f t="shared" si="92"/>
        <v>1</v>
      </c>
      <c r="R487" s="571">
        <f t="shared" si="93"/>
        <v>0</v>
      </c>
      <c r="S487" s="570">
        <f t="shared" si="84"/>
        <v>0</v>
      </c>
    </row>
    <row r="488" spans="1:19">
      <c r="A488" s="578"/>
      <c r="B488" s="579"/>
      <c r="C488" s="571">
        <f t="shared" si="85"/>
        <v>1</v>
      </c>
      <c r="D488" s="580"/>
      <c r="E488" s="571">
        <f t="shared" si="86"/>
        <v>1</v>
      </c>
      <c r="F488" s="580"/>
      <c r="G488" s="571">
        <f t="shared" si="87"/>
        <v>1</v>
      </c>
      <c r="H488" s="580"/>
      <c r="I488" s="571">
        <f t="shared" si="88"/>
        <v>1</v>
      </c>
      <c r="J488" s="580"/>
      <c r="K488" s="571">
        <f t="shared" si="89"/>
        <v>1</v>
      </c>
      <c r="L488" s="580"/>
      <c r="M488" s="571">
        <f t="shared" si="90"/>
        <v>1</v>
      </c>
      <c r="N488" s="580"/>
      <c r="O488" s="571">
        <f t="shared" si="91"/>
        <v>1</v>
      </c>
      <c r="P488" s="580"/>
      <c r="Q488" s="571">
        <f t="shared" si="92"/>
        <v>1</v>
      </c>
      <c r="R488" s="571">
        <f t="shared" si="93"/>
        <v>0</v>
      </c>
      <c r="S488" s="570">
        <f t="shared" si="84"/>
        <v>0</v>
      </c>
    </row>
    <row r="489" spans="1:19">
      <c r="A489" s="578"/>
      <c r="B489" s="579"/>
      <c r="C489" s="571">
        <f t="shared" si="85"/>
        <v>1</v>
      </c>
      <c r="D489" s="580"/>
      <c r="E489" s="571">
        <f t="shared" si="86"/>
        <v>1</v>
      </c>
      <c r="F489" s="580"/>
      <c r="G489" s="571">
        <f t="shared" si="87"/>
        <v>1</v>
      </c>
      <c r="H489" s="580"/>
      <c r="I489" s="571">
        <f t="shared" si="88"/>
        <v>1</v>
      </c>
      <c r="J489" s="580"/>
      <c r="K489" s="571">
        <f t="shared" si="89"/>
        <v>1</v>
      </c>
      <c r="L489" s="580"/>
      <c r="M489" s="571">
        <f t="shared" si="90"/>
        <v>1</v>
      </c>
      <c r="N489" s="580"/>
      <c r="O489" s="571">
        <f t="shared" si="91"/>
        <v>1</v>
      </c>
      <c r="P489" s="580"/>
      <c r="Q489" s="571">
        <f t="shared" si="92"/>
        <v>1</v>
      </c>
      <c r="R489" s="571">
        <f t="shared" si="93"/>
        <v>0</v>
      </c>
      <c r="S489" s="570">
        <f t="shared" si="84"/>
        <v>0</v>
      </c>
    </row>
    <row r="490" spans="1:19">
      <c r="A490" s="578"/>
      <c r="B490" s="579"/>
      <c r="C490" s="571">
        <f t="shared" si="85"/>
        <v>1</v>
      </c>
      <c r="D490" s="580"/>
      <c r="E490" s="571">
        <f t="shared" si="86"/>
        <v>1</v>
      </c>
      <c r="F490" s="580"/>
      <c r="G490" s="571">
        <f t="shared" si="87"/>
        <v>1</v>
      </c>
      <c r="H490" s="580"/>
      <c r="I490" s="571">
        <f t="shared" si="88"/>
        <v>1</v>
      </c>
      <c r="J490" s="580"/>
      <c r="K490" s="571">
        <f t="shared" si="89"/>
        <v>1</v>
      </c>
      <c r="L490" s="580"/>
      <c r="M490" s="571">
        <f t="shared" si="90"/>
        <v>1</v>
      </c>
      <c r="N490" s="580"/>
      <c r="O490" s="571">
        <f t="shared" si="91"/>
        <v>1</v>
      </c>
      <c r="P490" s="580"/>
      <c r="Q490" s="571">
        <f t="shared" si="92"/>
        <v>1</v>
      </c>
      <c r="R490" s="571">
        <f t="shared" si="93"/>
        <v>0</v>
      </c>
      <c r="S490" s="570">
        <f t="shared" si="84"/>
        <v>0</v>
      </c>
    </row>
    <row r="491" spans="1:19">
      <c r="A491" s="578"/>
      <c r="B491" s="579"/>
      <c r="C491" s="571">
        <f t="shared" si="85"/>
        <v>1</v>
      </c>
      <c r="D491" s="580"/>
      <c r="E491" s="571">
        <f t="shared" si="86"/>
        <v>1</v>
      </c>
      <c r="F491" s="580"/>
      <c r="G491" s="571">
        <f t="shared" si="87"/>
        <v>1</v>
      </c>
      <c r="H491" s="580"/>
      <c r="I491" s="571">
        <f t="shared" si="88"/>
        <v>1</v>
      </c>
      <c r="J491" s="580"/>
      <c r="K491" s="571">
        <f t="shared" si="89"/>
        <v>1</v>
      </c>
      <c r="L491" s="580"/>
      <c r="M491" s="571">
        <f t="shared" si="90"/>
        <v>1</v>
      </c>
      <c r="N491" s="580"/>
      <c r="O491" s="571">
        <f t="shared" si="91"/>
        <v>1</v>
      </c>
      <c r="P491" s="580"/>
      <c r="Q491" s="571">
        <f t="shared" si="92"/>
        <v>1</v>
      </c>
      <c r="R491" s="571">
        <f t="shared" si="93"/>
        <v>0</v>
      </c>
      <c r="S491" s="570">
        <f t="shared" si="84"/>
        <v>0</v>
      </c>
    </row>
    <row r="492" spans="1:19">
      <c r="A492" s="578"/>
      <c r="B492" s="579"/>
      <c r="C492" s="571">
        <f t="shared" si="85"/>
        <v>1</v>
      </c>
      <c r="D492" s="580"/>
      <c r="E492" s="571">
        <f t="shared" si="86"/>
        <v>1</v>
      </c>
      <c r="F492" s="580"/>
      <c r="G492" s="571">
        <f t="shared" si="87"/>
        <v>1</v>
      </c>
      <c r="H492" s="580"/>
      <c r="I492" s="571">
        <f t="shared" si="88"/>
        <v>1</v>
      </c>
      <c r="J492" s="580"/>
      <c r="K492" s="571">
        <f t="shared" si="89"/>
        <v>1</v>
      </c>
      <c r="L492" s="580"/>
      <c r="M492" s="571">
        <f t="shared" si="90"/>
        <v>1</v>
      </c>
      <c r="N492" s="580"/>
      <c r="O492" s="571">
        <f t="shared" si="91"/>
        <v>1</v>
      </c>
      <c r="P492" s="580"/>
      <c r="Q492" s="571">
        <f t="shared" si="92"/>
        <v>1</v>
      </c>
      <c r="R492" s="571">
        <f t="shared" si="93"/>
        <v>0</v>
      </c>
      <c r="S492" s="570">
        <f t="shared" si="84"/>
        <v>0</v>
      </c>
    </row>
    <row r="493" spans="1:19">
      <c r="A493" s="578"/>
      <c r="B493" s="579"/>
      <c r="C493" s="571">
        <f t="shared" si="85"/>
        <v>1</v>
      </c>
      <c r="D493" s="580"/>
      <c r="E493" s="571">
        <f t="shared" si="86"/>
        <v>1</v>
      </c>
      <c r="F493" s="580"/>
      <c r="G493" s="571">
        <f t="shared" si="87"/>
        <v>1</v>
      </c>
      <c r="H493" s="580"/>
      <c r="I493" s="571">
        <f t="shared" si="88"/>
        <v>1</v>
      </c>
      <c r="J493" s="580"/>
      <c r="K493" s="571">
        <f t="shared" si="89"/>
        <v>1</v>
      </c>
      <c r="L493" s="580"/>
      <c r="M493" s="571">
        <f t="shared" si="90"/>
        <v>1</v>
      </c>
      <c r="N493" s="580"/>
      <c r="O493" s="571">
        <f t="shared" si="91"/>
        <v>1</v>
      </c>
      <c r="P493" s="580"/>
      <c r="Q493" s="571">
        <f t="shared" si="92"/>
        <v>1</v>
      </c>
      <c r="R493" s="571">
        <f t="shared" si="93"/>
        <v>0</v>
      </c>
      <c r="S493" s="570">
        <f t="shared" si="84"/>
        <v>0</v>
      </c>
    </row>
    <row r="494" spans="1:19">
      <c r="A494" s="578"/>
      <c r="B494" s="579"/>
      <c r="C494" s="571">
        <f t="shared" si="85"/>
        <v>1</v>
      </c>
      <c r="D494" s="580"/>
      <c r="E494" s="571">
        <f t="shared" si="86"/>
        <v>1</v>
      </c>
      <c r="F494" s="580"/>
      <c r="G494" s="571">
        <f t="shared" si="87"/>
        <v>1</v>
      </c>
      <c r="H494" s="580"/>
      <c r="I494" s="571">
        <f t="shared" si="88"/>
        <v>1</v>
      </c>
      <c r="J494" s="580"/>
      <c r="K494" s="571">
        <f t="shared" si="89"/>
        <v>1</v>
      </c>
      <c r="L494" s="580"/>
      <c r="M494" s="571">
        <f t="shared" si="90"/>
        <v>1</v>
      </c>
      <c r="N494" s="580"/>
      <c r="O494" s="571">
        <f t="shared" si="91"/>
        <v>1</v>
      </c>
      <c r="P494" s="580"/>
      <c r="Q494" s="571">
        <f t="shared" si="92"/>
        <v>1</v>
      </c>
      <c r="R494" s="571">
        <f t="shared" si="93"/>
        <v>0</v>
      </c>
      <c r="S494" s="570">
        <f t="shared" si="84"/>
        <v>0</v>
      </c>
    </row>
    <row r="495" spans="1:19">
      <c r="A495" s="578"/>
      <c r="B495" s="579"/>
      <c r="C495" s="571">
        <f t="shared" si="85"/>
        <v>1</v>
      </c>
      <c r="D495" s="580"/>
      <c r="E495" s="571">
        <f t="shared" si="86"/>
        <v>1</v>
      </c>
      <c r="F495" s="580"/>
      <c r="G495" s="571">
        <f t="shared" si="87"/>
        <v>1</v>
      </c>
      <c r="H495" s="580"/>
      <c r="I495" s="571">
        <f t="shared" si="88"/>
        <v>1</v>
      </c>
      <c r="J495" s="580"/>
      <c r="K495" s="571">
        <f t="shared" si="89"/>
        <v>1</v>
      </c>
      <c r="L495" s="580"/>
      <c r="M495" s="571">
        <f t="shared" si="90"/>
        <v>1</v>
      </c>
      <c r="N495" s="580"/>
      <c r="O495" s="571">
        <f t="shared" si="91"/>
        <v>1</v>
      </c>
      <c r="P495" s="580"/>
      <c r="Q495" s="571">
        <f t="shared" si="92"/>
        <v>1</v>
      </c>
      <c r="R495" s="571">
        <f t="shared" si="93"/>
        <v>0</v>
      </c>
      <c r="S495" s="570">
        <f t="shared" si="84"/>
        <v>0</v>
      </c>
    </row>
    <row r="496" spans="1:19">
      <c r="A496" s="578"/>
      <c r="B496" s="579"/>
      <c r="C496" s="571">
        <f t="shared" si="85"/>
        <v>1</v>
      </c>
      <c r="D496" s="580"/>
      <c r="E496" s="571">
        <f t="shared" si="86"/>
        <v>1</v>
      </c>
      <c r="F496" s="580"/>
      <c r="G496" s="571">
        <f t="shared" si="87"/>
        <v>1</v>
      </c>
      <c r="H496" s="580"/>
      <c r="I496" s="571">
        <f t="shared" si="88"/>
        <v>1</v>
      </c>
      <c r="J496" s="580"/>
      <c r="K496" s="571">
        <f t="shared" si="89"/>
        <v>1</v>
      </c>
      <c r="L496" s="580"/>
      <c r="M496" s="571">
        <f t="shared" si="90"/>
        <v>1</v>
      </c>
      <c r="N496" s="580"/>
      <c r="O496" s="571">
        <f t="shared" si="91"/>
        <v>1</v>
      </c>
      <c r="P496" s="580"/>
      <c r="Q496" s="571">
        <f t="shared" si="92"/>
        <v>1</v>
      </c>
      <c r="R496" s="571">
        <f t="shared" si="93"/>
        <v>0</v>
      </c>
      <c r="S496" s="570">
        <f t="shared" si="84"/>
        <v>0</v>
      </c>
    </row>
    <row r="497" spans="1:19">
      <c r="A497" s="578"/>
      <c r="B497" s="579"/>
      <c r="C497" s="571">
        <f t="shared" si="85"/>
        <v>1</v>
      </c>
      <c r="D497" s="580"/>
      <c r="E497" s="571">
        <f t="shared" si="86"/>
        <v>1</v>
      </c>
      <c r="F497" s="580"/>
      <c r="G497" s="571">
        <f t="shared" si="87"/>
        <v>1</v>
      </c>
      <c r="H497" s="580"/>
      <c r="I497" s="571">
        <f t="shared" si="88"/>
        <v>1</v>
      </c>
      <c r="J497" s="580"/>
      <c r="K497" s="571">
        <f t="shared" si="89"/>
        <v>1</v>
      </c>
      <c r="L497" s="580"/>
      <c r="M497" s="571">
        <f t="shared" si="90"/>
        <v>1</v>
      </c>
      <c r="N497" s="580"/>
      <c r="O497" s="571">
        <f t="shared" si="91"/>
        <v>1</v>
      </c>
      <c r="P497" s="580"/>
      <c r="Q497" s="571">
        <f t="shared" si="92"/>
        <v>1</v>
      </c>
      <c r="R497" s="571">
        <f t="shared" si="93"/>
        <v>0</v>
      </c>
      <c r="S497" s="570">
        <f t="shared" si="84"/>
        <v>0</v>
      </c>
    </row>
    <row r="498" spans="1:19">
      <c r="A498" s="578"/>
      <c r="B498" s="579"/>
      <c r="C498" s="571">
        <f t="shared" si="85"/>
        <v>1</v>
      </c>
      <c r="D498" s="580"/>
      <c r="E498" s="571">
        <f t="shared" si="86"/>
        <v>1</v>
      </c>
      <c r="F498" s="580"/>
      <c r="G498" s="571">
        <f t="shared" si="87"/>
        <v>1</v>
      </c>
      <c r="H498" s="580"/>
      <c r="I498" s="571">
        <f t="shared" si="88"/>
        <v>1</v>
      </c>
      <c r="J498" s="580"/>
      <c r="K498" s="571">
        <f t="shared" si="89"/>
        <v>1</v>
      </c>
      <c r="L498" s="580"/>
      <c r="M498" s="571">
        <f t="shared" si="90"/>
        <v>1</v>
      </c>
      <c r="N498" s="580"/>
      <c r="O498" s="571">
        <f t="shared" si="91"/>
        <v>1</v>
      </c>
      <c r="P498" s="580"/>
      <c r="Q498" s="571">
        <f t="shared" si="92"/>
        <v>1</v>
      </c>
      <c r="R498" s="571">
        <f t="shared" si="93"/>
        <v>0</v>
      </c>
      <c r="S498" s="570">
        <f t="shared" ref="S498:S524" si="94">ROUND(R498*B498/10000,0)</f>
        <v>0</v>
      </c>
    </row>
    <row r="499" spans="1:19">
      <c r="A499" s="578"/>
      <c r="B499" s="579"/>
      <c r="C499" s="571">
        <f t="shared" si="85"/>
        <v>1</v>
      </c>
      <c r="D499" s="580"/>
      <c r="E499" s="571">
        <f t="shared" si="86"/>
        <v>1</v>
      </c>
      <c r="F499" s="580"/>
      <c r="G499" s="571">
        <f t="shared" si="87"/>
        <v>1</v>
      </c>
      <c r="H499" s="580"/>
      <c r="I499" s="571">
        <f t="shared" si="88"/>
        <v>1</v>
      </c>
      <c r="J499" s="580"/>
      <c r="K499" s="571">
        <f t="shared" si="89"/>
        <v>1</v>
      </c>
      <c r="L499" s="580"/>
      <c r="M499" s="571">
        <f t="shared" si="90"/>
        <v>1</v>
      </c>
      <c r="N499" s="580"/>
      <c r="O499" s="571">
        <f t="shared" si="91"/>
        <v>1</v>
      </c>
      <c r="P499" s="580"/>
      <c r="Q499" s="571">
        <f t="shared" si="92"/>
        <v>1</v>
      </c>
      <c r="R499" s="571">
        <f t="shared" si="93"/>
        <v>0</v>
      </c>
      <c r="S499" s="570">
        <f t="shared" si="94"/>
        <v>0</v>
      </c>
    </row>
    <row r="500" spans="1:19">
      <c r="A500" s="578"/>
      <c r="B500" s="579"/>
      <c r="C500" s="571">
        <f t="shared" si="85"/>
        <v>1</v>
      </c>
      <c r="D500" s="580"/>
      <c r="E500" s="571">
        <f t="shared" si="86"/>
        <v>1</v>
      </c>
      <c r="F500" s="580"/>
      <c r="G500" s="571">
        <f t="shared" si="87"/>
        <v>1</v>
      </c>
      <c r="H500" s="580"/>
      <c r="I500" s="571">
        <f t="shared" si="88"/>
        <v>1</v>
      </c>
      <c r="J500" s="580"/>
      <c r="K500" s="571">
        <f t="shared" si="89"/>
        <v>1</v>
      </c>
      <c r="L500" s="580"/>
      <c r="M500" s="571">
        <f t="shared" si="90"/>
        <v>1</v>
      </c>
      <c r="N500" s="580"/>
      <c r="O500" s="571">
        <f t="shared" si="91"/>
        <v>1</v>
      </c>
      <c r="P500" s="580"/>
      <c r="Q500" s="571">
        <f t="shared" si="92"/>
        <v>1</v>
      </c>
      <c r="R500" s="571">
        <f t="shared" si="93"/>
        <v>0</v>
      </c>
      <c r="S500" s="570">
        <f t="shared" si="94"/>
        <v>0</v>
      </c>
    </row>
    <row r="501" spans="1:19">
      <c r="A501" s="578"/>
      <c r="B501" s="579"/>
      <c r="C501" s="571">
        <f t="shared" si="85"/>
        <v>1</v>
      </c>
      <c r="D501" s="580"/>
      <c r="E501" s="571">
        <f t="shared" si="86"/>
        <v>1</v>
      </c>
      <c r="F501" s="580"/>
      <c r="G501" s="571">
        <f t="shared" si="87"/>
        <v>1</v>
      </c>
      <c r="H501" s="580"/>
      <c r="I501" s="571">
        <f t="shared" si="88"/>
        <v>1</v>
      </c>
      <c r="J501" s="580"/>
      <c r="K501" s="571">
        <f t="shared" si="89"/>
        <v>1</v>
      </c>
      <c r="L501" s="580"/>
      <c r="M501" s="571">
        <f t="shared" si="90"/>
        <v>1</v>
      </c>
      <c r="N501" s="580"/>
      <c r="O501" s="571">
        <f t="shared" si="91"/>
        <v>1</v>
      </c>
      <c r="P501" s="580"/>
      <c r="Q501" s="571">
        <f t="shared" si="92"/>
        <v>1</v>
      </c>
      <c r="R501" s="571">
        <f t="shared" si="93"/>
        <v>0</v>
      </c>
      <c r="S501" s="570">
        <f t="shared" si="94"/>
        <v>0</v>
      </c>
    </row>
    <row r="502" spans="1:19">
      <c r="A502" s="578"/>
      <c r="B502" s="579"/>
      <c r="C502" s="571">
        <f t="shared" si="85"/>
        <v>1</v>
      </c>
      <c r="D502" s="580"/>
      <c r="E502" s="571">
        <f t="shared" si="86"/>
        <v>1</v>
      </c>
      <c r="F502" s="580"/>
      <c r="G502" s="571">
        <f t="shared" si="87"/>
        <v>1</v>
      </c>
      <c r="H502" s="580"/>
      <c r="I502" s="571">
        <f t="shared" si="88"/>
        <v>1</v>
      </c>
      <c r="J502" s="580"/>
      <c r="K502" s="571">
        <f t="shared" si="89"/>
        <v>1</v>
      </c>
      <c r="L502" s="580"/>
      <c r="M502" s="571">
        <f t="shared" si="90"/>
        <v>1</v>
      </c>
      <c r="N502" s="580"/>
      <c r="O502" s="571">
        <f t="shared" si="91"/>
        <v>1</v>
      </c>
      <c r="P502" s="580"/>
      <c r="Q502" s="571">
        <f t="shared" si="92"/>
        <v>1</v>
      </c>
      <c r="R502" s="571">
        <f t="shared" si="93"/>
        <v>0</v>
      </c>
      <c r="S502" s="570">
        <f t="shared" si="94"/>
        <v>0</v>
      </c>
    </row>
    <row r="503" spans="1:19">
      <c r="A503" s="578"/>
      <c r="B503" s="579"/>
      <c r="C503" s="571">
        <f t="shared" si="85"/>
        <v>1</v>
      </c>
      <c r="D503" s="580"/>
      <c r="E503" s="571">
        <f t="shared" si="86"/>
        <v>1</v>
      </c>
      <c r="F503" s="580"/>
      <c r="G503" s="571">
        <f t="shared" si="87"/>
        <v>1</v>
      </c>
      <c r="H503" s="580"/>
      <c r="I503" s="571">
        <f t="shared" si="88"/>
        <v>1</v>
      </c>
      <c r="J503" s="580"/>
      <c r="K503" s="571">
        <f t="shared" si="89"/>
        <v>1</v>
      </c>
      <c r="L503" s="580"/>
      <c r="M503" s="571">
        <f t="shared" si="90"/>
        <v>1</v>
      </c>
      <c r="N503" s="580"/>
      <c r="O503" s="571">
        <f t="shared" si="91"/>
        <v>1</v>
      </c>
      <c r="P503" s="580"/>
      <c r="Q503" s="571">
        <f t="shared" si="92"/>
        <v>1</v>
      </c>
      <c r="R503" s="571">
        <f t="shared" si="93"/>
        <v>0</v>
      </c>
      <c r="S503" s="570">
        <f t="shared" si="94"/>
        <v>0</v>
      </c>
    </row>
    <row r="504" spans="1:19">
      <c r="A504" s="578"/>
      <c r="B504" s="579"/>
      <c r="C504" s="571">
        <f t="shared" si="85"/>
        <v>1</v>
      </c>
      <c r="D504" s="580"/>
      <c r="E504" s="571">
        <f t="shared" si="86"/>
        <v>1</v>
      </c>
      <c r="F504" s="580"/>
      <c r="G504" s="571">
        <f t="shared" si="87"/>
        <v>1</v>
      </c>
      <c r="H504" s="580"/>
      <c r="I504" s="571">
        <f t="shared" si="88"/>
        <v>1</v>
      </c>
      <c r="J504" s="580"/>
      <c r="K504" s="571">
        <f t="shared" si="89"/>
        <v>1</v>
      </c>
      <c r="L504" s="580"/>
      <c r="M504" s="571">
        <f t="shared" si="90"/>
        <v>1</v>
      </c>
      <c r="N504" s="580"/>
      <c r="O504" s="571">
        <f t="shared" si="91"/>
        <v>1</v>
      </c>
      <c r="P504" s="580"/>
      <c r="Q504" s="571">
        <f t="shared" si="92"/>
        <v>1</v>
      </c>
      <c r="R504" s="571">
        <f t="shared" si="93"/>
        <v>0</v>
      </c>
      <c r="S504" s="570">
        <f t="shared" si="94"/>
        <v>0</v>
      </c>
    </row>
    <row r="505" spans="1:19">
      <c r="A505" s="578"/>
      <c r="B505" s="579"/>
      <c r="C505" s="571">
        <f t="shared" si="85"/>
        <v>1</v>
      </c>
      <c r="D505" s="580"/>
      <c r="E505" s="571">
        <f t="shared" si="86"/>
        <v>1</v>
      </c>
      <c r="F505" s="580"/>
      <c r="G505" s="571">
        <f t="shared" si="87"/>
        <v>1</v>
      </c>
      <c r="H505" s="580"/>
      <c r="I505" s="571">
        <f t="shared" si="88"/>
        <v>1</v>
      </c>
      <c r="J505" s="580"/>
      <c r="K505" s="571">
        <f t="shared" si="89"/>
        <v>1</v>
      </c>
      <c r="L505" s="580"/>
      <c r="M505" s="571">
        <f t="shared" si="90"/>
        <v>1</v>
      </c>
      <c r="N505" s="580"/>
      <c r="O505" s="571">
        <f t="shared" si="91"/>
        <v>1</v>
      </c>
      <c r="P505" s="580"/>
      <c r="Q505" s="571">
        <f t="shared" si="92"/>
        <v>1</v>
      </c>
      <c r="R505" s="571">
        <f t="shared" si="93"/>
        <v>0</v>
      </c>
      <c r="S505" s="570">
        <f t="shared" si="94"/>
        <v>0</v>
      </c>
    </row>
    <row r="506" spans="1:19">
      <c r="A506" s="578"/>
      <c r="B506" s="579"/>
      <c r="C506" s="571">
        <f t="shared" si="85"/>
        <v>1</v>
      </c>
      <c r="D506" s="580"/>
      <c r="E506" s="571">
        <f t="shared" si="86"/>
        <v>1</v>
      </c>
      <c r="F506" s="580"/>
      <c r="G506" s="571">
        <f t="shared" si="87"/>
        <v>1</v>
      </c>
      <c r="H506" s="580"/>
      <c r="I506" s="571">
        <f t="shared" si="88"/>
        <v>1</v>
      </c>
      <c r="J506" s="580"/>
      <c r="K506" s="571">
        <f t="shared" si="89"/>
        <v>1</v>
      </c>
      <c r="L506" s="580"/>
      <c r="M506" s="571">
        <f t="shared" si="90"/>
        <v>1</v>
      </c>
      <c r="N506" s="580"/>
      <c r="O506" s="571">
        <f t="shared" si="91"/>
        <v>1</v>
      </c>
      <c r="P506" s="580"/>
      <c r="Q506" s="571">
        <f t="shared" si="92"/>
        <v>1</v>
      </c>
      <c r="R506" s="571">
        <f t="shared" si="93"/>
        <v>0</v>
      </c>
      <c r="S506" s="570">
        <f t="shared" si="94"/>
        <v>0</v>
      </c>
    </row>
    <row r="507" spans="1:19">
      <c r="A507" s="578"/>
      <c r="B507" s="579"/>
      <c r="C507" s="571">
        <f t="shared" si="85"/>
        <v>1</v>
      </c>
      <c r="D507" s="580"/>
      <c r="E507" s="571">
        <f t="shared" si="86"/>
        <v>1</v>
      </c>
      <c r="F507" s="580"/>
      <c r="G507" s="571">
        <f t="shared" si="87"/>
        <v>1</v>
      </c>
      <c r="H507" s="580"/>
      <c r="I507" s="571">
        <f t="shared" si="88"/>
        <v>1</v>
      </c>
      <c r="J507" s="580"/>
      <c r="K507" s="571">
        <f t="shared" si="89"/>
        <v>1</v>
      </c>
      <c r="L507" s="580"/>
      <c r="M507" s="571">
        <f t="shared" si="90"/>
        <v>1</v>
      </c>
      <c r="N507" s="580"/>
      <c r="O507" s="571">
        <f t="shared" si="91"/>
        <v>1</v>
      </c>
      <c r="P507" s="580"/>
      <c r="Q507" s="571">
        <f t="shared" si="92"/>
        <v>1</v>
      </c>
      <c r="R507" s="571">
        <f t="shared" si="93"/>
        <v>0</v>
      </c>
      <c r="S507" s="570">
        <f t="shared" si="94"/>
        <v>0</v>
      </c>
    </row>
    <row r="508" spans="1:19">
      <c r="A508" s="578"/>
      <c r="B508" s="579"/>
      <c r="C508" s="571">
        <f t="shared" si="85"/>
        <v>1</v>
      </c>
      <c r="D508" s="580"/>
      <c r="E508" s="571">
        <f t="shared" si="86"/>
        <v>1</v>
      </c>
      <c r="F508" s="580"/>
      <c r="G508" s="571">
        <f t="shared" si="87"/>
        <v>1</v>
      </c>
      <c r="H508" s="580"/>
      <c r="I508" s="571">
        <f t="shared" si="88"/>
        <v>1</v>
      </c>
      <c r="J508" s="580"/>
      <c r="K508" s="571">
        <f t="shared" si="89"/>
        <v>1</v>
      </c>
      <c r="L508" s="580"/>
      <c r="M508" s="571">
        <f t="shared" si="90"/>
        <v>1</v>
      </c>
      <c r="N508" s="580"/>
      <c r="O508" s="571">
        <f t="shared" si="91"/>
        <v>1</v>
      </c>
      <c r="P508" s="580"/>
      <c r="Q508" s="571">
        <f t="shared" si="92"/>
        <v>1</v>
      </c>
      <c r="R508" s="571">
        <f t="shared" si="93"/>
        <v>0</v>
      </c>
      <c r="S508" s="570">
        <f t="shared" si="94"/>
        <v>0</v>
      </c>
    </row>
    <row r="509" spans="1:19">
      <c r="A509" s="578"/>
      <c r="B509" s="579"/>
      <c r="C509" s="571">
        <f t="shared" si="85"/>
        <v>1</v>
      </c>
      <c r="D509" s="580"/>
      <c r="E509" s="571">
        <f t="shared" si="86"/>
        <v>1</v>
      </c>
      <c r="F509" s="580"/>
      <c r="G509" s="571">
        <f t="shared" si="87"/>
        <v>1</v>
      </c>
      <c r="H509" s="580"/>
      <c r="I509" s="571">
        <f t="shared" si="88"/>
        <v>1</v>
      </c>
      <c r="J509" s="580"/>
      <c r="K509" s="571">
        <f t="shared" si="89"/>
        <v>1</v>
      </c>
      <c r="L509" s="580"/>
      <c r="M509" s="571">
        <f t="shared" si="90"/>
        <v>1</v>
      </c>
      <c r="N509" s="580"/>
      <c r="O509" s="571">
        <f t="shared" si="91"/>
        <v>1</v>
      </c>
      <c r="P509" s="580"/>
      <c r="Q509" s="571">
        <f t="shared" si="92"/>
        <v>1</v>
      </c>
      <c r="R509" s="571">
        <f t="shared" si="93"/>
        <v>0</v>
      </c>
      <c r="S509" s="570">
        <f t="shared" si="94"/>
        <v>0</v>
      </c>
    </row>
    <row r="510" spans="1:19">
      <c r="A510" s="578"/>
      <c r="B510" s="579"/>
      <c r="C510" s="571">
        <f t="shared" si="85"/>
        <v>1</v>
      </c>
      <c r="D510" s="580"/>
      <c r="E510" s="571">
        <f t="shared" si="86"/>
        <v>1</v>
      </c>
      <c r="F510" s="580"/>
      <c r="G510" s="571">
        <f t="shared" si="87"/>
        <v>1</v>
      </c>
      <c r="H510" s="580"/>
      <c r="I510" s="571">
        <f t="shared" si="88"/>
        <v>1</v>
      </c>
      <c r="J510" s="580"/>
      <c r="K510" s="571">
        <f t="shared" si="89"/>
        <v>1</v>
      </c>
      <c r="L510" s="580"/>
      <c r="M510" s="571">
        <f t="shared" si="90"/>
        <v>1</v>
      </c>
      <c r="N510" s="580"/>
      <c r="O510" s="571">
        <f t="shared" si="91"/>
        <v>1</v>
      </c>
      <c r="P510" s="580"/>
      <c r="Q510" s="571">
        <f t="shared" si="92"/>
        <v>1</v>
      </c>
      <c r="R510" s="571">
        <f t="shared" si="93"/>
        <v>0</v>
      </c>
      <c r="S510" s="570">
        <f t="shared" si="94"/>
        <v>0</v>
      </c>
    </row>
    <row r="511" spans="1:19">
      <c r="A511" s="578"/>
      <c r="B511" s="579"/>
      <c r="C511" s="571">
        <f t="shared" si="85"/>
        <v>1</v>
      </c>
      <c r="D511" s="580"/>
      <c r="E511" s="571">
        <f t="shared" si="86"/>
        <v>1</v>
      </c>
      <c r="F511" s="580"/>
      <c r="G511" s="571">
        <f t="shared" si="87"/>
        <v>1</v>
      </c>
      <c r="H511" s="580"/>
      <c r="I511" s="571">
        <f t="shared" si="88"/>
        <v>1</v>
      </c>
      <c r="J511" s="580"/>
      <c r="K511" s="571">
        <f t="shared" si="89"/>
        <v>1</v>
      </c>
      <c r="L511" s="580"/>
      <c r="M511" s="571">
        <f t="shared" si="90"/>
        <v>1</v>
      </c>
      <c r="N511" s="580"/>
      <c r="O511" s="571">
        <f t="shared" si="91"/>
        <v>1</v>
      </c>
      <c r="P511" s="580"/>
      <c r="Q511" s="571">
        <f t="shared" si="92"/>
        <v>1</v>
      </c>
      <c r="R511" s="571">
        <f t="shared" si="93"/>
        <v>0</v>
      </c>
      <c r="S511" s="570">
        <f t="shared" si="94"/>
        <v>0</v>
      </c>
    </row>
    <row r="512" spans="1:19">
      <c r="A512" s="578"/>
      <c r="B512" s="579"/>
      <c r="C512" s="571">
        <f t="shared" si="85"/>
        <v>1</v>
      </c>
      <c r="D512" s="580"/>
      <c r="E512" s="571">
        <f t="shared" si="86"/>
        <v>1</v>
      </c>
      <c r="F512" s="580"/>
      <c r="G512" s="571">
        <f t="shared" si="87"/>
        <v>1</v>
      </c>
      <c r="H512" s="580"/>
      <c r="I512" s="571">
        <f t="shared" si="88"/>
        <v>1</v>
      </c>
      <c r="J512" s="580"/>
      <c r="K512" s="571">
        <f t="shared" si="89"/>
        <v>1</v>
      </c>
      <c r="L512" s="580"/>
      <c r="M512" s="571">
        <f t="shared" si="90"/>
        <v>1</v>
      </c>
      <c r="N512" s="580"/>
      <c r="O512" s="571">
        <f t="shared" si="91"/>
        <v>1</v>
      </c>
      <c r="P512" s="580"/>
      <c r="Q512" s="571">
        <f t="shared" si="92"/>
        <v>1</v>
      </c>
      <c r="R512" s="571">
        <f t="shared" si="93"/>
        <v>0</v>
      </c>
      <c r="S512" s="570">
        <f t="shared" si="94"/>
        <v>0</v>
      </c>
    </row>
    <row r="513" spans="1:19">
      <c r="A513" s="578"/>
      <c r="B513" s="579"/>
      <c r="C513" s="571">
        <f t="shared" si="85"/>
        <v>1</v>
      </c>
      <c r="D513" s="580"/>
      <c r="E513" s="571">
        <f t="shared" si="86"/>
        <v>1</v>
      </c>
      <c r="F513" s="580"/>
      <c r="G513" s="571">
        <f t="shared" si="87"/>
        <v>1</v>
      </c>
      <c r="H513" s="580"/>
      <c r="I513" s="571">
        <f t="shared" si="88"/>
        <v>1</v>
      </c>
      <c r="J513" s="580"/>
      <c r="K513" s="571">
        <f t="shared" si="89"/>
        <v>1</v>
      </c>
      <c r="L513" s="580"/>
      <c r="M513" s="571">
        <f t="shared" si="90"/>
        <v>1</v>
      </c>
      <c r="N513" s="580"/>
      <c r="O513" s="571">
        <f t="shared" si="91"/>
        <v>1</v>
      </c>
      <c r="P513" s="580"/>
      <c r="Q513" s="571">
        <f t="shared" si="92"/>
        <v>1</v>
      </c>
      <c r="R513" s="571">
        <f t="shared" si="93"/>
        <v>0</v>
      </c>
      <c r="S513" s="570">
        <f t="shared" si="94"/>
        <v>0</v>
      </c>
    </row>
    <row r="514" spans="1:19">
      <c r="A514" s="578"/>
      <c r="B514" s="579"/>
      <c r="C514" s="571">
        <f t="shared" si="85"/>
        <v>1</v>
      </c>
      <c r="D514" s="580"/>
      <c r="E514" s="571">
        <f t="shared" si="86"/>
        <v>1</v>
      </c>
      <c r="F514" s="580"/>
      <c r="G514" s="571">
        <f t="shared" si="87"/>
        <v>1</v>
      </c>
      <c r="H514" s="580"/>
      <c r="I514" s="571">
        <f t="shared" si="88"/>
        <v>1</v>
      </c>
      <c r="J514" s="580"/>
      <c r="K514" s="571">
        <f t="shared" si="89"/>
        <v>1</v>
      </c>
      <c r="L514" s="580"/>
      <c r="M514" s="571">
        <f t="shared" si="90"/>
        <v>1</v>
      </c>
      <c r="N514" s="580"/>
      <c r="O514" s="571">
        <f t="shared" si="91"/>
        <v>1</v>
      </c>
      <c r="P514" s="580"/>
      <c r="Q514" s="571">
        <f t="shared" si="92"/>
        <v>1</v>
      </c>
      <c r="R514" s="571">
        <f t="shared" si="93"/>
        <v>0</v>
      </c>
      <c r="S514" s="570">
        <f t="shared" si="94"/>
        <v>0</v>
      </c>
    </row>
    <row r="515" spans="1:19">
      <c r="A515" s="578"/>
      <c r="B515" s="579"/>
      <c r="C515" s="571">
        <f t="shared" si="85"/>
        <v>1</v>
      </c>
      <c r="D515" s="580"/>
      <c r="E515" s="571">
        <f t="shared" si="86"/>
        <v>1</v>
      </c>
      <c r="F515" s="580"/>
      <c r="G515" s="571">
        <f t="shared" si="87"/>
        <v>1</v>
      </c>
      <c r="H515" s="580"/>
      <c r="I515" s="571">
        <f t="shared" si="88"/>
        <v>1</v>
      </c>
      <c r="J515" s="580"/>
      <c r="K515" s="571">
        <f t="shared" si="89"/>
        <v>1</v>
      </c>
      <c r="L515" s="580"/>
      <c r="M515" s="571">
        <f t="shared" si="90"/>
        <v>1</v>
      </c>
      <c r="N515" s="580"/>
      <c r="O515" s="571">
        <f t="shared" si="91"/>
        <v>1</v>
      </c>
      <c r="P515" s="580"/>
      <c r="Q515" s="571">
        <f t="shared" si="92"/>
        <v>1</v>
      </c>
      <c r="R515" s="571">
        <f t="shared" si="93"/>
        <v>0</v>
      </c>
      <c r="S515" s="570">
        <f t="shared" si="94"/>
        <v>0</v>
      </c>
    </row>
    <row r="516" spans="1:19">
      <c r="A516" s="578"/>
      <c r="B516" s="579"/>
      <c r="C516" s="571">
        <f t="shared" si="85"/>
        <v>1</v>
      </c>
      <c r="D516" s="580"/>
      <c r="E516" s="571">
        <f t="shared" si="86"/>
        <v>1</v>
      </c>
      <c r="F516" s="580"/>
      <c r="G516" s="571">
        <f t="shared" si="87"/>
        <v>1</v>
      </c>
      <c r="H516" s="580"/>
      <c r="I516" s="571">
        <f t="shared" si="88"/>
        <v>1</v>
      </c>
      <c r="J516" s="580"/>
      <c r="K516" s="571">
        <f t="shared" si="89"/>
        <v>1</v>
      </c>
      <c r="L516" s="580"/>
      <c r="M516" s="571">
        <f t="shared" si="90"/>
        <v>1</v>
      </c>
      <c r="N516" s="580"/>
      <c r="O516" s="571">
        <f t="shared" si="91"/>
        <v>1</v>
      </c>
      <c r="P516" s="580"/>
      <c r="Q516" s="571">
        <f t="shared" si="92"/>
        <v>1</v>
      </c>
      <c r="R516" s="571">
        <f t="shared" si="93"/>
        <v>0</v>
      </c>
      <c r="S516" s="570">
        <f t="shared" si="94"/>
        <v>0</v>
      </c>
    </row>
    <row r="517" spans="1:19">
      <c r="A517" s="578"/>
      <c r="B517" s="579"/>
      <c r="C517" s="571">
        <f t="shared" si="85"/>
        <v>1</v>
      </c>
      <c r="D517" s="580"/>
      <c r="E517" s="571">
        <f t="shared" si="86"/>
        <v>1</v>
      </c>
      <c r="F517" s="580"/>
      <c r="G517" s="571">
        <f t="shared" si="87"/>
        <v>1</v>
      </c>
      <c r="H517" s="580"/>
      <c r="I517" s="571">
        <f t="shared" si="88"/>
        <v>1</v>
      </c>
      <c r="J517" s="580"/>
      <c r="K517" s="571">
        <f t="shared" si="89"/>
        <v>1</v>
      </c>
      <c r="L517" s="580"/>
      <c r="M517" s="571">
        <f t="shared" si="90"/>
        <v>1</v>
      </c>
      <c r="N517" s="580"/>
      <c r="O517" s="571">
        <f t="shared" si="91"/>
        <v>1</v>
      </c>
      <c r="P517" s="580"/>
      <c r="Q517" s="571">
        <f t="shared" si="92"/>
        <v>1</v>
      </c>
      <c r="R517" s="571">
        <f t="shared" si="93"/>
        <v>0</v>
      </c>
      <c r="S517" s="570">
        <f t="shared" si="94"/>
        <v>0</v>
      </c>
    </row>
    <row r="518" spans="1:19">
      <c r="A518" s="578"/>
      <c r="B518" s="579"/>
      <c r="C518" s="571">
        <f t="shared" si="85"/>
        <v>1</v>
      </c>
      <c r="D518" s="580"/>
      <c r="E518" s="571">
        <f t="shared" si="86"/>
        <v>1</v>
      </c>
      <c r="F518" s="580"/>
      <c r="G518" s="571">
        <f t="shared" si="87"/>
        <v>1</v>
      </c>
      <c r="H518" s="580"/>
      <c r="I518" s="571">
        <f t="shared" si="88"/>
        <v>1</v>
      </c>
      <c r="J518" s="580"/>
      <c r="K518" s="571">
        <f t="shared" si="89"/>
        <v>1</v>
      </c>
      <c r="L518" s="580"/>
      <c r="M518" s="571">
        <f t="shared" si="90"/>
        <v>1</v>
      </c>
      <c r="N518" s="580"/>
      <c r="O518" s="571">
        <f t="shared" si="91"/>
        <v>1</v>
      </c>
      <c r="P518" s="580"/>
      <c r="Q518" s="571">
        <f t="shared" si="92"/>
        <v>1</v>
      </c>
      <c r="R518" s="571">
        <f t="shared" si="93"/>
        <v>0</v>
      </c>
      <c r="S518" s="570">
        <f t="shared" si="94"/>
        <v>0</v>
      </c>
    </row>
    <row r="519" spans="1:19">
      <c r="A519" s="578"/>
      <c r="B519" s="579"/>
      <c r="C519" s="571">
        <f t="shared" si="85"/>
        <v>1</v>
      </c>
      <c r="D519" s="580"/>
      <c r="E519" s="571">
        <f t="shared" si="86"/>
        <v>1</v>
      </c>
      <c r="F519" s="580"/>
      <c r="G519" s="571">
        <f t="shared" si="87"/>
        <v>1</v>
      </c>
      <c r="H519" s="580"/>
      <c r="I519" s="571">
        <f t="shared" si="88"/>
        <v>1</v>
      </c>
      <c r="J519" s="580"/>
      <c r="K519" s="571">
        <f t="shared" si="89"/>
        <v>1</v>
      </c>
      <c r="L519" s="580"/>
      <c r="M519" s="571">
        <f t="shared" si="90"/>
        <v>1</v>
      </c>
      <c r="N519" s="580"/>
      <c r="O519" s="571">
        <f t="shared" si="91"/>
        <v>1</v>
      </c>
      <c r="P519" s="580"/>
      <c r="Q519" s="571">
        <f t="shared" si="92"/>
        <v>1</v>
      </c>
      <c r="R519" s="571">
        <f t="shared" si="93"/>
        <v>0</v>
      </c>
      <c r="S519" s="570">
        <f t="shared" si="94"/>
        <v>0</v>
      </c>
    </row>
    <row r="520" spans="1:19">
      <c r="A520" s="578"/>
      <c r="B520" s="579"/>
      <c r="C520" s="571">
        <f t="shared" si="85"/>
        <v>1</v>
      </c>
      <c r="D520" s="580"/>
      <c r="E520" s="571">
        <f t="shared" si="86"/>
        <v>1</v>
      </c>
      <c r="F520" s="580"/>
      <c r="G520" s="571">
        <f t="shared" si="87"/>
        <v>1</v>
      </c>
      <c r="H520" s="580"/>
      <c r="I520" s="571">
        <f t="shared" si="88"/>
        <v>1</v>
      </c>
      <c r="J520" s="580"/>
      <c r="K520" s="571">
        <f t="shared" si="89"/>
        <v>1</v>
      </c>
      <c r="L520" s="580"/>
      <c r="M520" s="571">
        <f t="shared" si="90"/>
        <v>1</v>
      </c>
      <c r="N520" s="580"/>
      <c r="O520" s="571">
        <f t="shared" si="91"/>
        <v>1</v>
      </c>
      <c r="P520" s="580"/>
      <c r="Q520" s="571">
        <f t="shared" si="92"/>
        <v>1</v>
      </c>
      <c r="R520" s="571">
        <f t="shared" si="93"/>
        <v>0</v>
      </c>
      <c r="S520" s="570">
        <f t="shared" si="94"/>
        <v>0</v>
      </c>
    </row>
    <row r="521" spans="1:19">
      <c r="A521" s="578"/>
      <c r="B521" s="579"/>
      <c r="C521" s="571">
        <f t="shared" si="85"/>
        <v>1</v>
      </c>
      <c r="D521" s="580"/>
      <c r="E521" s="571">
        <f t="shared" si="86"/>
        <v>1</v>
      </c>
      <c r="F521" s="580"/>
      <c r="G521" s="571">
        <f t="shared" si="87"/>
        <v>1</v>
      </c>
      <c r="H521" s="580"/>
      <c r="I521" s="571">
        <f t="shared" si="88"/>
        <v>1</v>
      </c>
      <c r="J521" s="580"/>
      <c r="K521" s="571">
        <f t="shared" si="89"/>
        <v>1</v>
      </c>
      <c r="L521" s="580"/>
      <c r="M521" s="571">
        <f t="shared" si="90"/>
        <v>1</v>
      </c>
      <c r="N521" s="580"/>
      <c r="O521" s="571">
        <f t="shared" si="91"/>
        <v>1</v>
      </c>
      <c r="P521" s="580"/>
      <c r="Q521" s="571">
        <f t="shared" si="92"/>
        <v>1</v>
      </c>
      <c r="R521" s="571">
        <f t="shared" si="93"/>
        <v>0</v>
      </c>
      <c r="S521" s="570">
        <f t="shared" si="94"/>
        <v>0</v>
      </c>
    </row>
    <row r="522" spans="1:19">
      <c r="A522" s="578"/>
      <c r="B522" s="579"/>
      <c r="C522" s="571">
        <f t="shared" si="85"/>
        <v>1</v>
      </c>
      <c r="D522" s="580"/>
      <c r="E522" s="571">
        <f t="shared" si="86"/>
        <v>1</v>
      </c>
      <c r="F522" s="580"/>
      <c r="G522" s="571">
        <f t="shared" si="87"/>
        <v>1</v>
      </c>
      <c r="H522" s="580"/>
      <c r="I522" s="571">
        <f t="shared" si="88"/>
        <v>1</v>
      </c>
      <c r="J522" s="580"/>
      <c r="K522" s="571">
        <f t="shared" si="89"/>
        <v>1</v>
      </c>
      <c r="L522" s="580"/>
      <c r="M522" s="571">
        <f t="shared" si="90"/>
        <v>1</v>
      </c>
      <c r="N522" s="580"/>
      <c r="O522" s="571">
        <f t="shared" si="91"/>
        <v>1</v>
      </c>
      <c r="P522" s="580"/>
      <c r="Q522" s="571">
        <f t="shared" si="92"/>
        <v>1</v>
      </c>
      <c r="R522" s="571">
        <f t="shared" si="93"/>
        <v>0</v>
      </c>
      <c r="S522" s="570">
        <f t="shared" si="94"/>
        <v>0</v>
      </c>
    </row>
    <row r="523" spans="1:19">
      <c r="A523" s="578"/>
      <c r="B523" s="579"/>
      <c r="C523" s="571">
        <f t="shared" si="85"/>
        <v>1</v>
      </c>
      <c r="D523" s="580"/>
      <c r="E523" s="571">
        <f t="shared" si="86"/>
        <v>1</v>
      </c>
      <c r="F523" s="580"/>
      <c r="G523" s="571">
        <f t="shared" si="87"/>
        <v>1</v>
      </c>
      <c r="H523" s="580"/>
      <c r="I523" s="571">
        <f t="shared" si="88"/>
        <v>1</v>
      </c>
      <c r="J523" s="580"/>
      <c r="K523" s="571">
        <f t="shared" si="89"/>
        <v>1</v>
      </c>
      <c r="L523" s="580"/>
      <c r="M523" s="571">
        <f t="shared" si="90"/>
        <v>1</v>
      </c>
      <c r="N523" s="580"/>
      <c r="O523" s="571">
        <f t="shared" si="91"/>
        <v>1</v>
      </c>
      <c r="P523" s="580"/>
      <c r="Q523" s="571">
        <f t="shared" si="92"/>
        <v>1</v>
      </c>
      <c r="R523" s="571">
        <f t="shared" si="93"/>
        <v>0</v>
      </c>
      <c r="S523" s="570">
        <f t="shared" si="94"/>
        <v>0</v>
      </c>
    </row>
    <row r="524" spans="1:19">
      <c r="A524" s="578"/>
      <c r="B524" s="579"/>
      <c r="C524" s="571">
        <f t="shared" si="85"/>
        <v>1</v>
      </c>
      <c r="D524" s="580"/>
      <c r="E524" s="571">
        <f t="shared" si="86"/>
        <v>1</v>
      </c>
      <c r="F524" s="580"/>
      <c r="G524" s="571">
        <f t="shared" si="87"/>
        <v>1</v>
      </c>
      <c r="H524" s="580"/>
      <c r="I524" s="571">
        <f t="shared" si="88"/>
        <v>1</v>
      </c>
      <c r="J524" s="580"/>
      <c r="K524" s="571">
        <f t="shared" si="89"/>
        <v>1</v>
      </c>
      <c r="L524" s="580"/>
      <c r="M524" s="571">
        <f t="shared" si="90"/>
        <v>1</v>
      </c>
      <c r="N524" s="580"/>
      <c r="O524" s="571">
        <f t="shared" si="91"/>
        <v>1</v>
      </c>
      <c r="P524" s="580"/>
      <c r="Q524" s="571">
        <f t="shared" si="92"/>
        <v>1</v>
      </c>
      <c r="R524" s="571">
        <f t="shared" si="93"/>
        <v>0</v>
      </c>
      <c r="S524" s="570">
        <f t="shared" si="94"/>
        <v>0</v>
      </c>
    </row>
  </sheetData>
  <sheetProtection password="CEE9" sheet="1" objects="1" scenarios="1" formatCells="0" formatColumns="0" formatRows="0"/>
  <mergeCells count="2">
    <mergeCell ref="C1:S1"/>
    <mergeCell ref="C22:Q22"/>
  </mergeCells>
  <phoneticPr fontId="237"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0" xr:uid="{00000000-0002-0000-2500-000000000000}">
      <formula1>"需扣减承租人权益,——"</formula1>
    </dataValidation>
    <dataValidation type="list" allowBlank="1" showInputMessage="1" showErrorMessage="1" sqref="H20" xr:uid="{00000000-0002-0000-2500-000001000000}">
      <formula1>估价方法</formula1>
    </dataValidation>
    <dataValidation type="list" allowBlank="1" showInputMessage="1" showErrorMessage="1" sqref="D24:D524" xr:uid="{00000000-0002-0000-2500-000002000000}">
      <formula1>一修多修正项2</formula1>
    </dataValidation>
    <dataValidation type="list" allowBlank="1" showInputMessage="1" showErrorMessage="1" sqref="F24:F524" xr:uid="{00000000-0002-0000-2500-000003000000}">
      <formula1>一修多修正项3</formula1>
    </dataValidation>
    <dataValidation type="list" allowBlank="1" showInputMessage="1" showErrorMessage="1" sqref="H24:H524" xr:uid="{00000000-0002-0000-2500-000004000000}">
      <formula1>一修多修正项4</formula1>
    </dataValidation>
    <dataValidation type="list" allowBlank="1" showInputMessage="1" showErrorMessage="1" sqref="J24:J524" xr:uid="{00000000-0002-0000-2500-000005000000}">
      <formula1>一修多修正项5</formula1>
    </dataValidation>
    <dataValidation type="list" allowBlank="1" showInputMessage="1" showErrorMessage="1" sqref="L24:L524" xr:uid="{00000000-0002-0000-2500-000006000000}">
      <formula1>一修多修正项6</formula1>
    </dataValidation>
    <dataValidation type="list" allowBlank="1" showInputMessage="1" showErrorMessage="1" sqref="N24:N524" xr:uid="{00000000-0002-0000-2500-000007000000}">
      <formula1>一修多修正项7</formula1>
    </dataValidation>
    <dataValidation type="list" allowBlank="1" showInputMessage="1" showErrorMessage="1" sqref="P24:P524" xr:uid="{00000000-0002-0000-2500-000008000000}">
      <formula1>一修多修正项8</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sheetPr>
  <dimension ref="A1:P21"/>
  <sheetViews>
    <sheetView view="pageBreakPreview" zoomScaleNormal="100" workbookViewId="0">
      <selection activeCell="Q80" sqref="Q80"/>
    </sheetView>
  </sheetViews>
  <sheetFormatPr defaultColWidth="9" defaultRowHeight="14.25"/>
  <cols>
    <col min="1" max="1" width="23.375" style="498" customWidth="1"/>
    <col min="2" max="2" width="12.5" style="498" customWidth="1"/>
    <col min="3" max="3" width="12.125" style="498" customWidth="1"/>
    <col min="4" max="4" width="14.125" style="498" customWidth="1"/>
    <col min="5" max="5" width="12.5" style="498" customWidth="1"/>
    <col min="6" max="16384" width="9" style="498"/>
  </cols>
  <sheetData>
    <row r="1" spans="1:16" ht="21">
      <c r="A1" s="499" t="s">
        <v>2959</v>
      </c>
      <c r="B1" s="500"/>
      <c r="C1" s="500"/>
      <c r="D1" s="500"/>
      <c r="E1" s="500"/>
      <c r="F1" s="501"/>
      <c r="G1" s="501"/>
      <c r="H1" s="501"/>
      <c r="I1" s="501"/>
      <c r="J1" s="501"/>
      <c r="K1" s="501"/>
      <c r="L1" s="501"/>
      <c r="M1" s="501"/>
      <c r="N1" s="501"/>
      <c r="O1" s="501"/>
      <c r="P1" s="501"/>
    </row>
    <row r="2" spans="1:16" ht="15.75">
      <c r="A2" s="502" t="s">
        <v>97</v>
      </c>
      <c r="B2" s="503">
        <f ca="1">SUMIF(B6:B13,"&lt;&gt;#ref!",B6:B13)</f>
        <v>394880</v>
      </c>
      <c r="C2" s="502" t="s">
        <v>2960</v>
      </c>
      <c r="D2" s="502" t="s">
        <v>2961</v>
      </c>
      <c r="E2" s="504">
        <f ca="1">SUMIF(E6:E13,"&lt;&gt;#ref!",E6:E13)</f>
        <v>587675.46</v>
      </c>
      <c r="F2" s="501"/>
      <c r="G2" s="501"/>
      <c r="H2" s="501"/>
      <c r="I2" s="501"/>
      <c r="J2" s="501"/>
      <c r="K2" s="501"/>
      <c r="L2" s="501"/>
      <c r="M2" s="501"/>
      <c r="N2" s="501"/>
      <c r="O2" s="501"/>
      <c r="P2" s="501"/>
    </row>
    <row r="3" spans="1:16" ht="15.75">
      <c r="A3" s="502" t="s">
        <v>2962</v>
      </c>
      <c r="B3" s="503">
        <f ca="1">ROUND(B2*10000/E2,0)</f>
        <v>6719</v>
      </c>
      <c r="C3" s="502" t="s">
        <v>2963</v>
      </c>
      <c r="D3" s="501"/>
      <c r="E3" s="501"/>
      <c r="F3" s="501"/>
      <c r="G3" s="501"/>
      <c r="H3" s="501"/>
      <c r="I3" s="501"/>
      <c r="J3" s="501"/>
      <c r="K3" s="501"/>
      <c r="L3" s="501"/>
      <c r="M3" s="501"/>
      <c r="N3" s="501"/>
      <c r="O3" s="501"/>
      <c r="P3" s="501"/>
    </row>
    <row r="4" spans="1:16" ht="15.75">
      <c r="A4" s="505"/>
      <c r="B4" s="501"/>
      <c r="C4" s="501"/>
      <c r="D4" s="501"/>
      <c r="E4" s="501"/>
      <c r="F4" s="501"/>
      <c r="G4" s="501"/>
      <c r="H4" s="501"/>
      <c r="I4" s="501"/>
      <c r="J4" s="501"/>
      <c r="K4" s="501"/>
      <c r="L4" s="501"/>
      <c r="M4" s="501"/>
      <c r="N4" s="501"/>
      <c r="O4" s="501"/>
      <c r="P4" s="501"/>
    </row>
    <row r="5" spans="1:16" ht="28.5">
      <c r="A5" s="506" t="s">
        <v>2964</v>
      </c>
      <c r="B5" s="507" t="s">
        <v>2965</v>
      </c>
      <c r="C5" s="508"/>
      <c r="D5" s="501"/>
      <c r="E5" s="509" t="s">
        <v>2966</v>
      </c>
      <c r="F5" s="501"/>
      <c r="G5" s="501"/>
      <c r="H5" s="501"/>
      <c r="I5" s="501"/>
      <c r="J5" s="501"/>
      <c r="K5" s="501"/>
      <c r="L5" s="501"/>
      <c r="M5" s="501"/>
      <c r="N5" s="501"/>
      <c r="O5" s="501"/>
      <c r="P5" s="501"/>
    </row>
    <row r="6" spans="1:16" ht="15.75">
      <c r="A6" s="510" t="s">
        <v>2967</v>
      </c>
      <c r="B6" s="503">
        <f ca="1">SUMIF(INDIRECT("'"&amp;A6&amp;"'"&amp;"!A:A"),"总价",INDIRECT("'"&amp;A6&amp;"'"&amp;"!B:B"))</f>
        <v>394880</v>
      </c>
      <c r="C6" s="502" t="s">
        <v>2960</v>
      </c>
      <c r="D6" s="501"/>
      <c r="E6" s="504">
        <f ca="1">SUMIF(INDIRECT("'"&amp;A6&amp;"'"&amp;"!C:C"),"建筑面积",INDIRECT("'"&amp;A6&amp;"'"&amp;"!D:D"))</f>
        <v>587675.46</v>
      </c>
      <c r="F6" s="501"/>
      <c r="G6" s="501"/>
      <c r="H6" s="501"/>
      <c r="I6" s="501"/>
      <c r="J6" s="501"/>
      <c r="K6" s="501"/>
      <c r="L6" s="501"/>
      <c r="M6" s="501"/>
      <c r="N6" s="501"/>
      <c r="O6" s="501"/>
      <c r="P6" s="501"/>
    </row>
    <row r="7" spans="1:16" ht="15.75">
      <c r="A7" s="510"/>
      <c r="B7" s="503" t="e">
        <f ca="1">SUMIF(INDIRECT("'"&amp;A7&amp;"'"&amp;"!A:A"),"总价",INDIRECT("'"&amp;A7&amp;"'"&amp;"!B:B"))</f>
        <v>#REF!</v>
      </c>
      <c r="C7" s="502" t="s">
        <v>2960</v>
      </c>
      <c r="D7" s="501"/>
      <c r="E7" s="504" t="e">
        <f t="shared" ref="E7:E13" ca="1" si="0">SUMIF(INDIRECT("'"&amp;A7&amp;"'"&amp;"!C:C"),"建筑面积",INDIRECT("'"&amp;A7&amp;"'"&amp;"!D:D"))</f>
        <v>#REF!</v>
      </c>
      <c r="F7" s="501"/>
      <c r="G7" s="501"/>
      <c r="H7" s="501"/>
      <c r="I7" s="501"/>
      <c r="J7" s="501"/>
      <c r="K7" s="501"/>
      <c r="L7" s="501"/>
      <c r="M7" s="501"/>
      <c r="N7" s="501"/>
      <c r="O7" s="501"/>
      <c r="P7" s="501"/>
    </row>
    <row r="8" spans="1:16" ht="15.75">
      <c r="A8" s="510"/>
      <c r="B8" s="503" t="e">
        <f t="shared" ref="B8:B13" ca="1" si="1">SUMIF(INDIRECT("'"&amp;A8&amp;"'"&amp;"!A:A"),"总价",INDIRECT("'"&amp;A8&amp;"'"&amp;"!B:B"))</f>
        <v>#REF!</v>
      </c>
      <c r="C8" s="502" t="s">
        <v>2960</v>
      </c>
      <c r="D8" s="501"/>
      <c r="E8" s="504" t="e">
        <f t="shared" ca="1" si="0"/>
        <v>#REF!</v>
      </c>
      <c r="F8" s="501"/>
      <c r="G8" s="501"/>
      <c r="H8" s="501"/>
      <c r="I8" s="501"/>
      <c r="J8" s="501"/>
      <c r="K8" s="501"/>
      <c r="L8" s="501"/>
      <c r="M8" s="501"/>
      <c r="N8" s="501"/>
      <c r="O8" s="501"/>
      <c r="P8" s="501"/>
    </row>
    <row r="9" spans="1:16" ht="15.75">
      <c r="A9" s="510"/>
      <c r="B9" s="503" t="e">
        <f t="shared" ca="1" si="1"/>
        <v>#REF!</v>
      </c>
      <c r="C9" s="502" t="s">
        <v>2960</v>
      </c>
      <c r="D9" s="501"/>
      <c r="E9" s="504" t="e">
        <f t="shared" ca="1" si="0"/>
        <v>#REF!</v>
      </c>
      <c r="F9" s="501"/>
      <c r="G9" s="501"/>
      <c r="H9" s="501"/>
      <c r="I9" s="501"/>
      <c r="J9" s="501"/>
      <c r="K9" s="501"/>
      <c r="L9" s="501"/>
      <c r="M9" s="501"/>
      <c r="N9" s="501"/>
      <c r="O9" s="501"/>
      <c r="P9" s="501"/>
    </row>
    <row r="10" spans="1:16" ht="15.75">
      <c r="A10" s="510"/>
      <c r="B10" s="503" t="e">
        <f t="shared" ca="1" si="1"/>
        <v>#REF!</v>
      </c>
      <c r="C10" s="502" t="s">
        <v>2960</v>
      </c>
      <c r="D10" s="501"/>
      <c r="E10" s="504" t="e">
        <f t="shared" ca="1" si="0"/>
        <v>#REF!</v>
      </c>
      <c r="F10" s="501"/>
      <c r="G10" s="501"/>
      <c r="H10" s="501"/>
      <c r="I10" s="501"/>
      <c r="J10" s="501"/>
      <c r="K10" s="501"/>
      <c r="L10" s="501"/>
      <c r="M10" s="501"/>
      <c r="N10" s="501"/>
      <c r="O10" s="501"/>
      <c r="P10" s="501"/>
    </row>
    <row r="11" spans="1:16" ht="15.75">
      <c r="A11" s="510"/>
      <c r="B11" s="503" t="e">
        <f t="shared" ca="1" si="1"/>
        <v>#REF!</v>
      </c>
      <c r="C11" s="502" t="s">
        <v>2960</v>
      </c>
      <c r="D11" s="501"/>
      <c r="E11" s="504" t="e">
        <f t="shared" ca="1" si="0"/>
        <v>#REF!</v>
      </c>
      <c r="F11" s="501"/>
      <c r="G11" s="501"/>
      <c r="H11" s="501"/>
      <c r="I11" s="501"/>
      <c r="J11" s="501"/>
      <c r="K11" s="501"/>
      <c r="L11" s="501"/>
      <c r="M11" s="501"/>
      <c r="N11" s="501"/>
      <c r="O11" s="501"/>
      <c r="P11" s="501"/>
    </row>
    <row r="12" spans="1:16" ht="15.75">
      <c r="A12" s="510"/>
      <c r="B12" s="503" t="e">
        <f t="shared" ca="1" si="1"/>
        <v>#REF!</v>
      </c>
      <c r="C12" s="502" t="s">
        <v>2960</v>
      </c>
      <c r="D12" s="501"/>
      <c r="E12" s="504" t="e">
        <f t="shared" ca="1" si="0"/>
        <v>#REF!</v>
      </c>
      <c r="F12" s="501"/>
      <c r="G12" s="501"/>
      <c r="H12" s="501"/>
      <c r="I12" s="501"/>
      <c r="J12" s="501"/>
      <c r="K12" s="501"/>
      <c r="L12" s="501"/>
      <c r="M12" s="501"/>
      <c r="N12" s="501"/>
      <c r="O12" s="501"/>
      <c r="P12" s="501"/>
    </row>
    <row r="13" spans="1:16" ht="15.75">
      <c r="A13" s="510"/>
      <c r="B13" s="503" t="e">
        <f t="shared" ca="1" si="1"/>
        <v>#REF!</v>
      </c>
      <c r="C13" s="502" t="s">
        <v>2960</v>
      </c>
      <c r="D13" s="501"/>
      <c r="E13" s="504" t="e">
        <f t="shared" ca="1" si="0"/>
        <v>#REF!</v>
      </c>
      <c r="F13" s="501"/>
      <c r="G13" s="501"/>
      <c r="H13" s="501"/>
      <c r="I13" s="501"/>
      <c r="J13" s="501"/>
      <c r="K13" s="501"/>
      <c r="L13" s="501"/>
      <c r="M13" s="501"/>
      <c r="N13" s="501"/>
      <c r="O13" s="501"/>
      <c r="P13" s="501"/>
    </row>
    <row r="14" spans="1:16">
      <c r="A14" s="501"/>
      <c r="B14" s="501"/>
      <c r="C14" s="501"/>
      <c r="D14" s="501"/>
      <c r="E14" s="501"/>
      <c r="F14" s="501"/>
      <c r="G14" s="501"/>
      <c r="H14" s="501"/>
      <c r="I14" s="501"/>
      <c r="J14" s="501"/>
      <c r="K14" s="501"/>
      <c r="L14" s="501"/>
      <c r="M14" s="501"/>
      <c r="N14" s="501"/>
      <c r="O14" s="501"/>
      <c r="P14" s="501"/>
    </row>
    <row r="15" spans="1:16">
      <c r="A15" s="501"/>
      <c r="B15" s="501"/>
      <c r="C15" s="501"/>
      <c r="D15" s="501"/>
      <c r="E15" s="501"/>
      <c r="F15" s="501"/>
      <c r="G15" s="501"/>
      <c r="H15" s="501"/>
      <c r="I15" s="501"/>
      <c r="J15" s="501"/>
      <c r="K15" s="501"/>
      <c r="L15" s="501"/>
      <c r="M15" s="501"/>
      <c r="N15" s="501"/>
      <c r="O15" s="501"/>
      <c r="P15" s="501"/>
    </row>
    <row r="16" spans="1:16">
      <c r="A16" s="501"/>
      <c r="B16" s="501"/>
      <c r="C16" s="501"/>
      <c r="D16" s="501"/>
      <c r="E16" s="501"/>
      <c r="F16" s="501"/>
      <c r="G16" s="501"/>
      <c r="H16" s="501"/>
      <c r="I16" s="501"/>
      <c r="J16" s="501"/>
      <c r="K16" s="501"/>
      <c r="L16" s="501"/>
      <c r="M16" s="501"/>
      <c r="N16" s="501"/>
      <c r="O16" s="501"/>
      <c r="P16" s="501"/>
    </row>
    <row r="17" spans="1:16">
      <c r="A17" s="501"/>
      <c r="B17" s="501"/>
      <c r="C17" s="501"/>
      <c r="D17" s="501"/>
      <c r="E17" s="501"/>
      <c r="F17" s="501"/>
      <c r="G17" s="501"/>
      <c r="H17" s="501"/>
      <c r="I17" s="501"/>
      <c r="J17" s="501"/>
      <c r="K17" s="501"/>
      <c r="L17" s="501"/>
      <c r="M17" s="501"/>
      <c r="N17" s="501"/>
      <c r="O17" s="501"/>
      <c r="P17" s="501"/>
    </row>
    <row r="18" spans="1:16">
      <c r="A18" s="501"/>
      <c r="B18" s="501"/>
      <c r="C18" s="501"/>
      <c r="D18" s="501"/>
      <c r="E18" s="501"/>
      <c r="F18" s="501"/>
      <c r="G18" s="501"/>
      <c r="H18" s="501"/>
      <c r="I18" s="501"/>
      <c r="J18" s="501"/>
      <c r="K18" s="501"/>
      <c r="L18" s="501"/>
      <c r="M18" s="501"/>
      <c r="N18" s="501"/>
      <c r="O18" s="501"/>
      <c r="P18" s="501"/>
    </row>
    <row r="19" spans="1:16">
      <c r="A19" s="501"/>
      <c r="B19" s="501"/>
      <c r="C19" s="501"/>
      <c r="D19" s="501"/>
      <c r="E19" s="501"/>
      <c r="F19" s="501"/>
      <c r="G19" s="501"/>
      <c r="H19" s="501"/>
      <c r="I19" s="501"/>
      <c r="J19" s="501"/>
      <c r="K19" s="501"/>
      <c r="L19" s="501"/>
      <c r="M19" s="501"/>
      <c r="N19" s="501"/>
      <c r="O19" s="501"/>
      <c r="P19" s="501"/>
    </row>
    <row r="20" spans="1:16">
      <c r="A20" s="501"/>
      <c r="B20" s="501"/>
      <c r="C20" s="501"/>
      <c r="D20" s="501"/>
      <c r="E20" s="501"/>
      <c r="F20" s="501"/>
      <c r="G20" s="501"/>
      <c r="H20" s="501"/>
      <c r="I20" s="501"/>
      <c r="J20" s="501"/>
      <c r="K20" s="501"/>
      <c r="L20" s="501"/>
      <c r="M20" s="501"/>
      <c r="N20" s="501"/>
      <c r="O20" s="501"/>
      <c r="P20" s="501"/>
    </row>
    <row r="21" spans="1:16">
      <c r="A21" s="501"/>
      <c r="B21" s="501"/>
      <c r="C21" s="501"/>
      <c r="D21" s="501"/>
      <c r="E21" s="501"/>
      <c r="F21" s="501"/>
      <c r="G21" s="501"/>
      <c r="H21" s="501"/>
      <c r="I21" s="501"/>
      <c r="J21" s="501"/>
      <c r="K21" s="501"/>
      <c r="L21" s="501"/>
      <c r="M21" s="501"/>
      <c r="N21" s="501"/>
      <c r="O21" s="501"/>
      <c r="P21" s="501"/>
    </row>
  </sheetData>
  <sheetProtection password="CEE9" sheet="1" objects="1" scenarios="1" formatCells="0" formatColumns="0" formatRows="0"/>
  <phoneticPr fontId="237" type="noConversion"/>
  <dataValidations count="1">
    <dataValidation type="list" allowBlank="1" showInputMessage="1" showErrorMessage="1" sqref="A6:A13" xr:uid="{00000000-0002-0000-2600-000000000000}">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3" customWidth="1"/>
    <col min="2" max="2" width="37.25" style="3233" customWidth="1"/>
    <col min="3" max="3" width="11.375" style="3233" customWidth="1"/>
    <col min="4" max="4" width="31.75" style="3233" customWidth="1"/>
    <col min="5" max="5" width="0.5" style="3233" customWidth="1"/>
    <col min="6" max="7" width="13" style="3233" customWidth="1"/>
    <col min="8" max="16384" width="9" style="3233"/>
  </cols>
  <sheetData>
    <row r="1" spans="1:5" ht="18.75">
      <c r="A1" s="3234" t="s">
        <v>94</v>
      </c>
    </row>
    <row r="2" spans="1:5" ht="78" customHeight="1">
      <c r="A2" s="3295"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95"/>
      <c r="C2" s="3295"/>
      <c r="D2" s="3295"/>
      <c r="E2" s="3295"/>
    </row>
    <row r="3" spans="1:5" ht="18">
      <c r="A3" s="3296" t="str">
        <f>IF(项目基本情况!B9="房地产市场价值","估价结果一览表（市场价值不需“结果表-1”）","估价结果一览表")</f>
        <v>估价结果一览表</v>
      </c>
      <c r="B3" s="3296"/>
      <c r="C3" s="3296"/>
      <c r="D3" s="3296"/>
      <c r="E3" s="3296"/>
    </row>
    <row r="4" spans="1:5" ht="18.75">
      <c r="A4" s="3235"/>
      <c r="B4" s="3297" t="s">
        <v>95</v>
      </c>
      <c r="C4" s="3297"/>
      <c r="D4" s="3297"/>
      <c r="E4" s="3235"/>
    </row>
    <row r="5" spans="1:5" ht="15.75">
      <c r="B5" s="3289" t="s">
        <v>96</v>
      </c>
      <c r="C5" s="3236" t="s">
        <v>97</v>
      </c>
      <c r="D5" s="3237">
        <f ca="1">结果表!H101</f>
        <v>1020395</v>
      </c>
    </row>
    <row r="6" spans="1:5" ht="15.75">
      <c r="B6" s="3289"/>
      <c r="C6" s="3236" t="s">
        <v>98</v>
      </c>
      <c r="D6" s="3237" t="str">
        <f ca="1">NUMBERSTRING(INT(D5*10000),2)&amp;"元整"</f>
        <v>壹佰零贰亿零叁佰玖拾伍万元整</v>
      </c>
    </row>
    <row r="7" spans="1:5" ht="15.75">
      <c r="B7" s="3290"/>
      <c r="C7" s="3238" t="s">
        <v>99</v>
      </c>
      <c r="D7" s="3239">
        <f ca="1">结果表!H102</f>
        <v>17092</v>
      </c>
    </row>
    <row r="8" spans="1:5" ht="15.75">
      <c r="B8" s="3291" t="str">
        <f>结果表!E103</f>
        <v>2.估价师知悉的法定优先受偿款</v>
      </c>
      <c r="C8" s="3240" t="s">
        <v>100</v>
      </c>
      <c r="D8" s="3239">
        <f>结果表!H103</f>
        <v>0</v>
      </c>
    </row>
    <row r="9" spans="1:5" ht="15.75">
      <c r="B9" s="3293"/>
      <c r="C9" s="3236" t="s">
        <v>98</v>
      </c>
      <c r="D9" s="3237" t="str">
        <f>NUMBERSTRING(INT(D8*10000),2)&amp;"元整"</f>
        <v>零元整</v>
      </c>
    </row>
    <row r="10" spans="1:5" ht="15">
      <c r="B10" s="3241" t="s">
        <v>101</v>
      </c>
      <c r="C10" s="3242" t="s">
        <v>102</v>
      </c>
      <c r="D10" s="3243">
        <f>结果表!H104</f>
        <v>0</v>
      </c>
    </row>
    <row r="11" spans="1:5" ht="15">
      <c r="B11" s="3241" t="s">
        <v>103</v>
      </c>
      <c r="C11" s="3242" t="s">
        <v>102</v>
      </c>
      <c r="D11" s="3243">
        <f>结果表!H105</f>
        <v>0</v>
      </c>
    </row>
    <row r="12" spans="1:5" ht="15">
      <c r="B12" s="3241" t="s">
        <v>104</v>
      </c>
      <c r="C12" s="3242" t="s">
        <v>102</v>
      </c>
      <c r="D12" s="3243">
        <f>结果表!H106</f>
        <v>0</v>
      </c>
    </row>
    <row r="13" spans="1:5" ht="15.75">
      <c r="B13" s="3288" t="str">
        <f>结果表!E107</f>
        <v>3.房地产抵押价值</v>
      </c>
      <c r="C13" s="3244" t="s">
        <v>97</v>
      </c>
      <c r="D13" s="3245">
        <f ca="1">结果表!H107</f>
        <v>1020395</v>
      </c>
    </row>
    <row r="14" spans="1:5" ht="15.75">
      <c r="B14" s="3289"/>
      <c r="C14" s="3236" t="s">
        <v>98</v>
      </c>
      <c r="D14" s="3237" t="str">
        <f ca="1">NUMBERSTRING(INT(D13*10000),2)&amp;"元整"</f>
        <v>壹佰零贰亿零叁佰玖拾伍万元整</v>
      </c>
    </row>
    <row r="15" spans="1:5" ht="15">
      <c r="B15" s="3290"/>
      <c r="C15" s="3238" t="s">
        <v>99</v>
      </c>
      <c r="D15" s="3246">
        <f ca="1">结果表!H108</f>
        <v>17092</v>
      </c>
    </row>
    <row r="16" spans="1:5" ht="15">
      <c r="B16" s="3291" t="str">
        <f>结果表!E109</f>
        <v>——</v>
      </c>
      <c r="C16" s="3244" t="s">
        <v>97</v>
      </c>
      <c r="D16" s="3247" t="str">
        <f>结果表!H109</f>
        <v>——</v>
      </c>
    </row>
    <row r="17" spans="1:5" ht="15.75">
      <c r="B17" s="3292"/>
      <c r="C17" s="3236" t="s">
        <v>98</v>
      </c>
      <c r="D17" s="3237" t="e">
        <f>NUMBERSTRING(INT(D16*10000),2)&amp;"元整"</f>
        <v>#VALUE!</v>
      </c>
    </row>
    <row r="18" spans="1:5" ht="15">
      <c r="B18" s="3293"/>
      <c r="C18" s="3238" t="s">
        <v>99</v>
      </c>
      <c r="D18" s="3246" t="str">
        <f>结果表!H110</f>
        <v>——</v>
      </c>
    </row>
    <row r="19" spans="1:5" ht="15.75">
      <c r="B19" s="3288" t="str">
        <f>结果表!E111</f>
        <v>——</v>
      </c>
      <c r="C19" s="3244" t="s">
        <v>97</v>
      </c>
      <c r="D19" s="3239" t="str">
        <f>结果表!H111</f>
        <v>——</v>
      </c>
    </row>
    <row r="20" spans="1:5" ht="15.75">
      <c r="B20" s="3289"/>
      <c r="C20" s="3236" t="s">
        <v>98</v>
      </c>
      <c r="D20" s="3237" t="e">
        <f>NUMBERSTRING(INT(D19*10000),2)&amp;"元整"</f>
        <v>#VALUE!</v>
      </c>
    </row>
    <row r="21" spans="1:5" ht="15">
      <c r="B21" s="3294"/>
      <c r="C21" s="3248" t="s">
        <v>99</v>
      </c>
      <c r="D21" s="3249" t="str">
        <f>结果表!H112</f>
        <v>——</v>
      </c>
    </row>
    <row r="22" spans="1:5">
      <c r="B22" s="3250" t="s">
        <v>105</v>
      </c>
    </row>
    <row r="24" spans="1:5" ht="18.75">
      <c r="A24" s="3251"/>
      <c r="B24" s="3252" t="s">
        <v>106</v>
      </c>
      <c r="C24" s="3251"/>
      <c r="D24" s="3251"/>
      <c r="E24" s="3251"/>
    </row>
    <row r="25" spans="1:5">
      <c r="A25" s="3251"/>
      <c r="B25" s="3251"/>
      <c r="C25" s="3251"/>
      <c r="D25" s="3251"/>
      <c r="E25" s="3251"/>
    </row>
    <row r="26" spans="1:5">
      <c r="A26" s="3251"/>
      <c r="B26" s="3251"/>
      <c r="C26" s="3251"/>
      <c r="D26" s="3251"/>
      <c r="E26" s="3251"/>
    </row>
    <row r="27" spans="1:5">
      <c r="A27" s="3251"/>
      <c r="B27" s="3251"/>
      <c r="C27" s="3251"/>
      <c r="D27" s="3251"/>
      <c r="E27" s="3251"/>
    </row>
    <row r="28" spans="1:5">
      <c r="A28" s="3251"/>
      <c r="B28" s="3251"/>
      <c r="C28" s="3251"/>
      <c r="D28" s="3251"/>
      <c r="E28" s="3251"/>
    </row>
    <row r="29" spans="1:5">
      <c r="A29" s="3251"/>
      <c r="B29" s="3251"/>
      <c r="C29" s="3251"/>
      <c r="D29" s="3251"/>
      <c r="E29" s="3251"/>
    </row>
    <row r="30" spans="1:5">
      <c r="A30" s="3251"/>
      <c r="B30" s="3251"/>
      <c r="C30" s="3251"/>
      <c r="D30" s="3251"/>
      <c r="E30" s="3251"/>
    </row>
    <row r="31" spans="1:5">
      <c r="A31" s="3251"/>
      <c r="B31" s="3251"/>
      <c r="C31" s="3251"/>
      <c r="D31" s="3251"/>
      <c r="E31" s="3251"/>
    </row>
    <row r="32" spans="1:5">
      <c r="A32" s="3251"/>
      <c r="B32" s="3251"/>
      <c r="C32" s="3251"/>
      <c r="D32" s="3251"/>
      <c r="E32" s="3251"/>
    </row>
    <row r="33" spans="1:5">
      <c r="A33" s="3251"/>
      <c r="B33" s="3251"/>
      <c r="C33" s="3251"/>
      <c r="D33" s="3251"/>
      <c r="E33" s="3251"/>
    </row>
    <row r="34" spans="1:5">
      <c r="A34" s="3251"/>
      <c r="B34" s="3251"/>
      <c r="C34" s="3251"/>
      <c r="D34" s="3251"/>
      <c r="E34" s="3251"/>
    </row>
    <row r="35" spans="1:5">
      <c r="A35" s="3251"/>
      <c r="B35" s="3251"/>
      <c r="C35" s="3251"/>
      <c r="D35" s="3251"/>
      <c r="E35" s="3251"/>
    </row>
    <row r="36" spans="1:5">
      <c r="A36" s="3251"/>
      <c r="B36" s="3251"/>
      <c r="C36" s="3251"/>
      <c r="D36" s="3251"/>
      <c r="E36" s="3251"/>
    </row>
    <row r="37" spans="1:5">
      <c r="A37" s="3251"/>
      <c r="B37" s="3251"/>
      <c r="C37" s="3251"/>
      <c r="D37" s="3251"/>
      <c r="E37" s="3251"/>
    </row>
    <row r="38" spans="1:5">
      <c r="A38" s="3251"/>
      <c r="B38" s="3251"/>
      <c r="C38" s="3251"/>
      <c r="D38" s="3251"/>
      <c r="E38" s="3251"/>
    </row>
    <row r="39" spans="1:5">
      <c r="A39" s="3251"/>
      <c r="B39" s="3251"/>
      <c r="C39" s="3251"/>
      <c r="D39" s="3251"/>
      <c r="E39" s="3251"/>
    </row>
    <row r="40" spans="1:5">
      <c r="A40" s="3251"/>
      <c r="B40" s="3251"/>
      <c r="C40" s="3251"/>
      <c r="D40" s="3251"/>
      <c r="E40" s="3251"/>
    </row>
    <row r="41" spans="1:5">
      <c r="A41" s="3251"/>
      <c r="B41" s="3251"/>
      <c r="C41" s="3251"/>
      <c r="D41" s="3251"/>
      <c r="E41" s="3251"/>
    </row>
    <row r="42" spans="1:5">
      <c r="A42" s="3251"/>
      <c r="B42" s="3251"/>
      <c r="C42" s="3251"/>
      <c r="D42" s="3251"/>
      <c r="E42" s="32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7"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M138"/>
  <sheetViews>
    <sheetView zoomScale="70" zoomScaleNormal="70" workbookViewId="0">
      <selection sqref="A1:XFD1048576"/>
    </sheetView>
  </sheetViews>
  <sheetFormatPr defaultColWidth="8.25" defaultRowHeight="19.5" customHeight="1"/>
  <cols>
    <col min="1" max="13" width="15.25" style="291" customWidth="1"/>
    <col min="14" max="14" width="10" style="291" customWidth="1"/>
    <col min="15" max="16" width="8.25" style="291"/>
    <col min="17" max="17" width="34.125" style="291" customWidth="1"/>
    <col min="18" max="18" width="8.25" style="291" customWidth="1"/>
    <col min="19" max="19" width="8.25" style="291"/>
    <col min="20" max="20" width="11.625" style="291" customWidth="1"/>
    <col min="21" max="16384" width="8.25" style="291"/>
  </cols>
  <sheetData>
    <row r="1" spans="1:13" ht="19.5" customHeight="1">
      <c r="A1" s="441" t="s">
        <v>208</v>
      </c>
      <c r="B1" s="442" t="s">
        <v>230</v>
      </c>
      <c r="C1" s="442" t="s">
        <v>241</v>
      </c>
      <c r="D1" s="442" t="s">
        <v>251</v>
      </c>
      <c r="E1" s="442" t="s">
        <v>259</v>
      </c>
      <c r="F1" s="442" t="s">
        <v>267</v>
      </c>
      <c r="G1" s="442" t="s">
        <v>273</v>
      </c>
      <c r="H1" s="442" t="s">
        <v>278</v>
      </c>
      <c r="I1" s="442" t="s">
        <v>284</v>
      </c>
      <c r="J1" s="442" t="s">
        <v>288</v>
      </c>
      <c r="K1" s="442" t="s">
        <v>292</v>
      </c>
      <c r="L1" s="442" t="s">
        <v>296</v>
      </c>
      <c r="M1" s="487" t="s">
        <v>300</v>
      </c>
    </row>
    <row r="2" spans="1:13" ht="19.5" customHeight="1">
      <c r="A2" s="443" t="s">
        <v>559</v>
      </c>
      <c r="B2" s="444">
        <v>3.5</v>
      </c>
      <c r="C2" s="444">
        <v>3.5</v>
      </c>
      <c r="D2" s="445">
        <v>2.5</v>
      </c>
      <c r="E2" s="445">
        <v>2.5</v>
      </c>
      <c r="F2" s="445">
        <v>2.5</v>
      </c>
      <c r="G2" s="445">
        <v>2.5</v>
      </c>
      <c r="H2" s="445">
        <v>2.5</v>
      </c>
      <c r="I2" s="444">
        <v>2</v>
      </c>
      <c r="J2" s="444">
        <v>2</v>
      </c>
      <c r="K2" s="444">
        <v>2</v>
      </c>
      <c r="L2" s="444">
        <v>2</v>
      </c>
      <c r="M2" s="488">
        <v>2</v>
      </c>
    </row>
    <row r="3" spans="1:13" ht="19.5" customHeight="1">
      <c r="A3" s="446" t="s">
        <v>2968</v>
      </c>
      <c r="B3" s="447">
        <v>3.5</v>
      </c>
      <c r="C3" s="447">
        <v>3.5</v>
      </c>
      <c r="D3" s="448">
        <v>2.5</v>
      </c>
      <c r="E3" s="448">
        <v>2.5</v>
      </c>
      <c r="F3" s="448">
        <v>2.5</v>
      </c>
      <c r="G3" s="448">
        <v>2.5</v>
      </c>
      <c r="H3" s="448">
        <v>2.5</v>
      </c>
      <c r="I3" s="447">
        <v>2</v>
      </c>
      <c r="J3" s="447">
        <v>2</v>
      </c>
      <c r="K3" s="447">
        <v>2</v>
      </c>
      <c r="L3" s="447">
        <v>2</v>
      </c>
      <c r="M3" s="489">
        <v>2</v>
      </c>
    </row>
    <row r="4" spans="1:13" ht="19.5" customHeight="1">
      <c r="A4" s="446" t="s">
        <v>412</v>
      </c>
      <c r="B4" s="448">
        <v>2.5</v>
      </c>
      <c r="C4" s="448">
        <v>2.5</v>
      </c>
      <c r="D4" s="448">
        <v>2.5</v>
      </c>
      <c r="E4" s="448">
        <v>2.5</v>
      </c>
      <c r="F4" s="448">
        <v>2.5</v>
      </c>
      <c r="G4" s="448">
        <v>2.5</v>
      </c>
      <c r="H4" s="448">
        <v>2.5</v>
      </c>
      <c r="I4" s="447">
        <v>1.5</v>
      </c>
      <c r="J4" s="447">
        <v>1.5</v>
      </c>
      <c r="K4" s="447">
        <v>1.5</v>
      </c>
      <c r="L4" s="447">
        <v>1.5</v>
      </c>
      <c r="M4" s="489">
        <v>1.5</v>
      </c>
    </row>
    <row r="5" spans="1:13" ht="19.5" customHeight="1">
      <c r="A5" s="449" t="s">
        <v>408</v>
      </c>
      <c r="B5" s="447">
        <v>1.5</v>
      </c>
      <c r="C5" s="447">
        <v>1.5</v>
      </c>
      <c r="D5" s="447">
        <v>1.5</v>
      </c>
      <c r="E5" s="447">
        <v>1.5</v>
      </c>
      <c r="F5" s="447">
        <v>1.5</v>
      </c>
      <c r="G5" s="447">
        <v>1.2</v>
      </c>
      <c r="H5" s="447">
        <v>1.2</v>
      </c>
      <c r="I5" s="447">
        <v>1</v>
      </c>
      <c r="J5" s="447">
        <v>1</v>
      </c>
      <c r="K5" s="447">
        <v>1</v>
      </c>
      <c r="L5" s="447">
        <v>1</v>
      </c>
      <c r="M5" s="489">
        <v>1</v>
      </c>
    </row>
    <row r="6" spans="1:13" ht="19.5" customHeight="1">
      <c r="A6" s="450" t="s">
        <v>2969</v>
      </c>
      <c r="B6" s="451">
        <v>2.5</v>
      </c>
      <c r="C6" s="451">
        <v>2.5</v>
      </c>
      <c r="D6" s="451">
        <v>2</v>
      </c>
      <c r="E6" s="451">
        <v>2</v>
      </c>
      <c r="F6" s="451">
        <v>2</v>
      </c>
      <c r="G6" s="451">
        <v>2</v>
      </c>
      <c r="H6" s="451">
        <v>2</v>
      </c>
      <c r="I6" s="490">
        <v>1.5</v>
      </c>
      <c r="J6" s="490">
        <v>1.5</v>
      </c>
      <c r="K6" s="490">
        <v>1.5</v>
      </c>
      <c r="L6" s="490">
        <v>1.5</v>
      </c>
      <c r="M6" s="491">
        <v>1.5</v>
      </c>
    </row>
    <row r="7" spans="1:13" ht="19.5" customHeight="1">
      <c r="A7" s="452" t="s">
        <v>280</v>
      </c>
      <c r="B7" s="453">
        <v>2.5</v>
      </c>
      <c r="C7" s="453">
        <v>2.5</v>
      </c>
      <c r="D7" s="453">
        <v>2</v>
      </c>
      <c r="E7" s="453">
        <v>2</v>
      </c>
      <c r="F7" s="453">
        <v>2</v>
      </c>
      <c r="G7" s="453">
        <v>2</v>
      </c>
      <c r="H7" s="453">
        <v>2</v>
      </c>
      <c r="I7" s="492">
        <v>1.5</v>
      </c>
      <c r="J7" s="492">
        <v>1.5</v>
      </c>
      <c r="K7" s="492">
        <v>1.5</v>
      </c>
      <c r="L7" s="492">
        <v>1.5</v>
      </c>
      <c r="M7" s="493">
        <v>1.5</v>
      </c>
    </row>
    <row r="8" spans="1:13" ht="19.5" customHeight="1">
      <c r="A8" s="454" t="s">
        <v>342</v>
      </c>
      <c r="B8" s="455">
        <v>80</v>
      </c>
      <c r="C8" s="455">
        <v>80</v>
      </c>
      <c r="D8" s="455">
        <v>70</v>
      </c>
      <c r="E8" s="455">
        <v>70</v>
      </c>
      <c r="F8" s="455">
        <v>70</v>
      </c>
      <c r="G8" s="455">
        <v>70</v>
      </c>
      <c r="H8" s="455">
        <v>70</v>
      </c>
      <c r="I8" s="455">
        <v>60</v>
      </c>
      <c r="J8" s="455">
        <v>60</v>
      </c>
      <c r="K8" s="455">
        <v>60</v>
      </c>
      <c r="L8" s="455">
        <v>60</v>
      </c>
      <c r="M8" s="494">
        <v>60</v>
      </c>
    </row>
    <row r="9" spans="1:13" ht="19.5" customHeight="1">
      <c r="A9" s="456" t="s">
        <v>343</v>
      </c>
      <c r="B9" s="457">
        <v>70</v>
      </c>
      <c r="C9" s="457">
        <v>70</v>
      </c>
      <c r="D9" s="457">
        <v>60</v>
      </c>
      <c r="E9" s="457">
        <v>60</v>
      </c>
      <c r="F9" s="457">
        <v>60</v>
      </c>
      <c r="G9" s="457">
        <v>60</v>
      </c>
      <c r="H9" s="457">
        <v>60</v>
      </c>
      <c r="I9" s="457">
        <v>50</v>
      </c>
      <c r="J9" s="457">
        <v>50</v>
      </c>
      <c r="K9" s="457">
        <v>50</v>
      </c>
      <c r="L9" s="457">
        <v>50</v>
      </c>
      <c r="M9" s="495">
        <v>50</v>
      </c>
    </row>
    <row r="10" spans="1:13" ht="19.5" customHeight="1">
      <c r="A10" s="456" t="s">
        <v>344</v>
      </c>
      <c r="B10" s="457">
        <v>20</v>
      </c>
      <c r="C10" s="457">
        <v>20</v>
      </c>
      <c r="D10" s="457">
        <v>15</v>
      </c>
      <c r="E10" s="457">
        <v>15</v>
      </c>
      <c r="F10" s="457">
        <v>15</v>
      </c>
      <c r="G10" s="457">
        <v>15</v>
      </c>
      <c r="H10" s="457">
        <v>15</v>
      </c>
      <c r="I10" s="457">
        <v>10</v>
      </c>
      <c r="J10" s="457">
        <v>10</v>
      </c>
      <c r="K10" s="457">
        <v>10</v>
      </c>
      <c r="L10" s="457">
        <v>10</v>
      </c>
      <c r="M10" s="495">
        <v>10</v>
      </c>
    </row>
    <row r="11" spans="1:13" ht="19.5" customHeight="1">
      <c r="A11" s="456" t="s">
        <v>345</v>
      </c>
      <c r="B11" s="457">
        <v>30</v>
      </c>
      <c r="C11" s="457">
        <v>30</v>
      </c>
      <c r="D11" s="457">
        <v>25</v>
      </c>
      <c r="E11" s="457">
        <v>25</v>
      </c>
      <c r="F11" s="457">
        <v>25</v>
      </c>
      <c r="G11" s="457">
        <v>25</v>
      </c>
      <c r="H11" s="457">
        <v>25</v>
      </c>
      <c r="I11" s="457">
        <v>20</v>
      </c>
      <c r="J11" s="457">
        <v>20</v>
      </c>
      <c r="K11" s="457">
        <v>20</v>
      </c>
      <c r="L11" s="457">
        <v>20</v>
      </c>
      <c r="M11" s="495">
        <v>20</v>
      </c>
    </row>
    <row r="12" spans="1:13" ht="19.5" customHeight="1">
      <c r="A12" s="456" t="s">
        <v>346</v>
      </c>
      <c r="B12" s="457">
        <v>45</v>
      </c>
      <c r="C12" s="457">
        <v>45</v>
      </c>
      <c r="D12" s="457">
        <v>40</v>
      </c>
      <c r="E12" s="457">
        <v>40</v>
      </c>
      <c r="F12" s="457">
        <v>40</v>
      </c>
      <c r="G12" s="457">
        <v>40</v>
      </c>
      <c r="H12" s="457">
        <v>40</v>
      </c>
      <c r="I12" s="457">
        <v>35</v>
      </c>
      <c r="J12" s="457">
        <v>35</v>
      </c>
      <c r="K12" s="457">
        <v>35</v>
      </c>
      <c r="L12" s="457">
        <v>35</v>
      </c>
      <c r="M12" s="495">
        <v>35</v>
      </c>
    </row>
    <row r="13" spans="1:13" ht="19.5" customHeight="1">
      <c r="A13" s="456" t="s">
        <v>347</v>
      </c>
      <c r="B13" s="457">
        <v>60</v>
      </c>
      <c r="C13" s="457">
        <v>60</v>
      </c>
      <c r="D13" s="457">
        <v>50</v>
      </c>
      <c r="E13" s="457">
        <v>50</v>
      </c>
      <c r="F13" s="457">
        <v>50</v>
      </c>
      <c r="G13" s="457">
        <v>50</v>
      </c>
      <c r="H13" s="457">
        <v>50</v>
      </c>
      <c r="I13" s="457">
        <v>40</v>
      </c>
      <c r="J13" s="457">
        <v>40</v>
      </c>
      <c r="K13" s="457">
        <v>40</v>
      </c>
      <c r="L13" s="457">
        <v>40</v>
      </c>
      <c r="M13" s="495">
        <v>40</v>
      </c>
    </row>
    <row r="14" spans="1:13" ht="19.5" customHeight="1">
      <c r="A14" s="456" t="s">
        <v>1275</v>
      </c>
      <c r="B14" s="457">
        <v>50</v>
      </c>
      <c r="C14" s="457">
        <v>50</v>
      </c>
      <c r="D14" s="457">
        <v>40</v>
      </c>
      <c r="E14" s="457">
        <v>40</v>
      </c>
      <c r="F14" s="457">
        <v>40</v>
      </c>
      <c r="G14" s="457">
        <v>40</v>
      </c>
      <c r="H14" s="457">
        <v>40</v>
      </c>
      <c r="I14" s="457">
        <v>30</v>
      </c>
      <c r="J14" s="457">
        <v>30</v>
      </c>
      <c r="K14" s="457">
        <v>30</v>
      </c>
      <c r="L14" s="457">
        <v>30</v>
      </c>
      <c r="M14" s="495">
        <v>30</v>
      </c>
    </row>
    <row r="15" spans="1:13" ht="19.5" customHeight="1">
      <c r="A15" s="458" t="s">
        <v>349</v>
      </c>
      <c r="B15" s="459">
        <v>20</v>
      </c>
      <c r="C15" s="459">
        <v>20</v>
      </c>
      <c r="D15" s="459">
        <v>15</v>
      </c>
      <c r="E15" s="459">
        <v>15</v>
      </c>
      <c r="F15" s="459">
        <v>15</v>
      </c>
      <c r="G15" s="459">
        <v>15</v>
      </c>
      <c r="H15" s="459">
        <v>15</v>
      </c>
      <c r="I15" s="459">
        <v>10</v>
      </c>
      <c r="J15" s="459">
        <v>10</v>
      </c>
      <c r="K15" s="459">
        <v>10</v>
      </c>
      <c r="L15" s="459">
        <v>10</v>
      </c>
      <c r="M15" s="496">
        <v>10</v>
      </c>
    </row>
    <row r="16" spans="1:13" ht="19.5" customHeight="1">
      <c r="A16" s="457" t="s">
        <v>124</v>
      </c>
      <c r="B16" s="447">
        <v>0</v>
      </c>
      <c r="C16" s="447">
        <v>0</v>
      </c>
      <c r="D16" s="447">
        <v>0</v>
      </c>
      <c r="E16" s="447">
        <v>0</v>
      </c>
      <c r="F16" s="447">
        <v>0</v>
      </c>
      <c r="G16" s="447">
        <v>0</v>
      </c>
      <c r="H16" s="447">
        <v>0</v>
      </c>
      <c r="I16" s="447">
        <v>0</v>
      </c>
      <c r="J16" s="447">
        <v>0</v>
      </c>
      <c r="K16" s="447">
        <v>0</v>
      </c>
      <c r="L16" s="447">
        <v>0</v>
      </c>
      <c r="M16" s="447">
        <v>0</v>
      </c>
    </row>
    <row r="17" spans="1:13" ht="19.5" customHeight="1">
      <c r="A17" s="457" t="s">
        <v>2970</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40" customFormat="1" ht="19.5" customHeight="1">
      <c r="A18" s="460" t="s">
        <v>2971</v>
      </c>
      <c r="B18" s="460"/>
      <c r="C18" s="461"/>
      <c r="D18" s="461"/>
      <c r="E18" s="460"/>
      <c r="F18" s="461"/>
      <c r="G18" s="461"/>
    </row>
    <row r="19" spans="1:13" ht="19.5" customHeight="1">
      <c r="A19" s="459" t="s">
        <v>2972</v>
      </c>
      <c r="B19" s="462" t="s">
        <v>2973</v>
      </c>
      <c r="C19" s="462" t="s">
        <v>2974</v>
      </c>
      <c r="D19" s="463"/>
      <c r="E19" s="459" t="s">
        <v>2975</v>
      </c>
      <c r="F19" s="464"/>
      <c r="G19" s="464"/>
    </row>
    <row r="20" spans="1:13" ht="19.5" customHeight="1">
      <c r="A20" s="3616" t="s">
        <v>559</v>
      </c>
      <c r="B20" s="3622" t="s">
        <v>2976</v>
      </c>
      <c r="C20" s="465" t="s">
        <v>1200</v>
      </c>
      <c r="D20" s="466"/>
      <c r="E20" s="467">
        <v>1</v>
      </c>
      <c r="F20" s="468" t="s">
        <v>2977</v>
      </c>
      <c r="G20" s="468"/>
    </row>
    <row r="21" spans="1:13" ht="19.5" customHeight="1">
      <c r="A21" s="3617"/>
      <c r="B21" s="3623"/>
      <c r="C21" s="469" t="s">
        <v>2978</v>
      </c>
      <c r="D21" s="470"/>
      <c r="E21" s="471">
        <v>1</v>
      </c>
      <c r="F21" s="468" t="s">
        <v>2979</v>
      </c>
      <c r="G21" s="468"/>
    </row>
    <row r="22" spans="1:13" ht="19.5" customHeight="1">
      <c r="A22" s="3617"/>
      <c r="B22" s="3623"/>
      <c r="C22" s="469" t="s">
        <v>2980</v>
      </c>
      <c r="D22" s="470"/>
      <c r="E22" s="471">
        <v>0.9</v>
      </c>
      <c r="F22" s="468" t="s">
        <v>2981</v>
      </c>
      <c r="G22" s="468"/>
    </row>
    <row r="23" spans="1:13" ht="19.5" customHeight="1">
      <c r="A23" s="3617"/>
      <c r="B23" s="3623"/>
      <c r="C23" s="469" t="s">
        <v>2982</v>
      </c>
      <c r="D23" s="470"/>
      <c r="E23" s="471">
        <v>0.9</v>
      </c>
      <c r="F23" s="468" t="s">
        <v>2983</v>
      </c>
      <c r="G23" s="468"/>
    </row>
    <row r="24" spans="1:13" ht="19.5" customHeight="1">
      <c r="A24" s="3617"/>
      <c r="B24" s="3623"/>
      <c r="C24" s="469" t="s">
        <v>2984</v>
      </c>
      <c r="D24" s="470"/>
      <c r="E24" s="471">
        <v>0.8</v>
      </c>
      <c r="F24" s="468" t="s">
        <v>2985</v>
      </c>
      <c r="G24" s="468"/>
    </row>
    <row r="25" spans="1:13" ht="19.5" customHeight="1">
      <c r="A25" s="3618"/>
      <c r="B25" s="3624"/>
      <c r="C25" s="472" t="s">
        <v>2986</v>
      </c>
      <c r="D25" s="473"/>
      <c r="E25" s="474">
        <v>0.8</v>
      </c>
      <c r="F25" s="468" t="s">
        <v>2987</v>
      </c>
      <c r="G25" s="468"/>
    </row>
    <row r="26" spans="1:13" ht="19.5" customHeight="1">
      <c r="A26" s="475" t="s">
        <v>2968</v>
      </c>
      <c r="B26" s="476" t="s">
        <v>2976</v>
      </c>
      <c r="C26" s="477" t="s">
        <v>2988</v>
      </c>
      <c r="D26" s="478"/>
      <c r="E26" s="479">
        <v>1</v>
      </c>
      <c r="F26" s="468" t="s">
        <v>2989</v>
      </c>
      <c r="G26" s="468"/>
    </row>
    <row r="27" spans="1:13" ht="19.5" customHeight="1">
      <c r="A27" s="3619" t="s">
        <v>280</v>
      </c>
      <c r="B27" s="3622" t="s">
        <v>280</v>
      </c>
      <c r="C27" s="465" t="s">
        <v>2990</v>
      </c>
      <c r="D27" s="466"/>
      <c r="E27" s="467">
        <v>1</v>
      </c>
      <c r="F27" s="468" t="s">
        <v>2991</v>
      </c>
      <c r="G27" s="468"/>
    </row>
    <row r="28" spans="1:13" ht="19.5" customHeight="1">
      <c r="A28" s="3620"/>
      <c r="B28" s="3623"/>
      <c r="C28" s="469" t="s">
        <v>2992</v>
      </c>
      <c r="D28" s="470"/>
      <c r="E28" s="471">
        <v>1</v>
      </c>
      <c r="F28" s="468" t="s">
        <v>2993</v>
      </c>
      <c r="G28" s="468"/>
    </row>
    <row r="29" spans="1:13" ht="19.5" customHeight="1">
      <c r="A29" s="3620"/>
      <c r="B29" s="3623"/>
      <c r="C29" s="469" t="s">
        <v>2994</v>
      </c>
      <c r="D29" s="470"/>
      <c r="E29" s="471">
        <v>0.8</v>
      </c>
      <c r="F29" s="468" t="s">
        <v>2995</v>
      </c>
      <c r="G29" s="468"/>
    </row>
    <row r="30" spans="1:13" ht="19.5" customHeight="1">
      <c r="A30" s="3620"/>
      <c r="B30" s="3623"/>
      <c r="C30" s="469" t="s">
        <v>2996</v>
      </c>
      <c r="D30" s="470"/>
      <c r="E30" s="471">
        <v>0.8</v>
      </c>
      <c r="F30" s="468" t="s">
        <v>2997</v>
      </c>
      <c r="G30" s="468"/>
    </row>
    <row r="31" spans="1:13" ht="19.5" customHeight="1">
      <c r="A31" s="3620"/>
      <c r="B31" s="3623"/>
      <c r="C31" s="469" t="s">
        <v>2998</v>
      </c>
      <c r="D31" s="470"/>
      <c r="E31" s="471">
        <v>0.8</v>
      </c>
      <c r="F31" s="468" t="s">
        <v>2999</v>
      </c>
      <c r="G31" s="468"/>
    </row>
    <row r="32" spans="1:13" ht="19.5" customHeight="1">
      <c r="A32" s="3620"/>
      <c r="B32" s="3623"/>
      <c r="C32" s="469" t="s">
        <v>3000</v>
      </c>
      <c r="D32" s="470"/>
      <c r="E32" s="471">
        <v>0.7</v>
      </c>
      <c r="F32" s="468" t="s">
        <v>3001</v>
      </c>
      <c r="G32" s="468"/>
    </row>
    <row r="33" spans="1:7" ht="19.5" customHeight="1">
      <c r="A33" s="3620"/>
      <c r="B33" s="3623"/>
      <c r="C33" s="469" t="s">
        <v>3002</v>
      </c>
      <c r="D33" s="470"/>
      <c r="E33" s="471">
        <v>0.8</v>
      </c>
      <c r="F33" s="468" t="s">
        <v>3003</v>
      </c>
      <c r="G33" s="468"/>
    </row>
    <row r="34" spans="1:7" ht="19.5" customHeight="1">
      <c r="A34" s="3620"/>
      <c r="B34" s="3623"/>
      <c r="C34" s="469" t="s">
        <v>3004</v>
      </c>
      <c r="D34" s="470"/>
      <c r="E34" s="471">
        <v>0.6</v>
      </c>
      <c r="F34" s="468" t="s">
        <v>3005</v>
      </c>
      <c r="G34" s="468"/>
    </row>
    <row r="35" spans="1:7" ht="19.5" customHeight="1">
      <c r="A35" s="3620"/>
      <c r="B35" s="3623"/>
      <c r="C35" s="469" t="s">
        <v>3006</v>
      </c>
      <c r="D35" s="470"/>
      <c r="E35" s="471">
        <v>0.2</v>
      </c>
      <c r="F35" s="468" t="s">
        <v>3007</v>
      </c>
      <c r="G35" s="468"/>
    </row>
    <row r="36" spans="1:7" ht="19.5" customHeight="1">
      <c r="A36" s="3620"/>
      <c r="B36" s="3623"/>
      <c r="C36" s="469" t="s">
        <v>3008</v>
      </c>
      <c r="D36" s="470"/>
      <c r="E36" s="471">
        <v>0.2</v>
      </c>
      <c r="F36" s="468" t="s">
        <v>3009</v>
      </c>
      <c r="G36" s="468"/>
    </row>
    <row r="37" spans="1:7" ht="19.5" customHeight="1">
      <c r="A37" s="3620"/>
      <c r="B37" s="3625" t="s">
        <v>3010</v>
      </c>
      <c r="C37" s="469" t="s">
        <v>3011</v>
      </c>
      <c r="D37" s="470"/>
      <c r="E37" s="471">
        <v>0.6</v>
      </c>
      <c r="F37" s="468" t="s">
        <v>3012</v>
      </c>
      <c r="G37" s="468"/>
    </row>
    <row r="38" spans="1:7" ht="19.5" customHeight="1">
      <c r="A38" s="3620"/>
      <c r="B38" s="3623"/>
      <c r="C38" s="469" t="s">
        <v>3013</v>
      </c>
      <c r="D38" s="470"/>
      <c r="E38" s="471">
        <v>0.6</v>
      </c>
      <c r="F38" s="468" t="s">
        <v>3014</v>
      </c>
      <c r="G38" s="468"/>
    </row>
    <row r="39" spans="1:7" ht="19.5" customHeight="1">
      <c r="A39" s="3621"/>
      <c r="B39" s="3624"/>
      <c r="C39" s="472" t="s">
        <v>3015</v>
      </c>
      <c r="D39" s="473"/>
      <c r="E39" s="474">
        <v>0.6</v>
      </c>
      <c r="F39" s="468" t="s">
        <v>3016</v>
      </c>
      <c r="G39" s="468"/>
    </row>
    <row r="40" spans="1:7" ht="19.5" customHeight="1">
      <c r="A40" s="475" t="s">
        <v>412</v>
      </c>
      <c r="B40" s="476" t="s">
        <v>412</v>
      </c>
      <c r="C40" s="477" t="s">
        <v>3017</v>
      </c>
      <c r="D40" s="478"/>
      <c r="E40" s="479">
        <v>1</v>
      </c>
      <c r="F40" s="468" t="s">
        <v>3018</v>
      </c>
      <c r="G40" s="468"/>
    </row>
    <row r="41" spans="1:7" ht="19.5" customHeight="1">
      <c r="A41" s="3616" t="s">
        <v>408</v>
      </c>
      <c r="B41" s="3622" t="s">
        <v>3019</v>
      </c>
      <c r="C41" s="465" t="s">
        <v>3020</v>
      </c>
      <c r="D41" s="466"/>
      <c r="E41" s="467">
        <v>1</v>
      </c>
      <c r="F41" s="468" t="s">
        <v>3021</v>
      </c>
      <c r="G41" s="468"/>
    </row>
    <row r="42" spans="1:7" ht="19.5" customHeight="1">
      <c r="A42" s="3617"/>
      <c r="B42" s="3623"/>
      <c r="C42" s="469" t="s">
        <v>3022</v>
      </c>
      <c r="D42" s="470"/>
      <c r="E42" s="471">
        <v>1</v>
      </c>
      <c r="F42" s="468" t="s">
        <v>3023</v>
      </c>
      <c r="G42" s="468"/>
    </row>
    <row r="43" spans="1:7" ht="19.5" customHeight="1">
      <c r="A43" s="3617"/>
      <c r="B43" s="3626"/>
      <c r="C43" s="469" t="s">
        <v>3024</v>
      </c>
      <c r="D43" s="470"/>
      <c r="E43" s="471">
        <v>1.5</v>
      </c>
      <c r="F43" s="468" t="s">
        <v>3025</v>
      </c>
      <c r="G43" s="468"/>
    </row>
    <row r="44" spans="1:7" ht="19.5" customHeight="1">
      <c r="A44" s="3617"/>
      <c r="B44" s="481" t="s">
        <v>280</v>
      </c>
      <c r="C44" s="469" t="s">
        <v>2969</v>
      </c>
      <c r="D44" s="470"/>
      <c r="E44" s="471">
        <v>2</v>
      </c>
      <c r="F44" s="468" t="s">
        <v>3026</v>
      </c>
      <c r="G44" s="468"/>
    </row>
    <row r="45" spans="1:7" ht="19.5" customHeight="1">
      <c r="A45" s="3617"/>
      <c r="B45" s="3625" t="s">
        <v>3027</v>
      </c>
      <c r="C45" s="469" t="s">
        <v>3028</v>
      </c>
      <c r="D45" s="470"/>
      <c r="E45" s="471">
        <v>1</v>
      </c>
      <c r="F45" s="468" t="s">
        <v>3029</v>
      </c>
      <c r="G45" s="468"/>
    </row>
    <row r="46" spans="1:7" ht="19.5" customHeight="1">
      <c r="A46" s="3617"/>
      <c r="B46" s="3623"/>
      <c r="C46" s="469" t="s">
        <v>3030</v>
      </c>
      <c r="D46" s="470"/>
      <c r="E46" s="471">
        <v>1</v>
      </c>
      <c r="F46" s="468" t="s">
        <v>3031</v>
      </c>
      <c r="G46" s="468"/>
    </row>
    <row r="47" spans="1:7" ht="19.5" customHeight="1">
      <c r="A47" s="3617"/>
      <c r="B47" s="3623"/>
      <c r="C47" s="469" t="s">
        <v>3032</v>
      </c>
      <c r="D47" s="470"/>
      <c r="E47" s="471">
        <v>1</v>
      </c>
      <c r="F47" s="468" t="s">
        <v>3033</v>
      </c>
      <c r="G47" s="468"/>
    </row>
    <row r="48" spans="1:7" ht="19.5" customHeight="1">
      <c r="A48" s="3617"/>
      <c r="B48" s="3623"/>
      <c r="C48" s="469" t="s">
        <v>3034</v>
      </c>
      <c r="D48" s="470"/>
      <c r="E48" s="471">
        <v>1</v>
      </c>
      <c r="F48" s="468" t="s">
        <v>3035</v>
      </c>
      <c r="G48" s="468"/>
    </row>
    <row r="49" spans="1:7" ht="19.5" customHeight="1">
      <c r="A49" s="3617"/>
      <c r="B49" s="3623"/>
      <c r="C49" s="469" t="s">
        <v>3036</v>
      </c>
      <c r="D49" s="470"/>
      <c r="E49" s="471">
        <v>1</v>
      </c>
      <c r="F49" s="468" t="s">
        <v>3037</v>
      </c>
      <c r="G49" s="468"/>
    </row>
    <row r="50" spans="1:7" ht="19.5" customHeight="1">
      <c r="A50" s="3617"/>
      <c r="B50" s="3623"/>
      <c r="C50" s="469" t="s">
        <v>3038</v>
      </c>
      <c r="D50" s="470"/>
      <c r="E50" s="471">
        <v>1</v>
      </c>
      <c r="F50" s="468" t="s">
        <v>3039</v>
      </c>
      <c r="G50" s="468"/>
    </row>
    <row r="51" spans="1:7" ht="19.5" customHeight="1">
      <c r="A51" s="3618"/>
      <c r="B51" s="3624"/>
      <c r="C51" s="472" t="s">
        <v>3040</v>
      </c>
      <c r="D51" s="473"/>
      <c r="E51" s="474">
        <v>1</v>
      </c>
      <c r="F51" s="468" t="s">
        <v>3041</v>
      </c>
      <c r="G51" s="468"/>
    </row>
    <row r="52" spans="1:7" ht="19.5" customHeight="1">
      <c r="A52" s="482"/>
      <c r="B52" s="482"/>
      <c r="C52" s="482"/>
      <c r="D52" s="482"/>
      <c r="E52" s="482"/>
      <c r="F52" s="482"/>
      <c r="G52" s="482"/>
    </row>
    <row r="54" spans="1:7" ht="19.5" customHeight="1">
      <c r="A54" s="483"/>
      <c r="B54" s="457" t="s">
        <v>432</v>
      </c>
      <c r="C54" s="457" t="s">
        <v>432</v>
      </c>
      <c r="D54" s="457" t="s">
        <v>432</v>
      </c>
      <c r="E54" s="459" t="s">
        <v>432</v>
      </c>
      <c r="F54" s="459" t="s">
        <v>3042</v>
      </c>
      <c r="G54" s="459" t="s">
        <v>432</v>
      </c>
    </row>
    <row r="55" spans="1:7" ht="19.5" customHeight="1">
      <c r="A55" s="484"/>
      <c r="B55" s="459" t="s">
        <v>559</v>
      </c>
      <c r="C55" s="459" t="s">
        <v>559</v>
      </c>
      <c r="D55" s="459" t="s">
        <v>559</v>
      </c>
      <c r="E55" s="457" t="s">
        <v>2968</v>
      </c>
      <c r="F55" s="457" t="s">
        <v>408</v>
      </c>
      <c r="G55" s="457" t="s">
        <v>2876</v>
      </c>
    </row>
    <row r="56" spans="1:7" ht="19.5" customHeight="1">
      <c r="A56" s="485"/>
      <c r="B56" s="457">
        <v>1</v>
      </c>
      <c r="C56" s="457">
        <v>2</v>
      </c>
      <c r="D56" s="457">
        <v>3</v>
      </c>
      <c r="E56" s="486" t="s">
        <v>3043</v>
      </c>
      <c r="F56" s="486" t="s">
        <v>3043</v>
      </c>
      <c r="G56" s="486" t="s">
        <v>3043</v>
      </c>
    </row>
    <row r="57" spans="1:7" ht="19.5" customHeight="1">
      <c r="A57" s="480" t="s">
        <v>230</v>
      </c>
      <c r="B57" s="457">
        <v>0.7</v>
      </c>
      <c r="C57" s="457">
        <v>0.4</v>
      </c>
      <c r="D57" s="457">
        <v>0.3</v>
      </c>
      <c r="E57" s="486">
        <v>0.3</v>
      </c>
      <c r="F57" s="457">
        <v>0.3</v>
      </c>
      <c r="G57" s="457">
        <v>0.2</v>
      </c>
    </row>
    <row r="58" spans="1:7" ht="19.5" customHeight="1">
      <c r="A58" s="480" t="s">
        <v>241</v>
      </c>
      <c r="B58" s="457">
        <v>0.7</v>
      </c>
      <c r="C58" s="457">
        <v>0.4</v>
      </c>
      <c r="D58" s="457">
        <v>0.3</v>
      </c>
      <c r="E58" s="457">
        <v>0.3</v>
      </c>
      <c r="F58" s="457">
        <v>0.3</v>
      </c>
      <c r="G58" s="457">
        <v>0.2</v>
      </c>
    </row>
    <row r="59" spans="1:7" ht="19.5" customHeight="1">
      <c r="A59" s="480" t="s">
        <v>251</v>
      </c>
      <c r="B59" s="457">
        <v>0.6</v>
      </c>
      <c r="C59" s="457">
        <v>0.3</v>
      </c>
      <c r="D59" s="457">
        <v>0.25</v>
      </c>
      <c r="E59" s="457">
        <v>0.25</v>
      </c>
      <c r="F59" s="457">
        <v>0.25</v>
      </c>
      <c r="G59" s="457">
        <v>0.15</v>
      </c>
    </row>
    <row r="60" spans="1:7" ht="19.5" customHeight="1">
      <c r="A60" s="480" t="s">
        <v>259</v>
      </c>
      <c r="B60" s="457">
        <v>0.6</v>
      </c>
      <c r="C60" s="457">
        <v>0.3</v>
      </c>
      <c r="D60" s="457">
        <v>0.25</v>
      </c>
      <c r="E60" s="457">
        <v>0.25</v>
      </c>
      <c r="F60" s="457">
        <v>0.25</v>
      </c>
      <c r="G60" s="457">
        <v>0.15</v>
      </c>
    </row>
    <row r="61" spans="1:7" ht="19.5" customHeight="1">
      <c r="A61" s="480" t="s">
        <v>267</v>
      </c>
      <c r="B61" s="457">
        <v>0.6</v>
      </c>
      <c r="C61" s="457">
        <v>0.3</v>
      </c>
      <c r="D61" s="457">
        <v>0.25</v>
      </c>
      <c r="E61" s="457">
        <v>0.25</v>
      </c>
      <c r="F61" s="457">
        <v>0.25</v>
      </c>
      <c r="G61" s="457">
        <v>0.15</v>
      </c>
    </row>
    <row r="62" spans="1:7" ht="19.5" customHeight="1">
      <c r="A62" s="480" t="s">
        <v>273</v>
      </c>
      <c r="B62" s="457">
        <v>0.6</v>
      </c>
      <c r="C62" s="457">
        <v>0.3</v>
      </c>
      <c r="D62" s="457">
        <v>0.25</v>
      </c>
      <c r="E62" s="457">
        <v>0.25</v>
      </c>
      <c r="F62" s="457">
        <v>0.25</v>
      </c>
      <c r="G62" s="457">
        <v>0.15</v>
      </c>
    </row>
    <row r="63" spans="1:7" ht="19.5" customHeight="1">
      <c r="A63" s="480" t="s">
        <v>278</v>
      </c>
      <c r="B63" s="457">
        <v>0.6</v>
      </c>
      <c r="C63" s="457">
        <v>0.3</v>
      </c>
      <c r="D63" s="457">
        <v>0.25</v>
      </c>
      <c r="E63" s="457">
        <v>0.25</v>
      </c>
      <c r="F63" s="457">
        <v>0.25</v>
      </c>
      <c r="G63" s="457">
        <v>0.15</v>
      </c>
    </row>
    <row r="64" spans="1:7" ht="19.5" customHeight="1">
      <c r="A64" s="480" t="s">
        <v>284</v>
      </c>
      <c r="B64" s="457">
        <v>0.5</v>
      </c>
      <c r="C64" s="457">
        <v>0.2</v>
      </c>
      <c r="D64" s="457">
        <v>0.2</v>
      </c>
      <c r="E64" s="457">
        <v>0.2</v>
      </c>
      <c r="F64" s="457">
        <v>0.2</v>
      </c>
      <c r="G64" s="457">
        <v>0.1</v>
      </c>
    </row>
    <row r="65" spans="1:7" ht="19.5" customHeight="1">
      <c r="A65" s="480" t="s">
        <v>288</v>
      </c>
      <c r="B65" s="457">
        <v>0.5</v>
      </c>
      <c r="C65" s="457">
        <v>0.2</v>
      </c>
      <c r="D65" s="457">
        <v>0.2</v>
      </c>
      <c r="E65" s="457">
        <v>0.2</v>
      </c>
      <c r="F65" s="457">
        <v>0.2</v>
      </c>
      <c r="G65" s="457">
        <v>0.1</v>
      </c>
    </row>
    <row r="66" spans="1:7" ht="19.5" customHeight="1">
      <c r="A66" s="480" t="s">
        <v>292</v>
      </c>
      <c r="B66" s="457">
        <v>0.5</v>
      </c>
      <c r="C66" s="457">
        <v>0.2</v>
      </c>
      <c r="D66" s="457">
        <v>0.2</v>
      </c>
      <c r="E66" s="457">
        <v>0.2</v>
      </c>
      <c r="F66" s="457">
        <v>0.2</v>
      </c>
      <c r="G66" s="457">
        <v>0.1</v>
      </c>
    </row>
    <row r="67" spans="1:7" ht="19.5" customHeight="1">
      <c r="A67" s="480" t="s">
        <v>296</v>
      </c>
      <c r="B67" s="457">
        <v>0.5</v>
      </c>
      <c r="C67" s="457">
        <v>0.2</v>
      </c>
      <c r="D67" s="457">
        <v>0.2</v>
      </c>
      <c r="E67" s="457">
        <v>0.2</v>
      </c>
      <c r="F67" s="457">
        <v>0.2</v>
      </c>
      <c r="G67" s="457">
        <v>0.1</v>
      </c>
    </row>
    <row r="68" spans="1:7" ht="19.5" customHeight="1">
      <c r="A68" s="480" t="s">
        <v>300</v>
      </c>
      <c r="B68" s="457">
        <v>0.5</v>
      </c>
      <c r="C68" s="457">
        <v>0.2</v>
      </c>
      <c r="D68" s="457">
        <v>0.2</v>
      </c>
      <c r="E68" s="457">
        <v>0.2</v>
      </c>
      <c r="F68" s="457">
        <v>0.2</v>
      </c>
      <c r="G68" s="457">
        <v>0.1</v>
      </c>
    </row>
    <row r="70" spans="1:7" ht="19.5" customHeight="1">
      <c r="A70" s="468"/>
      <c r="B70" s="497"/>
      <c r="C70" s="497"/>
      <c r="D70" s="497" t="s">
        <v>3044</v>
      </c>
      <c r="E70" s="497"/>
      <c r="F70" s="497"/>
    </row>
    <row r="71" spans="1:7" ht="19.5" customHeight="1">
      <c r="A71" s="481" t="s">
        <v>3045</v>
      </c>
      <c r="B71" s="481" t="s">
        <v>3046</v>
      </c>
      <c r="C71" s="481" t="s">
        <v>3047</v>
      </c>
      <c r="D71" s="481" t="s">
        <v>3048</v>
      </c>
      <c r="E71" s="481" t="s">
        <v>3049</v>
      </c>
      <c r="F71" s="481" t="s">
        <v>3050</v>
      </c>
    </row>
    <row r="72" spans="1:7" ht="13.5">
      <c r="A72" s="481"/>
      <c r="B72" s="481"/>
      <c r="C72" s="481" t="s">
        <v>1217</v>
      </c>
      <c r="D72" s="481"/>
      <c r="E72" s="481" t="s">
        <v>124</v>
      </c>
      <c r="F72" s="481" t="s">
        <v>124</v>
      </c>
    </row>
    <row r="73" spans="1:7" ht="13.5">
      <c r="A73" s="481">
        <v>1</v>
      </c>
      <c r="B73" s="3625" t="s">
        <v>3051</v>
      </c>
      <c r="C73" s="457" t="s">
        <v>3052</v>
      </c>
      <c r="D73" s="457" t="s">
        <v>3053</v>
      </c>
      <c r="E73" s="481">
        <v>0.2</v>
      </c>
      <c r="F73" s="481">
        <v>25</v>
      </c>
    </row>
    <row r="74" spans="1:7" ht="24">
      <c r="A74" s="481">
        <v>2</v>
      </c>
      <c r="B74" s="3623"/>
      <c r="C74" s="457" t="s">
        <v>3054</v>
      </c>
      <c r="D74" s="457" t="s">
        <v>3055</v>
      </c>
      <c r="E74" s="481">
        <v>0.2</v>
      </c>
      <c r="F74" s="481">
        <v>25</v>
      </c>
    </row>
    <row r="75" spans="1:7" ht="24">
      <c r="A75" s="481">
        <v>3</v>
      </c>
      <c r="B75" s="3623"/>
      <c r="C75" s="457" t="s">
        <v>3056</v>
      </c>
      <c r="D75" s="457" t="s">
        <v>3057</v>
      </c>
      <c r="E75" s="481">
        <v>0.2</v>
      </c>
      <c r="F75" s="481">
        <v>25</v>
      </c>
    </row>
    <row r="76" spans="1:7" ht="13.5">
      <c r="A76" s="481">
        <v>4</v>
      </c>
      <c r="B76" s="3623"/>
      <c r="C76" s="457" t="s">
        <v>3058</v>
      </c>
      <c r="D76" s="457" t="s">
        <v>3059</v>
      </c>
      <c r="E76" s="481">
        <v>0.15</v>
      </c>
      <c r="F76" s="481">
        <v>20</v>
      </c>
    </row>
    <row r="77" spans="1:7" ht="24">
      <c r="A77" s="481">
        <v>5</v>
      </c>
      <c r="B77" s="3623"/>
      <c r="C77" s="457" t="s">
        <v>3060</v>
      </c>
      <c r="D77" s="457" t="s">
        <v>3061</v>
      </c>
      <c r="E77" s="481">
        <v>0.15</v>
      </c>
      <c r="F77" s="481">
        <v>20</v>
      </c>
    </row>
    <row r="78" spans="1:7" ht="24">
      <c r="A78" s="481">
        <v>6</v>
      </c>
      <c r="B78" s="3623"/>
      <c r="C78" s="457" t="s">
        <v>3062</v>
      </c>
      <c r="D78" s="457" t="s">
        <v>3063</v>
      </c>
      <c r="E78" s="481">
        <v>0.15</v>
      </c>
      <c r="F78" s="481">
        <v>20</v>
      </c>
    </row>
    <row r="79" spans="1:7" ht="24">
      <c r="A79" s="481">
        <v>7</v>
      </c>
      <c r="B79" s="3623"/>
      <c r="C79" s="457" t="s">
        <v>3064</v>
      </c>
      <c r="D79" s="457" t="s">
        <v>3065</v>
      </c>
      <c r="E79" s="481">
        <v>0.15</v>
      </c>
      <c r="F79" s="481">
        <v>20</v>
      </c>
    </row>
    <row r="80" spans="1:7" ht="24">
      <c r="A80" s="481">
        <v>8</v>
      </c>
      <c r="B80" s="3623"/>
      <c r="C80" s="457" t="s">
        <v>3066</v>
      </c>
      <c r="D80" s="457" t="s">
        <v>3067</v>
      </c>
      <c r="E80" s="481">
        <v>0.1</v>
      </c>
      <c r="F80" s="481">
        <v>15</v>
      </c>
    </row>
    <row r="81" spans="1:6" ht="24">
      <c r="A81" s="481">
        <v>9</v>
      </c>
      <c r="B81" s="3623"/>
      <c r="C81" s="457" t="s">
        <v>3068</v>
      </c>
      <c r="D81" s="457" t="s">
        <v>3069</v>
      </c>
      <c r="E81" s="481">
        <v>0.1</v>
      </c>
      <c r="F81" s="481">
        <v>15</v>
      </c>
    </row>
    <row r="82" spans="1:6" ht="24">
      <c r="A82" s="481">
        <v>10</v>
      </c>
      <c r="B82" s="3623"/>
      <c r="C82" s="457" t="s">
        <v>3070</v>
      </c>
      <c r="D82" s="457" t="s">
        <v>3071</v>
      </c>
      <c r="E82" s="481">
        <v>0.1</v>
      </c>
      <c r="F82" s="481">
        <v>15</v>
      </c>
    </row>
    <row r="83" spans="1:6" ht="24">
      <c r="A83" s="481">
        <v>11</v>
      </c>
      <c r="B83" s="3623"/>
      <c r="C83" s="457" t="s">
        <v>3072</v>
      </c>
      <c r="D83" s="457" t="s">
        <v>3073</v>
      </c>
      <c r="E83" s="481">
        <v>0.1</v>
      </c>
      <c r="F83" s="481">
        <v>15</v>
      </c>
    </row>
    <row r="84" spans="1:6" ht="24">
      <c r="A84" s="481">
        <v>12</v>
      </c>
      <c r="B84" s="3623"/>
      <c r="C84" s="457" t="s">
        <v>3074</v>
      </c>
      <c r="D84" s="457" t="s">
        <v>3075</v>
      </c>
      <c r="E84" s="481">
        <v>0.1</v>
      </c>
      <c r="F84" s="481">
        <v>15</v>
      </c>
    </row>
    <row r="85" spans="1:6" ht="13.5">
      <c r="A85" s="481">
        <v>13</v>
      </c>
      <c r="B85" s="3623"/>
      <c r="C85" s="457" t="s">
        <v>3076</v>
      </c>
      <c r="D85" s="457" t="s">
        <v>3077</v>
      </c>
      <c r="E85" s="481">
        <v>0.1</v>
      </c>
      <c r="F85" s="481">
        <v>15</v>
      </c>
    </row>
    <row r="86" spans="1:6" ht="13.5">
      <c r="A86" s="481">
        <v>14</v>
      </c>
      <c r="B86" s="3623"/>
      <c r="C86" s="457" t="s">
        <v>3078</v>
      </c>
      <c r="D86" s="457" t="s">
        <v>3079</v>
      </c>
      <c r="E86" s="481">
        <v>0.1</v>
      </c>
      <c r="F86" s="481">
        <v>15</v>
      </c>
    </row>
    <row r="87" spans="1:6" ht="13.5">
      <c r="A87" s="481">
        <v>15</v>
      </c>
      <c r="B87" s="3623"/>
      <c r="C87" s="457" t="s">
        <v>3080</v>
      </c>
      <c r="D87" s="457" t="s">
        <v>3081</v>
      </c>
      <c r="E87" s="481">
        <v>0.1</v>
      </c>
      <c r="F87" s="481">
        <v>15</v>
      </c>
    </row>
    <row r="88" spans="1:6" ht="24">
      <c r="A88" s="481">
        <v>16</v>
      </c>
      <c r="B88" s="3623"/>
      <c r="C88" s="457" t="s">
        <v>3082</v>
      </c>
      <c r="D88" s="457" t="s">
        <v>3083</v>
      </c>
      <c r="E88" s="481">
        <v>0.1</v>
      </c>
      <c r="F88" s="481">
        <v>15</v>
      </c>
    </row>
    <row r="89" spans="1:6" ht="24">
      <c r="A89" s="481">
        <v>17</v>
      </c>
      <c r="B89" s="3626"/>
      <c r="C89" s="457" t="s">
        <v>3084</v>
      </c>
      <c r="D89" s="457" t="s">
        <v>3085</v>
      </c>
      <c r="E89" s="481">
        <v>0.1</v>
      </c>
      <c r="F89" s="481">
        <v>15</v>
      </c>
    </row>
    <row r="90" spans="1:6" ht="13.5">
      <c r="A90" s="481">
        <v>18</v>
      </c>
      <c r="B90" s="3625" t="s">
        <v>3086</v>
      </c>
      <c r="C90" s="457" t="s">
        <v>3087</v>
      </c>
      <c r="D90" s="457" t="s">
        <v>3088</v>
      </c>
      <c r="E90" s="481">
        <v>0.2</v>
      </c>
      <c r="F90" s="481">
        <v>25</v>
      </c>
    </row>
    <row r="91" spans="1:6" ht="24">
      <c r="A91" s="481">
        <v>19</v>
      </c>
      <c r="B91" s="3623"/>
      <c r="C91" s="457" t="s">
        <v>3089</v>
      </c>
      <c r="D91" s="457" t="s">
        <v>3090</v>
      </c>
      <c r="E91" s="481">
        <v>0.2</v>
      </c>
      <c r="F91" s="481">
        <v>25</v>
      </c>
    </row>
    <row r="92" spans="1:6" ht="13.5">
      <c r="A92" s="481">
        <v>20</v>
      </c>
      <c r="B92" s="3623"/>
      <c r="C92" s="457" t="s">
        <v>3091</v>
      </c>
      <c r="D92" s="457" t="s">
        <v>3092</v>
      </c>
      <c r="E92" s="481">
        <v>0.15</v>
      </c>
      <c r="F92" s="481">
        <v>20</v>
      </c>
    </row>
    <row r="93" spans="1:6" ht="13.5">
      <c r="A93" s="481">
        <v>21</v>
      </c>
      <c r="B93" s="3623"/>
      <c r="C93" s="457" t="s">
        <v>3093</v>
      </c>
      <c r="D93" s="457" t="s">
        <v>3094</v>
      </c>
      <c r="E93" s="481">
        <v>0.15</v>
      </c>
      <c r="F93" s="481">
        <v>20</v>
      </c>
    </row>
    <row r="94" spans="1:6" ht="13.5">
      <c r="A94" s="481">
        <v>22</v>
      </c>
      <c r="B94" s="3623"/>
      <c r="C94" s="457" t="s">
        <v>3095</v>
      </c>
      <c r="D94" s="457" t="s">
        <v>3096</v>
      </c>
      <c r="E94" s="481">
        <v>0.15</v>
      </c>
      <c r="F94" s="481">
        <v>20</v>
      </c>
    </row>
    <row r="95" spans="1:6" ht="36">
      <c r="A95" s="481">
        <v>23</v>
      </c>
      <c r="B95" s="3623"/>
      <c r="C95" s="457" t="s">
        <v>3097</v>
      </c>
      <c r="D95" s="457" t="s">
        <v>3098</v>
      </c>
      <c r="E95" s="481">
        <v>0.15</v>
      </c>
      <c r="F95" s="481">
        <v>20</v>
      </c>
    </row>
    <row r="96" spans="1:6" ht="13.5">
      <c r="A96" s="481">
        <v>24</v>
      </c>
      <c r="B96" s="3623"/>
      <c r="C96" s="457" t="s">
        <v>3099</v>
      </c>
      <c r="D96" s="457" t="s">
        <v>3100</v>
      </c>
      <c r="E96" s="481">
        <v>0.1</v>
      </c>
      <c r="F96" s="481">
        <v>15</v>
      </c>
    </row>
    <row r="97" spans="1:6" ht="13.5">
      <c r="A97" s="481">
        <v>25</v>
      </c>
      <c r="B97" s="3623"/>
      <c r="C97" s="457" t="s">
        <v>3101</v>
      </c>
      <c r="D97" s="457" t="s">
        <v>3102</v>
      </c>
      <c r="E97" s="481">
        <v>0.1</v>
      </c>
      <c r="F97" s="481">
        <v>15</v>
      </c>
    </row>
    <row r="98" spans="1:6" ht="24">
      <c r="A98" s="481">
        <v>26</v>
      </c>
      <c r="B98" s="3623"/>
      <c r="C98" s="457" t="s">
        <v>3103</v>
      </c>
      <c r="D98" s="457" t="s">
        <v>3104</v>
      </c>
      <c r="E98" s="481">
        <v>0.1</v>
      </c>
      <c r="F98" s="481">
        <v>15</v>
      </c>
    </row>
    <row r="99" spans="1:6" ht="24">
      <c r="A99" s="481">
        <v>27</v>
      </c>
      <c r="B99" s="3623"/>
      <c r="C99" s="457" t="s">
        <v>3105</v>
      </c>
      <c r="D99" s="457" t="s">
        <v>3106</v>
      </c>
      <c r="E99" s="481">
        <v>0.1</v>
      </c>
      <c r="F99" s="481">
        <v>15</v>
      </c>
    </row>
    <row r="100" spans="1:6" ht="13.5">
      <c r="A100" s="481">
        <v>28</v>
      </c>
      <c r="B100" s="3623"/>
      <c r="C100" s="457" t="s">
        <v>3107</v>
      </c>
      <c r="D100" s="457" t="s">
        <v>3108</v>
      </c>
      <c r="E100" s="481">
        <v>0.1</v>
      </c>
      <c r="F100" s="481">
        <v>15</v>
      </c>
    </row>
    <row r="101" spans="1:6" ht="13.5">
      <c r="A101" s="481">
        <v>29</v>
      </c>
      <c r="B101" s="3623"/>
      <c r="C101" s="457" t="s">
        <v>3109</v>
      </c>
      <c r="D101" s="457" t="s">
        <v>3110</v>
      </c>
      <c r="E101" s="481">
        <v>0.1</v>
      </c>
      <c r="F101" s="481">
        <v>15</v>
      </c>
    </row>
    <row r="102" spans="1:6" ht="13.5">
      <c r="A102" s="481">
        <v>30</v>
      </c>
      <c r="B102" s="3623"/>
      <c r="C102" s="457" t="s">
        <v>3111</v>
      </c>
      <c r="D102" s="457" t="s">
        <v>3112</v>
      </c>
      <c r="E102" s="481">
        <v>0.1</v>
      </c>
      <c r="F102" s="481">
        <v>15</v>
      </c>
    </row>
    <row r="103" spans="1:6" ht="24">
      <c r="A103" s="481">
        <v>31</v>
      </c>
      <c r="B103" s="3623"/>
      <c r="C103" s="457" t="s">
        <v>3113</v>
      </c>
      <c r="D103" s="457" t="s">
        <v>3114</v>
      </c>
      <c r="E103" s="481">
        <v>0.1</v>
      </c>
      <c r="F103" s="481">
        <v>15</v>
      </c>
    </row>
    <row r="104" spans="1:6" ht="24">
      <c r="A104" s="481">
        <v>32</v>
      </c>
      <c r="B104" s="3623"/>
      <c r="C104" s="457" t="s">
        <v>3115</v>
      </c>
      <c r="D104" s="457" t="s">
        <v>3116</v>
      </c>
      <c r="E104" s="481">
        <v>0.1</v>
      </c>
      <c r="F104" s="481">
        <v>15</v>
      </c>
    </row>
    <row r="105" spans="1:6" ht="24">
      <c r="A105" s="481">
        <v>33</v>
      </c>
      <c r="B105" s="3623"/>
      <c r="C105" s="457" t="s">
        <v>3117</v>
      </c>
      <c r="D105" s="457" t="s">
        <v>3118</v>
      </c>
      <c r="E105" s="481">
        <v>0.1</v>
      </c>
      <c r="F105" s="481">
        <v>15</v>
      </c>
    </row>
    <row r="106" spans="1:6" ht="24">
      <c r="A106" s="481">
        <v>34</v>
      </c>
      <c r="B106" s="3626"/>
      <c r="C106" s="457" t="s">
        <v>3119</v>
      </c>
      <c r="D106" s="457" t="s">
        <v>3120</v>
      </c>
      <c r="E106" s="481">
        <v>0.1</v>
      </c>
      <c r="F106" s="481">
        <v>15</v>
      </c>
    </row>
    <row r="107" spans="1:6" ht="24">
      <c r="A107" s="481">
        <v>35</v>
      </c>
      <c r="B107" s="3625" t="s">
        <v>3121</v>
      </c>
      <c r="C107" s="481" t="s">
        <v>3122</v>
      </c>
      <c r="D107" s="457" t="s">
        <v>3123</v>
      </c>
      <c r="E107" s="481">
        <v>0.15</v>
      </c>
      <c r="F107" s="481">
        <v>20</v>
      </c>
    </row>
    <row r="108" spans="1:6" ht="13.5">
      <c r="A108" s="481">
        <v>36</v>
      </c>
      <c r="B108" s="3623"/>
      <c r="C108" s="481" t="s">
        <v>3124</v>
      </c>
      <c r="D108" s="457" t="s">
        <v>3125</v>
      </c>
      <c r="E108" s="481">
        <v>0.15</v>
      </c>
      <c r="F108" s="481">
        <v>20</v>
      </c>
    </row>
    <row r="109" spans="1:6" ht="13.5">
      <c r="A109" s="481">
        <v>37</v>
      </c>
      <c r="B109" s="3623"/>
      <c r="C109" s="481" t="s">
        <v>3126</v>
      </c>
      <c r="D109" s="457" t="s">
        <v>3127</v>
      </c>
      <c r="E109" s="481">
        <v>0.15</v>
      </c>
      <c r="F109" s="481">
        <v>20</v>
      </c>
    </row>
    <row r="110" spans="1:6" ht="13.5">
      <c r="A110" s="481">
        <v>38</v>
      </c>
      <c r="B110" s="3623"/>
      <c r="C110" s="481" t="s">
        <v>3128</v>
      </c>
      <c r="D110" s="457" t="s">
        <v>3129</v>
      </c>
      <c r="E110" s="481">
        <v>0.1</v>
      </c>
      <c r="F110" s="481">
        <v>15</v>
      </c>
    </row>
    <row r="111" spans="1:6" ht="24">
      <c r="A111" s="481">
        <v>39</v>
      </c>
      <c r="B111" s="3623"/>
      <c r="C111" s="481" t="s">
        <v>3130</v>
      </c>
      <c r="D111" s="457" t="s">
        <v>3131</v>
      </c>
      <c r="E111" s="481">
        <v>0.1</v>
      </c>
      <c r="F111" s="481">
        <v>15</v>
      </c>
    </row>
    <row r="112" spans="1:6" ht="24">
      <c r="A112" s="481">
        <v>40</v>
      </c>
      <c r="B112" s="3626"/>
      <c r="C112" s="481" t="s">
        <v>3132</v>
      </c>
      <c r="D112" s="457" t="s">
        <v>3133</v>
      </c>
      <c r="E112" s="481">
        <v>0.1</v>
      </c>
      <c r="F112" s="481">
        <v>15</v>
      </c>
    </row>
    <row r="113" spans="1:6" ht="13.5">
      <c r="A113" s="481">
        <v>41</v>
      </c>
      <c r="B113" s="3627" t="s">
        <v>3134</v>
      </c>
      <c r="C113" s="481" t="s">
        <v>3135</v>
      </c>
      <c r="D113" s="457" t="s">
        <v>3136</v>
      </c>
      <c r="E113" s="481">
        <v>0.1</v>
      </c>
      <c r="F113" s="481">
        <v>15</v>
      </c>
    </row>
    <row r="114" spans="1:6" ht="13.5">
      <c r="A114" s="481">
        <v>42</v>
      </c>
      <c r="B114" s="3627"/>
      <c r="C114" s="481" t="s">
        <v>3137</v>
      </c>
      <c r="D114" s="457" t="s">
        <v>3138</v>
      </c>
      <c r="E114" s="481">
        <v>0.1</v>
      </c>
      <c r="F114" s="481">
        <v>15</v>
      </c>
    </row>
    <row r="115" spans="1:6" ht="24">
      <c r="A115" s="481">
        <v>43</v>
      </c>
      <c r="B115" s="3627"/>
      <c r="C115" s="481" t="s">
        <v>3139</v>
      </c>
      <c r="D115" s="457" t="s">
        <v>3140</v>
      </c>
      <c r="E115" s="481">
        <v>0.1</v>
      </c>
      <c r="F115" s="481">
        <v>15</v>
      </c>
    </row>
    <row r="116" spans="1:6" ht="13.5">
      <c r="A116" s="481">
        <v>44</v>
      </c>
      <c r="B116" s="3625" t="s">
        <v>3141</v>
      </c>
      <c r="C116" s="481" t="s">
        <v>3142</v>
      </c>
      <c r="D116" s="457" t="s">
        <v>3143</v>
      </c>
      <c r="E116" s="481">
        <v>0.1</v>
      </c>
      <c r="F116" s="481">
        <v>15</v>
      </c>
    </row>
    <row r="117" spans="1:6" ht="24">
      <c r="A117" s="481">
        <v>45</v>
      </c>
      <c r="B117" s="3626"/>
      <c r="C117" s="457" t="s">
        <v>3144</v>
      </c>
      <c r="D117" s="457" t="s">
        <v>3145</v>
      </c>
      <c r="E117" s="481">
        <v>0.1</v>
      </c>
      <c r="F117" s="481">
        <v>15</v>
      </c>
    </row>
    <row r="118" spans="1:6" ht="24">
      <c r="A118" s="481">
        <v>46</v>
      </c>
      <c r="B118" s="3625" t="s">
        <v>3146</v>
      </c>
      <c r="C118" s="481" t="s">
        <v>3147</v>
      </c>
      <c r="D118" s="457" t="s">
        <v>3148</v>
      </c>
      <c r="E118" s="481">
        <v>0.1</v>
      </c>
      <c r="F118" s="481">
        <v>15</v>
      </c>
    </row>
    <row r="119" spans="1:6" ht="24">
      <c r="A119" s="481">
        <v>47</v>
      </c>
      <c r="B119" s="3626"/>
      <c r="C119" s="481" t="s">
        <v>3149</v>
      </c>
      <c r="D119" s="457" t="s">
        <v>3150</v>
      </c>
      <c r="E119" s="481">
        <v>0.1</v>
      </c>
      <c r="F119" s="481">
        <v>15</v>
      </c>
    </row>
    <row r="120" spans="1:6" ht="13.5">
      <c r="A120" s="481">
        <v>48</v>
      </c>
      <c r="B120" s="3625" t="s">
        <v>3151</v>
      </c>
      <c r="C120" s="481" t="s">
        <v>3152</v>
      </c>
      <c r="D120" s="457" t="s">
        <v>3153</v>
      </c>
      <c r="E120" s="481">
        <v>0.1</v>
      </c>
      <c r="F120" s="481">
        <v>15</v>
      </c>
    </row>
    <row r="121" spans="1:6" ht="13.5">
      <c r="A121" s="481">
        <v>49</v>
      </c>
      <c r="B121" s="3626"/>
      <c r="C121" s="481" t="s">
        <v>3154</v>
      </c>
      <c r="D121" s="457" t="s">
        <v>3155</v>
      </c>
      <c r="E121" s="481">
        <v>0.1</v>
      </c>
      <c r="F121" s="481">
        <v>15</v>
      </c>
    </row>
    <row r="122" spans="1:6" ht="24">
      <c r="A122" s="481">
        <v>50</v>
      </c>
      <c r="B122" s="3627" t="s">
        <v>3156</v>
      </c>
      <c r="C122" s="481" t="s">
        <v>3157</v>
      </c>
      <c r="D122" s="457" t="s">
        <v>3158</v>
      </c>
      <c r="E122" s="481">
        <v>0.1</v>
      </c>
      <c r="F122" s="481">
        <v>15</v>
      </c>
    </row>
    <row r="123" spans="1:6" ht="24">
      <c r="A123" s="481">
        <v>51</v>
      </c>
      <c r="B123" s="3627"/>
      <c r="C123" s="481" t="s">
        <v>3159</v>
      </c>
      <c r="D123" s="457" t="s">
        <v>3160</v>
      </c>
      <c r="E123" s="481">
        <v>0.1</v>
      </c>
      <c r="F123" s="481">
        <v>15</v>
      </c>
    </row>
    <row r="124" spans="1:6" ht="24">
      <c r="A124" s="481">
        <v>52</v>
      </c>
      <c r="B124" s="3627" t="s">
        <v>3161</v>
      </c>
      <c r="C124" s="481" t="s">
        <v>3162</v>
      </c>
      <c r="D124" s="457" t="s">
        <v>3163</v>
      </c>
      <c r="E124" s="481">
        <v>0.1</v>
      </c>
      <c r="F124" s="481">
        <v>15</v>
      </c>
    </row>
    <row r="125" spans="1:6" ht="24">
      <c r="A125" s="481">
        <v>53</v>
      </c>
      <c r="B125" s="3627"/>
      <c r="C125" s="481" t="s">
        <v>3164</v>
      </c>
      <c r="D125" s="457" t="s">
        <v>3165</v>
      </c>
      <c r="E125" s="481">
        <v>0.1</v>
      </c>
      <c r="F125" s="481">
        <v>15</v>
      </c>
    </row>
    <row r="126" spans="1:6" ht="13.5">
      <c r="A126" s="481">
        <v>54</v>
      </c>
      <c r="B126" s="481" t="s">
        <v>3166</v>
      </c>
      <c r="C126" s="481" t="s">
        <v>3167</v>
      </c>
      <c r="D126" s="457" t="s">
        <v>3168</v>
      </c>
      <c r="E126" s="481">
        <v>0.1</v>
      </c>
      <c r="F126" s="481">
        <v>15</v>
      </c>
    </row>
    <row r="127" spans="1:6" ht="13.5">
      <c r="A127" s="481">
        <v>55</v>
      </c>
      <c r="B127" s="3627" t="s">
        <v>3169</v>
      </c>
      <c r="C127" s="481" t="s">
        <v>3170</v>
      </c>
      <c r="D127" s="457" t="s">
        <v>3171</v>
      </c>
      <c r="E127" s="481">
        <v>0.1</v>
      </c>
      <c r="F127" s="481">
        <v>15</v>
      </c>
    </row>
    <row r="128" spans="1:6" ht="13.5">
      <c r="A128" s="481">
        <v>56</v>
      </c>
      <c r="B128" s="3627"/>
      <c r="C128" s="481" t="s">
        <v>3172</v>
      </c>
      <c r="D128" s="457" t="s">
        <v>3173</v>
      </c>
      <c r="E128" s="481">
        <v>0.1</v>
      </c>
      <c r="F128" s="481">
        <v>15</v>
      </c>
    </row>
    <row r="129" spans="1:6" ht="24">
      <c r="A129" s="481">
        <v>57</v>
      </c>
      <c r="B129" s="3627"/>
      <c r="C129" s="481" t="s">
        <v>3174</v>
      </c>
      <c r="D129" s="457" t="s">
        <v>3175</v>
      </c>
      <c r="E129" s="481">
        <v>0.1</v>
      </c>
      <c r="F129" s="481">
        <v>15</v>
      </c>
    </row>
    <row r="130" spans="1:6" ht="24">
      <c r="A130" s="481">
        <v>58</v>
      </c>
      <c r="B130" s="3627" t="s">
        <v>3176</v>
      </c>
      <c r="C130" s="481" t="s">
        <v>3177</v>
      </c>
      <c r="D130" s="457" t="s">
        <v>3178</v>
      </c>
      <c r="E130" s="481">
        <v>0.1</v>
      </c>
      <c r="F130" s="481">
        <v>15</v>
      </c>
    </row>
    <row r="131" spans="1:6" ht="13.5">
      <c r="A131" s="481">
        <v>59</v>
      </c>
      <c r="B131" s="3627"/>
      <c r="C131" s="481" t="s">
        <v>3179</v>
      </c>
      <c r="D131" s="457" t="s">
        <v>3180</v>
      </c>
      <c r="E131" s="481">
        <v>0.1</v>
      </c>
      <c r="F131" s="481">
        <v>15</v>
      </c>
    </row>
    <row r="132" spans="1:6" ht="13.5">
      <c r="A132" s="481">
        <v>60</v>
      </c>
      <c r="B132" s="3625" t="s">
        <v>3181</v>
      </c>
      <c r="C132" s="481" t="s">
        <v>3182</v>
      </c>
      <c r="D132" s="457" t="s">
        <v>3183</v>
      </c>
      <c r="E132" s="481">
        <v>0.1</v>
      </c>
      <c r="F132" s="481">
        <v>15</v>
      </c>
    </row>
    <row r="133" spans="1:6" ht="13.5">
      <c r="A133" s="481">
        <v>61</v>
      </c>
      <c r="B133" s="3626"/>
      <c r="C133" s="481" t="s">
        <v>3184</v>
      </c>
      <c r="D133" s="457" t="s">
        <v>3185</v>
      </c>
      <c r="E133" s="481">
        <v>0.1</v>
      </c>
      <c r="F133" s="481">
        <v>15</v>
      </c>
    </row>
    <row r="134" spans="1:6" ht="24">
      <c r="A134" s="481">
        <v>62</v>
      </c>
      <c r="B134" s="481" t="s">
        <v>3186</v>
      </c>
      <c r="C134" s="481" t="s">
        <v>3187</v>
      </c>
      <c r="D134" s="457" t="s">
        <v>3188</v>
      </c>
      <c r="E134" s="481">
        <v>0.1</v>
      </c>
      <c r="F134" s="481">
        <v>15</v>
      </c>
    </row>
    <row r="135" spans="1:6" ht="13.5">
      <c r="A135" s="481">
        <v>63</v>
      </c>
      <c r="B135" s="3627" t="s">
        <v>3189</v>
      </c>
      <c r="C135" s="481" t="s">
        <v>3190</v>
      </c>
      <c r="D135" s="457" t="s">
        <v>3191</v>
      </c>
      <c r="E135" s="481">
        <v>0.1</v>
      </c>
      <c r="F135" s="481">
        <v>15</v>
      </c>
    </row>
    <row r="136" spans="1:6" ht="13.5">
      <c r="A136" s="481">
        <v>64</v>
      </c>
      <c r="B136" s="3627"/>
      <c r="C136" s="481" t="s">
        <v>3192</v>
      </c>
      <c r="D136" s="457" t="s">
        <v>3193</v>
      </c>
      <c r="E136" s="481">
        <v>0.1</v>
      </c>
      <c r="F136" s="481">
        <v>15</v>
      </c>
    </row>
    <row r="137" spans="1:6" ht="13.5">
      <c r="A137" s="481">
        <v>65</v>
      </c>
      <c r="B137" s="481" t="s">
        <v>3194</v>
      </c>
      <c r="C137" s="481" t="s">
        <v>3195</v>
      </c>
      <c r="D137" s="457" t="s">
        <v>3196</v>
      </c>
      <c r="E137" s="481">
        <v>0.1</v>
      </c>
      <c r="F137" s="481">
        <v>15</v>
      </c>
    </row>
    <row r="138" spans="1:6" ht="13.5">
      <c r="A138" s="481"/>
      <c r="B138" s="481"/>
      <c r="C138" s="481"/>
      <c r="D138" s="481"/>
      <c r="E138" s="481" t="s">
        <v>124</v>
      </c>
      <c r="F138" s="481" t="s">
        <v>124</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A20:A25"/>
    <mergeCell ref="A27:A39"/>
    <mergeCell ref="A41:A51"/>
    <mergeCell ref="B20:B25"/>
    <mergeCell ref="B27:B36"/>
    <mergeCell ref="B37:B39"/>
    <mergeCell ref="B41:B43"/>
    <mergeCell ref="B45:B51"/>
  </mergeCells>
  <phoneticPr fontId="237"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U460"/>
  <sheetViews>
    <sheetView zoomScale="70" zoomScaleNormal="70" workbookViewId="0">
      <selection sqref="A1:XFD1048576"/>
    </sheetView>
  </sheetViews>
  <sheetFormatPr defaultColWidth="9" defaultRowHeight="13.5"/>
  <cols>
    <col min="1" max="13" width="9" style="423"/>
  </cols>
  <sheetData>
    <row r="1" spans="1:20" ht="14.25">
      <c r="A1" s="424" t="s">
        <v>3197</v>
      </c>
      <c r="B1" s="424"/>
      <c r="C1" s="424"/>
      <c r="D1" s="424"/>
      <c r="E1" s="424"/>
      <c r="F1" s="424"/>
      <c r="G1" s="424"/>
      <c r="H1" s="424"/>
      <c r="I1" s="424"/>
      <c r="J1" s="424"/>
      <c r="K1" s="424"/>
      <c r="L1" s="424"/>
      <c r="M1" s="424"/>
      <c r="N1" s="431"/>
    </row>
    <row r="2" spans="1:20">
      <c r="A2" s="425" t="s">
        <v>3198</v>
      </c>
      <c r="B2" s="426" t="s">
        <v>230</v>
      </c>
      <c r="C2" s="426" t="s">
        <v>241</v>
      </c>
      <c r="D2" s="426" t="s">
        <v>251</v>
      </c>
      <c r="E2" s="426" t="s">
        <v>259</v>
      </c>
      <c r="F2" s="426" t="s">
        <v>267</v>
      </c>
      <c r="G2" s="426" t="s">
        <v>273</v>
      </c>
      <c r="H2" s="427" t="s">
        <v>278</v>
      </c>
      <c r="I2" s="427" t="s">
        <v>284</v>
      </c>
      <c r="J2" s="432" t="s">
        <v>288</v>
      </c>
      <c r="K2" s="432" t="s">
        <v>292</v>
      </c>
      <c r="L2" s="432" t="s">
        <v>296</v>
      </c>
      <c r="M2" s="433" t="s">
        <v>300</v>
      </c>
      <c r="Q2" s="435" t="s">
        <v>3199</v>
      </c>
      <c r="R2" s="435" t="s">
        <v>3200</v>
      </c>
      <c r="S2" s="435" t="s">
        <v>3201</v>
      </c>
      <c r="T2" s="435" t="s">
        <v>3202</v>
      </c>
    </row>
    <row r="3" spans="1:20">
      <c r="A3" s="428">
        <v>1</v>
      </c>
      <c r="B3" s="429">
        <v>1.2574000000000001</v>
      </c>
      <c r="C3" s="429">
        <v>1.2574000000000001</v>
      </c>
      <c r="D3" s="429">
        <v>1.2299</v>
      </c>
      <c r="E3" s="429">
        <v>1.2299</v>
      </c>
      <c r="F3" s="429">
        <v>1.2299</v>
      </c>
      <c r="G3" s="429">
        <v>1.2299</v>
      </c>
      <c r="H3" s="429">
        <v>1.2299</v>
      </c>
      <c r="I3" s="429">
        <v>1.2333000000000001</v>
      </c>
      <c r="J3" s="429">
        <v>1.2333000000000001</v>
      </c>
      <c r="K3" s="429">
        <v>1.2333000000000001</v>
      </c>
      <c r="L3" s="429">
        <v>1.2333000000000001</v>
      </c>
      <c r="M3" s="434">
        <v>1.2333000000000001</v>
      </c>
      <c r="Q3" s="435">
        <v>10</v>
      </c>
      <c r="R3" s="435">
        <f>ROUND(0.9968-0.011*Q3,4)</f>
        <v>0.88680000000000003</v>
      </c>
      <c r="S3" s="435">
        <f>ROUND(0.949-0.014*Q3,4)</f>
        <v>0.80900000000000005</v>
      </c>
      <c r="T3" s="435">
        <f>ROUND(0.8486-0.018*Q3,4)</f>
        <v>0.66859999999999997</v>
      </c>
    </row>
    <row r="4" spans="1:20">
      <c r="A4" s="428">
        <v>1.1000000000000001</v>
      </c>
      <c r="B4" s="429">
        <v>1.2283999999999999</v>
      </c>
      <c r="C4" s="429">
        <v>1.2283999999999999</v>
      </c>
      <c r="D4" s="429">
        <v>1.1984999999999999</v>
      </c>
      <c r="E4" s="429">
        <v>1.1984999999999999</v>
      </c>
      <c r="F4" s="429">
        <v>1.1984999999999999</v>
      </c>
      <c r="G4" s="429">
        <v>1.1984999999999999</v>
      </c>
      <c r="H4" s="429">
        <v>1.1984999999999999</v>
      </c>
      <c r="I4" s="429">
        <v>1.1899</v>
      </c>
      <c r="J4" s="429">
        <v>1.1899</v>
      </c>
      <c r="K4" s="429">
        <v>1.1899</v>
      </c>
      <c r="L4" s="429">
        <v>1.1899</v>
      </c>
      <c r="M4" s="434">
        <v>1.1899</v>
      </c>
    </row>
    <row r="5" spans="1:20">
      <c r="A5" s="428">
        <v>1.2</v>
      </c>
      <c r="B5" s="429">
        <v>1.2031000000000001</v>
      </c>
      <c r="C5" s="429">
        <v>1.2031000000000001</v>
      </c>
      <c r="D5" s="429">
        <v>1.1711</v>
      </c>
      <c r="E5" s="429">
        <v>1.1711</v>
      </c>
      <c r="F5" s="429">
        <v>1.1711</v>
      </c>
      <c r="G5" s="429">
        <v>1.1711</v>
      </c>
      <c r="H5" s="429">
        <v>1.1711</v>
      </c>
      <c r="I5" s="429">
        <v>1.1528</v>
      </c>
      <c r="J5" s="429">
        <v>1.1528</v>
      </c>
      <c r="K5" s="429">
        <v>1.1528</v>
      </c>
      <c r="L5" s="429">
        <v>1.1528</v>
      </c>
      <c r="M5" s="434">
        <v>1.1528</v>
      </c>
    </row>
    <row r="6" spans="1:20">
      <c r="A6" s="428">
        <v>1.3</v>
      </c>
      <c r="B6" s="429">
        <v>1.1811</v>
      </c>
      <c r="C6" s="429">
        <v>1.1811</v>
      </c>
      <c r="D6" s="429">
        <v>1.1472</v>
      </c>
      <c r="E6" s="429">
        <v>1.1472</v>
      </c>
      <c r="F6" s="429">
        <v>1.1472</v>
      </c>
      <c r="G6" s="429">
        <v>1.1472</v>
      </c>
      <c r="H6" s="429">
        <v>1.1472</v>
      </c>
      <c r="I6" s="429">
        <v>1.1214</v>
      </c>
      <c r="J6" s="429">
        <v>1.1214</v>
      </c>
      <c r="K6" s="429">
        <v>1.1214</v>
      </c>
      <c r="L6" s="429">
        <v>1.1214</v>
      </c>
      <c r="M6" s="434">
        <v>1.1214</v>
      </c>
    </row>
    <row r="7" spans="1:20">
      <c r="A7" s="428">
        <v>1.4</v>
      </c>
      <c r="B7" s="429">
        <v>1.1619999999999999</v>
      </c>
      <c r="C7" s="429">
        <v>1.1619999999999999</v>
      </c>
      <c r="D7" s="429">
        <v>1.1265000000000001</v>
      </c>
      <c r="E7" s="429">
        <v>1.1265000000000001</v>
      </c>
      <c r="F7" s="429">
        <v>1.1265000000000001</v>
      </c>
      <c r="G7" s="429">
        <v>1.1265000000000001</v>
      </c>
      <c r="H7" s="429">
        <v>1.1265000000000001</v>
      </c>
      <c r="I7" s="429">
        <v>1.0948</v>
      </c>
      <c r="J7" s="429">
        <v>1.0948</v>
      </c>
      <c r="K7" s="429">
        <v>1.0948</v>
      </c>
      <c r="L7" s="429">
        <v>1.0948</v>
      </c>
      <c r="M7" s="434">
        <v>1.0948</v>
      </c>
    </row>
    <row r="8" spans="1:20">
      <c r="A8" s="428">
        <v>1.5</v>
      </c>
      <c r="B8" s="429">
        <v>1.1453</v>
      </c>
      <c r="C8" s="429">
        <v>1.1453</v>
      </c>
      <c r="D8" s="429">
        <v>1.1084000000000001</v>
      </c>
      <c r="E8" s="429">
        <v>1.1084000000000001</v>
      </c>
      <c r="F8" s="429">
        <v>1.1084000000000001</v>
      </c>
      <c r="G8" s="429">
        <v>1.1084000000000001</v>
      </c>
      <c r="H8" s="429">
        <v>1.1084000000000001</v>
      </c>
      <c r="I8" s="429">
        <v>1.0725</v>
      </c>
      <c r="J8" s="429">
        <v>1.0725</v>
      </c>
      <c r="K8" s="429">
        <v>1.0725</v>
      </c>
      <c r="L8" s="429">
        <v>1.0725</v>
      </c>
      <c r="M8" s="434">
        <v>1.0725</v>
      </c>
    </row>
    <row r="9" spans="1:20">
      <c r="A9" s="428">
        <v>1.6</v>
      </c>
      <c r="B9" s="429">
        <v>1.1306</v>
      </c>
      <c r="C9" s="429">
        <v>1.1306</v>
      </c>
      <c r="D9" s="429">
        <v>1.0924</v>
      </c>
      <c r="E9" s="429">
        <v>1.0924</v>
      </c>
      <c r="F9" s="429">
        <v>1.0924</v>
      </c>
      <c r="G9" s="429">
        <v>1.0924</v>
      </c>
      <c r="H9" s="429">
        <v>1.0924</v>
      </c>
      <c r="I9" s="429">
        <v>1.0538000000000001</v>
      </c>
      <c r="J9" s="429">
        <v>1.0538000000000001</v>
      </c>
      <c r="K9" s="429">
        <v>1.0538000000000001</v>
      </c>
      <c r="L9" s="429">
        <v>1.0538000000000001</v>
      </c>
      <c r="M9" s="434">
        <v>1.0538000000000001</v>
      </c>
    </row>
    <row r="10" spans="1:20">
      <c r="A10" s="428">
        <v>1.7</v>
      </c>
      <c r="B10" s="429">
        <v>1.1175999999999999</v>
      </c>
      <c r="C10" s="429">
        <v>1.1175999999999999</v>
      </c>
      <c r="D10" s="429">
        <v>1.0783</v>
      </c>
      <c r="E10" s="429">
        <v>1.0783</v>
      </c>
      <c r="F10" s="429">
        <v>1.0783</v>
      </c>
      <c r="G10" s="429">
        <v>1.0783</v>
      </c>
      <c r="H10" s="429">
        <v>1.0783</v>
      </c>
      <c r="I10" s="429">
        <v>1.0379</v>
      </c>
      <c r="J10" s="429">
        <v>1.0379</v>
      </c>
      <c r="K10" s="429">
        <v>1.0379</v>
      </c>
      <c r="L10" s="429">
        <v>1.0379</v>
      </c>
      <c r="M10" s="434">
        <v>1.0379</v>
      </c>
    </row>
    <row r="11" spans="1:20">
      <c r="A11" s="428">
        <v>1.8</v>
      </c>
      <c r="B11" s="429">
        <v>1.1057999999999999</v>
      </c>
      <c r="C11" s="429">
        <v>1.1057999999999999</v>
      </c>
      <c r="D11" s="429">
        <v>1.0653999999999999</v>
      </c>
      <c r="E11" s="429">
        <v>1.0653999999999999</v>
      </c>
      <c r="F11" s="429">
        <v>1.0653999999999999</v>
      </c>
      <c r="G11" s="429">
        <v>1.0653999999999999</v>
      </c>
      <c r="H11" s="429">
        <v>1.0653999999999999</v>
      </c>
      <c r="I11" s="429">
        <v>1.0241</v>
      </c>
      <c r="J11" s="429">
        <v>1.0241</v>
      </c>
      <c r="K11" s="429">
        <v>1.0241</v>
      </c>
      <c r="L11" s="429">
        <v>1.0241</v>
      </c>
      <c r="M11" s="434">
        <v>1.0241</v>
      </c>
    </row>
    <row r="12" spans="1:20">
      <c r="A12" s="428">
        <v>1.9</v>
      </c>
      <c r="B12" s="429">
        <v>1.0949</v>
      </c>
      <c r="C12" s="429">
        <v>1.0949</v>
      </c>
      <c r="D12" s="429">
        <v>1.0537000000000001</v>
      </c>
      <c r="E12" s="429">
        <v>1.0537000000000001</v>
      </c>
      <c r="F12" s="429">
        <v>1.0537000000000001</v>
      </c>
      <c r="G12" s="429">
        <v>1.0537000000000001</v>
      </c>
      <c r="H12" s="429">
        <v>1.0537000000000001</v>
      </c>
      <c r="I12" s="429">
        <v>1.0117</v>
      </c>
      <c r="J12" s="429">
        <v>1.0117</v>
      </c>
      <c r="K12" s="429">
        <v>1.0117</v>
      </c>
      <c r="L12" s="429">
        <v>1.0117</v>
      </c>
      <c r="M12" s="434">
        <v>1.0117</v>
      </c>
    </row>
    <row r="13" spans="1:20">
      <c r="A13" s="428">
        <v>2</v>
      </c>
      <c r="B13" s="429">
        <v>1.0847</v>
      </c>
      <c r="C13" s="429">
        <v>1.0847</v>
      </c>
      <c r="D13" s="429">
        <v>1.0427</v>
      </c>
      <c r="E13" s="429">
        <v>1.0427</v>
      </c>
      <c r="F13" s="429">
        <v>1.0427</v>
      </c>
      <c r="G13" s="429">
        <v>1.0427</v>
      </c>
      <c r="H13" s="429">
        <v>1.0427</v>
      </c>
      <c r="I13" s="429">
        <v>1</v>
      </c>
      <c r="J13" s="429">
        <v>1</v>
      </c>
      <c r="K13" s="429">
        <v>1</v>
      </c>
      <c r="L13" s="429">
        <v>1</v>
      </c>
      <c r="M13" s="434">
        <v>1</v>
      </c>
    </row>
    <row r="14" spans="1:20">
      <c r="A14" s="430">
        <v>2.1</v>
      </c>
      <c r="B14" s="429">
        <v>1.0749</v>
      </c>
      <c r="C14" s="429">
        <v>1.0749</v>
      </c>
      <c r="D14" s="429">
        <v>1.0327999999999999</v>
      </c>
      <c r="E14" s="429">
        <v>1.0327999999999999</v>
      </c>
      <c r="F14" s="429">
        <v>1.0327999999999999</v>
      </c>
      <c r="G14" s="429">
        <v>1.0327999999999999</v>
      </c>
      <c r="H14" s="429">
        <v>1.0327999999999999</v>
      </c>
      <c r="I14" s="429">
        <v>0.98819999999999997</v>
      </c>
      <c r="J14" s="429">
        <v>0.98819999999999997</v>
      </c>
      <c r="K14" s="429">
        <v>0.98819999999999997</v>
      </c>
      <c r="L14" s="429">
        <v>0.98819999999999997</v>
      </c>
      <c r="M14" s="434">
        <v>0.98819999999999997</v>
      </c>
    </row>
    <row r="15" spans="1:20">
      <c r="A15" s="430">
        <v>2.2000000000000002</v>
      </c>
      <c r="B15" s="429">
        <v>1.0663</v>
      </c>
      <c r="C15" s="429">
        <v>1.0663</v>
      </c>
      <c r="D15" s="429">
        <v>1.0237000000000001</v>
      </c>
      <c r="E15" s="429">
        <v>1.0237000000000001</v>
      </c>
      <c r="F15" s="429">
        <v>1.0237000000000001</v>
      </c>
      <c r="G15" s="429">
        <v>1.0237000000000001</v>
      </c>
      <c r="H15" s="429">
        <v>1.0237000000000001</v>
      </c>
      <c r="I15" s="429">
        <v>0.9768</v>
      </c>
      <c r="J15" s="429">
        <v>0.9768</v>
      </c>
      <c r="K15" s="429">
        <v>0.9768</v>
      </c>
      <c r="L15" s="429">
        <v>0.9768</v>
      </c>
      <c r="M15" s="434">
        <v>0.9768</v>
      </c>
    </row>
    <row r="16" spans="1:20">
      <c r="A16" s="430">
        <v>2.2999999999999998</v>
      </c>
      <c r="B16" s="429">
        <v>1.0584</v>
      </c>
      <c r="C16" s="429">
        <v>1.0584</v>
      </c>
      <c r="D16" s="429">
        <v>1.0152000000000001</v>
      </c>
      <c r="E16" s="429">
        <v>1.0152000000000001</v>
      </c>
      <c r="F16" s="429">
        <v>1.0152000000000001</v>
      </c>
      <c r="G16" s="429">
        <v>1.0152000000000001</v>
      </c>
      <c r="H16" s="429">
        <v>1.0152000000000001</v>
      </c>
      <c r="I16" s="429">
        <v>0.96609999999999996</v>
      </c>
      <c r="J16" s="429">
        <v>0.96609999999999996</v>
      </c>
      <c r="K16" s="429">
        <v>0.96609999999999996</v>
      </c>
      <c r="L16" s="429">
        <v>0.96609999999999996</v>
      </c>
      <c r="M16" s="434">
        <v>0.96609999999999996</v>
      </c>
    </row>
    <row r="17" spans="1:13">
      <c r="A17" s="430">
        <v>2.4</v>
      </c>
      <c r="B17" s="429">
        <v>1.0511999999999999</v>
      </c>
      <c r="C17" s="429">
        <v>1.0511999999999999</v>
      </c>
      <c r="D17" s="429">
        <v>1.0074000000000001</v>
      </c>
      <c r="E17" s="429">
        <v>1.0074000000000001</v>
      </c>
      <c r="F17" s="429">
        <v>1.0074000000000001</v>
      </c>
      <c r="G17" s="429">
        <v>1.0074000000000001</v>
      </c>
      <c r="H17" s="429">
        <v>1.0074000000000001</v>
      </c>
      <c r="I17" s="429">
        <v>0.95579999999999998</v>
      </c>
      <c r="J17" s="429">
        <v>0.95579999999999998</v>
      </c>
      <c r="K17" s="429">
        <v>0.95579999999999998</v>
      </c>
      <c r="L17" s="429">
        <v>0.95579999999999998</v>
      </c>
      <c r="M17" s="434">
        <v>0.95579999999999998</v>
      </c>
    </row>
    <row r="18" spans="1:13">
      <c r="A18" s="430">
        <v>2.5</v>
      </c>
      <c r="B18" s="429">
        <v>1.0445</v>
      </c>
      <c r="C18" s="429">
        <v>1.0445</v>
      </c>
      <c r="D18" s="429">
        <v>1</v>
      </c>
      <c r="E18" s="429">
        <v>1</v>
      </c>
      <c r="F18" s="429">
        <v>1</v>
      </c>
      <c r="G18" s="429">
        <v>1</v>
      </c>
      <c r="H18" s="429">
        <v>1</v>
      </c>
      <c r="I18" s="429">
        <v>0.94620000000000004</v>
      </c>
      <c r="J18" s="429">
        <v>0.94620000000000004</v>
      </c>
      <c r="K18" s="429">
        <v>0.94620000000000004</v>
      </c>
      <c r="L18" s="429">
        <v>0.94620000000000004</v>
      </c>
      <c r="M18" s="434">
        <v>0.94620000000000004</v>
      </c>
    </row>
    <row r="19" spans="1:13">
      <c r="A19" s="430">
        <v>2.6</v>
      </c>
      <c r="B19" s="429">
        <v>1.0386</v>
      </c>
      <c r="C19" s="429">
        <v>1.0386</v>
      </c>
      <c r="D19" s="429">
        <v>0.99350000000000005</v>
      </c>
      <c r="E19" s="429">
        <v>0.99350000000000005</v>
      </c>
      <c r="F19" s="429">
        <v>0.99350000000000005</v>
      </c>
      <c r="G19" s="429">
        <v>0.99350000000000005</v>
      </c>
      <c r="H19" s="429">
        <v>0.99350000000000005</v>
      </c>
      <c r="I19" s="429">
        <v>0.93710000000000004</v>
      </c>
      <c r="J19" s="429">
        <v>0.93710000000000004</v>
      </c>
      <c r="K19" s="429">
        <v>0.93710000000000004</v>
      </c>
      <c r="L19" s="429">
        <v>0.93710000000000004</v>
      </c>
      <c r="M19" s="434">
        <v>0.93710000000000004</v>
      </c>
    </row>
    <row r="20" spans="1:13">
      <c r="A20" s="430">
        <v>2.7</v>
      </c>
      <c r="B20" s="429">
        <v>1.0331999999999999</v>
      </c>
      <c r="C20" s="429">
        <v>1.0331999999999999</v>
      </c>
      <c r="D20" s="429">
        <v>0.98770000000000002</v>
      </c>
      <c r="E20" s="429">
        <v>0.98770000000000002</v>
      </c>
      <c r="F20" s="429">
        <v>0.98770000000000002</v>
      </c>
      <c r="G20" s="429">
        <v>0.98770000000000002</v>
      </c>
      <c r="H20" s="429">
        <v>0.98770000000000002</v>
      </c>
      <c r="I20" s="429">
        <v>0.92859999999999998</v>
      </c>
      <c r="J20" s="429">
        <v>0.92859999999999998</v>
      </c>
      <c r="K20" s="429">
        <v>0.92859999999999998</v>
      </c>
      <c r="L20" s="429">
        <v>0.92859999999999998</v>
      </c>
      <c r="M20" s="434">
        <v>0.92859999999999998</v>
      </c>
    </row>
    <row r="21" spans="1:13">
      <c r="A21" s="430">
        <v>2.8</v>
      </c>
      <c r="B21" s="429">
        <v>1.0282</v>
      </c>
      <c r="C21" s="429">
        <v>1.0282</v>
      </c>
      <c r="D21" s="429">
        <v>0.98260000000000003</v>
      </c>
      <c r="E21" s="429">
        <v>0.98260000000000003</v>
      </c>
      <c r="F21" s="429">
        <v>0.98260000000000003</v>
      </c>
      <c r="G21" s="429">
        <v>0.98260000000000003</v>
      </c>
      <c r="H21" s="429">
        <v>0.98260000000000003</v>
      </c>
      <c r="I21" s="429">
        <v>0.92069999999999996</v>
      </c>
      <c r="J21" s="429">
        <v>0.92069999999999996</v>
      </c>
      <c r="K21" s="429">
        <v>0.92069999999999996</v>
      </c>
      <c r="L21" s="429">
        <v>0.92069999999999996</v>
      </c>
      <c r="M21" s="434">
        <v>0.92069999999999996</v>
      </c>
    </row>
    <row r="22" spans="1:13">
      <c r="A22" s="430">
        <v>2.9</v>
      </c>
      <c r="B22" s="429">
        <v>1.0235000000000001</v>
      </c>
      <c r="C22" s="429">
        <v>1.0235000000000001</v>
      </c>
      <c r="D22" s="429">
        <v>0.97770000000000001</v>
      </c>
      <c r="E22" s="429">
        <v>0.97770000000000001</v>
      </c>
      <c r="F22" s="429">
        <v>0.97770000000000001</v>
      </c>
      <c r="G22" s="429">
        <v>0.97770000000000001</v>
      </c>
      <c r="H22" s="429">
        <v>0.97770000000000001</v>
      </c>
      <c r="I22" s="429">
        <v>0.9133</v>
      </c>
      <c r="J22" s="429">
        <v>0.9133</v>
      </c>
      <c r="K22" s="429">
        <v>0.9133</v>
      </c>
      <c r="L22" s="429">
        <v>0.9133</v>
      </c>
      <c r="M22" s="434">
        <v>0.9133</v>
      </c>
    </row>
    <row r="23" spans="1:13">
      <c r="A23" s="430">
        <v>3</v>
      </c>
      <c r="B23" s="429">
        <v>1.0190999999999999</v>
      </c>
      <c r="C23" s="429">
        <v>1.0190999999999999</v>
      </c>
      <c r="D23" s="429">
        <v>0.97299999999999998</v>
      </c>
      <c r="E23" s="429">
        <v>0.97299999999999998</v>
      </c>
      <c r="F23" s="429">
        <v>0.97299999999999998</v>
      </c>
      <c r="G23" s="429">
        <v>0.97299999999999998</v>
      </c>
      <c r="H23" s="429">
        <v>0.97299999999999998</v>
      </c>
      <c r="I23" s="429">
        <v>0.90629999999999999</v>
      </c>
      <c r="J23" s="429">
        <v>0.90629999999999999</v>
      </c>
      <c r="K23" s="429">
        <v>0.90629999999999999</v>
      </c>
      <c r="L23" s="429">
        <v>0.90629999999999999</v>
      </c>
      <c r="M23" s="434">
        <v>0.90629999999999999</v>
      </c>
    </row>
    <row r="24" spans="1:13">
      <c r="A24" s="430">
        <v>3.1</v>
      </c>
      <c r="B24" s="429">
        <v>1.0148999999999999</v>
      </c>
      <c r="C24" s="429">
        <v>1.0148999999999999</v>
      </c>
      <c r="D24" s="429">
        <v>0.96840000000000004</v>
      </c>
      <c r="E24" s="429">
        <v>0.96840000000000004</v>
      </c>
      <c r="F24" s="429">
        <v>0.96840000000000004</v>
      </c>
      <c r="G24" s="429">
        <v>0.96840000000000004</v>
      </c>
      <c r="H24" s="429">
        <v>0.96840000000000004</v>
      </c>
      <c r="I24" s="429">
        <v>0.89959999999999996</v>
      </c>
      <c r="J24" s="429">
        <v>0.89959999999999996</v>
      </c>
      <c r="K24" s="429">
        <v>0.89959999999999996</v>
      </c>
      <c r="L24" s="429">
        <v>0.89959999999999996</v>
      </c>
      <c r="M24" s="434">
        <v>0.89959999999999996</v>
      </c>
    </row>
    <row r="25" spans="1:13">
      <c r="A25" s="430">
        <v>3.2</v>
      </c>
      <c r="B25" s="429">
        <v>1.0108999999999999</v>
      </c>
      <c r="C25" s="429">
        <v>1.0108999999999999</v>
      </c>
      <c r="D25" s="429">
        <v>0.96399999999999997</v>
      </c>
      <c r="E25" s="429">
        <v>0.96399999999999997</v>
      </c>
      <c r="F25" s="429">
        <v>0.96399999999999997</v>
      </c>
      <c r="G25" s="429">
        <v>0.96399999999999997</v>
      </c>
      <c r="H25" s="429">
        <v>0.96399999999999997</v>
      </c>
      <c r="I25" s="429">
        <v>0.89319999999999999</v>
      </c>
      <c r="J25" s="429">
        <v>0.89319999999999999</v>
      </c>
      <c r="K25" s="429">
        <v>0.89319999999999999</v>
      </c>
      <c r="L25" s="429">
        <v>0.89319999999999999</v>
      </c>
      <c r="M25" s="434">
        <v>0.89319999999999999</v>
      </c>
    </row>
    <row r="26" spans="1:13">
      <c r="A26" s="430">
        <v>3.3</v>
      </c>
      <c r="B26" s="429">
        <v>1.0071000000000001</v>
      </c>
      <c r="C26" s="429">
        <v>1.0071000000000001</v>
      </c>
      <c r="D26" s="429">
        <v>0.95979999999999999</v>
      </c>
      <c r="E26" s="429">
        <v>0.95979999999999999</v>
      </c>
      <c r="F26" s="429">
        <v>0.95979999999999999</v>
      </c>
      <c r="G26" s="429">
        <v>0.95979999999999999</v>
      </c>
      <c r="H26" s="429">
        <v>0.95979999999999999</v>
      </c>
      <c r="I26" s="429">
        <v>0.8871</v>
      </c>
      <c r="J26" s="429">
        <v>0.8871</v>
      </c>
      <c r="K26" s="429">
        <v>0.8871</v>
      </c>
      <c r="L26" s="429">
        <v>0.8871</v>
      </c>
      <c r="M26" s="434">
        <v>0.8871</v>
      </c>
    </row>
    <row r="27" spans="1:13">
      <c r="A27" s="430">
        <v>3.4</v>
      </c>
      <c r="B27" s="429">
        <v>1.0035000000000001</v>
      </c>
      <c r="C27" s="429">
        <v>1.0035000000000001</v>
      </c>
      <c r="D27" s="429">
        <v>0.95579999999999998</v>
      </c>
      <c r="E27" s="429">
        <v>0.95579999999999998</v>
      </c>
      <c r="F27" s="429">
        <v>0.95579999999999998</v>
      </c>
      <c r="G27" s="429">
        <v>0.95579999999999998</v>
      </c>
      <c r="H27" s="429">
        <v>0.95579999999999998</v>
      </c>
      <c r="I27" s="429">
        <v>0.88119999999999998</v>
      </c>
      <c r="J27" s="429">
        <v>0.88119999999999998</v>
      </c>
      <c r="K27" s="429">
        <v>0.88119999999999998</v>
      </c>
      <c r="L27" s="429">
        <v>0.88119999999999998</v>
      </c>
      <c r="M27" s="434">
        <v>0.88119999999999998</v>
      </c>
    </row>
    <row r="28" spans="1:13">
      <c r="A28" s="430">
        <v>3.5</v>
      </c>
      <c r="B28" s="429">
        <v>1</v>
      </c>
      <c r="C28" s="429">
        <v>1</v>
      </c>
      <c r="D28" s="429">
        <v>0.95199999999999996</v>
      </c>
      <c r="E28" s="429">
        <v>0.95199999999999996</v>
      </c>
      <c r="F28" s="429">
        <v>0.95199999999999996</v>
      </c>
      <c r="G28" s="429">
        <v>0.95199999999999996</v>
      </c>
      <c r="H28" s="429">
        <v>0.95199999999999996</v>
      </c>
      <c r="I28" s="429">
        <v>0.87549999999999994</v>
      </c>
      <c r="J28" s="429">
        <v>0.87549999999999994</v>
      </c>
      <c r="K28" s="429">
        <v>0.87549999999999994</v>
      </c>
      <c r="L28" s="429">
        <v>0.87549999999999994</v>
      </c>
      <c r="M28" s="434">
        <v>0.87549999999999994</v>
      </c>
    </row>
    <row r="29" spans="1:13">
      <c r="A29" s="430">
        <v>3.6</v>
      </c>
      <c r="B29" s="429">
        <v>0.99660000000000004</v>
      </c>
      <c r="C29" s="429">
        <v>0.99660000000000004</v>
      </c>
      <c r="D29" s="429">
        <v>0.94840000000000002</v>
      </c>
      <c r="E29" s="429">
        <v>0.94840000000000002</v>
      </c>
      <c r="F29" s="429">
        <v>0.94840000000000002</v>
      </c>
      <c r="G29" s="429">
        <v>0.94840000000000002</v>
      </c>
      <c r="H29" s="429">
        <v>0.94840000000000002</v>
      </c>
      <c r="I29" s="429">
        <v>0.87</v>
      </c>
      <c r="J29" s="429">
        <v>0.87</v>
      </c>
      <c r="K29" s="429">
        <v>0.87</v>
      </c>
      <c r="L29" s="429">
        <v>0.87</v>
      </c>
      <c r="M29" s="434">
        <v>0.87</v>
      </c>
    </row>
    <row r="30" spans="1:13">
      <c r="A30" s="430">
        <v>3.7</v>
      </c>
      <c r="B30" s="429">
        <v>0.99329999999999996</v>
      </c>
      <c r="C30" s="429">
        <v>0.99329999999999996</v>
      </c>
      <c r="D30" s="429">
        <v>0.94499999999999995</v>
      </c>
      <c r="E30" s="429">
        <v>0.94499999999999995</v>
      </c>
      <c r="F30" s="429">
        <v>0.94499999999999995</v>
      </c>
      <c r="G30" s="429">
        <v>0.94499999999999995</v>
      </c>
      <c r="H30" s="429">
        <v>0.94499999999999995</v>
      </c>
      <c r="I30" s="429">
        <v>0.86470000000000002</v>
      </c>
      <c r="J30" s="429">
        <v>0.86470000000000002</v>
      </c>
      <c r="K30" s="429">
        <v>0.86470000000000002</v>
      </c>
      <c r="L30" s="429">
        <v>0.86470000000000002</v>
      </c>
      <c r="M30" s="434">
        <v>0.86470000000000002</v>
      </c>
    </row>
    <row r="31" spans="1:13">
      <c r="A31" s="430">
        <v>3.8</v>
      </c>
      <c r="B31" s="429">
        <v>0.99009999999999998</v>
      </c>
      <c r="C31" s="429">
        <v>0.99009999999999998</v>
      </c>
      <c r="D31" s="429">
        <v>0.94169999999999998</v>
      </c>
      <c r="E31" s="429">
        <v>0.94169999999999998</v>
      </c>
      <c r="F31" s="429">
        <v>0.94169999999999998</v>
      </c>
      <c r="G31" s="429">
        <v>0.94169999999999998</v>
      </c>
      <c r="H31" s="429">
        <v>0.94169999999999998</v>
      </c>
      <c r="I31" s="429">
        <v>0.85960000000000003</v>
      </c>
      <c r="J31" s="429">
        <v>0.85960000000000003</v>
      </c>
      <c r="K31" s="429">
        <v>0.85960000000000003</v>
      </c>
      <c r="L31" s="429">
        <v>0.85960000000000003</v>
      </c>
      <c r="M31" s="434">
        <v>0.85960000000000003</v>
      </c>
    </row>
    <row r="32" spans="1:13">
      <c r="A32" s="430">
        <v>3.9</v>
      </c>
      <c r="B32" s="429">
        <v>0.98699999999999999</v>
      </c>
      <c r="C32" s="429">
        <v>0.98699999999999999</v>
      </c>
      <c r="D32" s="429">
        <v>0.9385</v>
      </c>
      <c r="E32" s="429">
        <v>0.9385</v>
      </c>
      <c r="F32" s="429">
        <v>0.9385</v>
      </c>
      <c r="G32" s="429">
        <v>0.9385</v>
      </c>
      <c r="H32" s="429">
        <v>0.9385</v>
      </c>
      <c r="I32" s="429">
        <v>0.85470000000000002</v>
      </c>
      <c r="J32" s="429">
        <v>0.85470000000000002</v>
      </c>
      <c r="K32" s="429">
        <v>0.85470000000000002</v>
      </c>
      <c r="L32" s="429">
        <v>0.85470000000000002</v>
      </c>
      <c r="M32" s="434">
        <v>0.85470000000000002</v>
      </c>
    </row>
    <row r="33" spans="1:13">
      <c r="A33" s="430">
        <v>4</v>
      </c>
      <c r="B33" s="429">
        <v>0.98399999999999999</v>
      </c>
      <c r="C33" s="429">
        <v>0.98399999999999999</v>
      </c>
      <c r="D33" s="429">
        <v>0.93540000000000001</v>
      </c>
      <c r="E33" s="429">
        <v>0.93540000000000001</v>
      </c>
      <c r="F33" s="429">
        <v>0.93540000000000001</v>
      </c>
      <c r="G33" s="429">
        <v>0.93540000000000001</v>
      </c>
      <c r="H33" s="429">
        <v>0.93540000000000001</v>
      </c>
      <c r="I33" s="429">
        <v>0.84989999999999999</v>
      </c>
      <c r="J33" s="429">
        <v>0.84989999999999999</v>
      </c>
      <c r="K33" s="429">
        <v>0.84989999999999999</v>
      </c>
      <c r="L33" s="429">
        <v>0.84989999999999999</v>
      </c>
      <c r="M33" s="434">
        <v>0.84989999999999999</v>
      </c>
    </row>
    <row r="34" spans="1:13">
      <c r="A34" s="430">
        <v>4.0999999999999996</v>
      </c>
      <c r="B34" s="429">
        <v>0.98109999999999997</v>
      </c>
      <c r="C34" s="429">
        <v>0.98109999999999997</v>
      </c>
      <c r="D34" s="429">
        <v>0.93240000000000001</v>
      </c>
      <c r="E34" s="429">
        <v>0.93240000000000001</v>
      </c>
      <c r="F34" s="429">
        <v>0.93240000000000001</v>
      </c>
      <c r="G34" s="429">
        <v>0.93240000000000001</v>
      </c>
      <c r="H34" s="429">
        <v>0.93240000000000001</v>
      </c>
      <c r="I34" s="429">
        <v>0.84519999999999995</v>
      </c>
      <c r="J34" s="429">
        <v>0.84519999999999995</v>
      </c>
      <c r="K34" s="429">
        <v>0.84519999999999995</v>
      </c>
      <c r="L34" s="429">
        <v>0.84519999999999995</v>
      </c>
      <c r="M34" s="434">
        <v>0.84519999999999995</v>
      </c>
    </row>
    <row r="35" spans="1:13">
      <c r="A35" s="430">
        <v>4.2</v>
      </c>
      <c r="B35" s="429">
        <v>0.97829999999999995</v>
      </c>
      <c r="C35" s="429">
        <v>0.97829999999999995</v>
      </c>
      <c r="D35" s="429">
        <v>0.92949999999999999</v>
      </c>
      <c r="E35" s="429">
        <v>0.92949999999999999</v>
      </c>
      <c r="F35" s="429">
        <v>0.92949999999999999</v>
      </c>
      <c r="G35" s="429">
        <v>0.92949999999999999</v>
      </c>
      <c r="H35" s="429">
        <v>0.92949999999999999</v>
      </c>
      <c r="I35" s="429">
        <v>0.84060000000000001</v>
      </c>
      <c r="J35" s="429">
        <v>0.84060000000000001</v>
      </c>
      <c r="K35" s="429">
        <v>0.84060000000000001</v>
      </c>
      <c r="L35" s="429">
        <v>0.84060000000000001</v>
      </c>
      <c r="M35" s="434">
        <v>0.84060000000000001</v>
      </c>
    </row>
    <row r="36" spans="1:13">
      <c r="A36" s="430">
        <v>4.3</v>
      </c>
      <c r="B36" s="429">
        <v>0.97560000000000002</v>
      </c>
      <c r="C36" s="429">
        <v>0.97560000000000002</v>
      </c>
      <c r="D36" s="429">
        <v>0.92669999999999997</v>
      </c>
      <c r="E36" s="429">
        <v>0.92669999999999997</v>
      </c>
      <c r="F36" s="429">
        <v>0.92669999999999997</v>
      </c>
      <c r="G36" s="429">
        <v>0.92669999999999997</v>
      </c>
      <c r="H36" s="429">
        <v>0.92669999999999997</v>
      </c>
      <c r="I36" s="429">
        <v>0.83609999999999995</v>
      </c>
      <c r="J36" s="429">
        <v>0.83609999999999995</v>
      </c>
      <c r="K36" s="429">
        <v>0.83609999999999995</v>
      </c>
      <c r="L36" s="429">
        <v>0.83609999999999995</v>
      </c>
      <c r="M36" s="434">
        <v>0.83609999999999995</v>
      </c>
    </row>
    <row r="37" spans="1:13">
      <c r="A37" s="430">
        <v>4.4000000000000004</v>
      </c>
      <c r="B37" s="429">
        <v>0.97299999999999998</v>
      </c>
      <c r="C37" s="429">
        <v>0.97299999999999998</v>
      </c>
      <c r="D37" s="429">
        <v>0.92400000000000004</v>
      </c>
      <c r="E37" s="429">
        <v>0.92400000000000004</v>
      </c>
      <c r="F37" s="429">
        <v>0.92400000000000004</v>
      </c>
      <c r="G37" s="429">
        <v>0.92400000000000004</v>
      </c>
      <c r="H37" s="429">
        <v>0.92400000000000004</v>
      </c>
      <c r="I37" s="429">
        <v>0.83169999999999999</v>
      </c>
      <c r="J37" s="429">
        <v>0.83169999999999999</v>
      </c>
      <c r="K37" s="429">
        <v>0.83169999999999999</v>
      </c>
      <c r="L37" s="429">
        <v>0.83169999999999999</v>
      </c>
      <c r="M37" s="434">
        <v>0.83169999999999999</v>
      </c>
    </row>
    <row r="38" spans="1:13">
      <c r="A38" s="430">
        <v>4.5</v>
      </c>
      <c r="B38" s="429">
        <v>0.97050000000000003</v>
      </c>
      <c r="C38" s="429">
        <v>0.97050000000000003</v>
      </c>
      <c r="D38" s="429">
        <v>0.92130000000000001</v>
      </c>
      <c r="E38" s="429">
        <v>0.92130000000000001</v>
      </c>
      <c r="F38" s="429">
        <v>0.92130000000000001</v>
      </c>
      <c r="G38" s="429">
        <v>0.92130000000000001</v>
      </c>
      <c r="H38" s="429">
        <v>0.92130000000000001</v>
      </c>
      <c r="I38" s="429">
        <v>0.82740000000000002</v>
      </c>
      <c r="J38" s="429">
        <v>0.82740000000000002</v>
      </c>
      <c r="K38" s="429">
        <v>0.82740000000000002</v>
      </c>
      <c r="L38" s="429">
        <v>0.82740000000000002</v>
      </c>
      <c r="M38" s="434">
        <v>0.82740000000000002</v>
      </c>
    </row>
    <row r="39" spans="1:13">
      <c r="A39" s="430">
        <v>4.5999999999999996</v>
      </c>
      <c r="B39" s="429">
        <v>0.96809999999999996</v>
      </c>
      <c r="C39" s="429">
        <v>0.96809999999999996</v>
      </c>
      <c r="D39" s="429">
        <v>0.91869999999999996</v>
      </c>
      <c r="E39" s="429">
        <v>0.91869999999999996</v>
      </c>
      <c r="F39" s="429">
        <v>0.91869999999999996</v>
      </c>
      <c r="G39" s="429">
        <v>0.91869999999999996</v>
      </c>
      <c r="H39" s="429">
        <v>0.91869999999999996</v>
      </c>
      <c r="I39" s="429">
        <v>0.82320000000000004</v>
      </c>
      <c r="J39" s="429">
        <v>0.82320000000000004</v>
      </c>
      <c r="K39" s="429">
        <v>0.82320000000000004</v>
      </c>
      <c r="L39" s="429">
        <v>0.82320000000000004</v>
      </c>
      <c r="M39" s="434">
        <v>0.82320000000000004</v>
      </c>
    </row>
    <row r="40" spans="1:13">
      <c r="A40" s="430">
        <v>4.7</v>
      </c>
      <c r="B40" s="429">
        <v>0.96579999999999999</v>
      </c>
      <c r="C40" s="429">
        <v>0.96579999999999999</v>
      </c>
      <c r="D40" s="429">
        <v>0.91610000000000003</v>
      </c>
      <c r="E40" s="429">
        <v>0.91610000000000003</v>
      </c>
      <c r="F40" s="429">
        <v>0.91610000000000003</v>
      </c>
      <c r="G40" s="429">
        <v>0.91610000000000003</v>
      </c>
      <c r="H40" s="429">
        <v>0.91610000000000003</v>
      </c>
      <c r="I40" s="429">
        <v>0.81910000000000005</v>
      </c>
      <c r="J40" s="429">
        <v>0.81910000000000005</v>
      </c>
      <c r="K40" s="429">
        <v>0.81910000000000005</v>
      </c>
      <c r="L40" s="429">
        <v>0.81910000000000005</v>
      </c>
      <c r="M40" s="434">
        <v>0.81910000000000005</v>
      </c>
    </row>
    <row r="41" spans="1:13">
      <c r="A41" s="430">
        <v>4.8</v>
      </c>
      <c r="B41" s="429">
        <v>0.96360000000000001</v>
      </c>
      <c r="C41" s="429">
        <v>0.96360000000000001</v>
      </c>
      <c r="D41" s="429">
        <v>0.91349999999999998</v>
      </c>
      <c r="E41" s="429">
        <v>0.91349999999999998</v>
      </c>
      <c r="F41" s="429">
        <v>0.91349999999999998</v>
      </c>
      <c r="G41" s="429">
        <v>0.91349999999999998</v>
      </c>
      <c r="H41" s="429">
        <v>0.91349999999999998</v>
      </c>
      <c r="I41" s="429">
        <v>0.81510000000000005</v>
      </c>
      <c r="J41" s="429">
        <v>0.81510000000000005</v>
      </c>
      <c r="K41" s="429">
        <v>0.81510000000000005</v>
      </c>
      <c r="L41" s="429">
        <v>0.81510000000000005</v>
      </c>
      <c r="M41" s="434">
        <v>0.81510000000000005</v>
      </c>
    </row>
    <row r="42" spans="1:13">
      <c r="A42" s="430">
        <v>4.9000000000000004</v>
      </c>
      <c r="B42" s="429">
        <v>0.96150000000000002</v>
      </c>
      <c r="C42" s="429">
        <v>0.96150000000000002</v>
      </c>
      <c r="D42" s="429">
        <v>0.91100000000000003</v>
      </c>
      <c r="E42" s="429">
        <v>0.91100000000000003</v>
      </c>
      <c r="F42" s="429">
        <v>0.91100000000000003</v>
      </c>
      <c r="G42" s="429">
        <v>0.91100000000000003</v>
      </c>
      <c r="H42" s="429">
        <v>0.91100000000000003</v>
      </c>
      <c r="I42" s="429">
        <v>0.81110000000000004</v>
      </c>
      <c r="J42" s="429">
        <v>0.81110000000000004</v>
      </c>
      <c r="K42" s="429">
        <v>0.81110000000000004</v>
      </c>
      <c r="L42" s="429">
        <v>0.81110000000000004</v>
      </c>
      <c r="M42" s="434">
        <v>0.81110000000000004</v>
      </c>
    </row>
    <row r="43" spans="1:13">
      <c r="A43" s="430">
        <v>5</v>
      </c>
      <c r="B43" s="429">
        <v>0.95940000000000003</v>
      </c>
      <c r="C43" s="429">
        <v>0.95940000000000003</v>
      </c>
      <c r="D43" s="429">
        <v>0.90849999999999997</v>
      </c>
      <c r="E43" s="429">
        <v>0.90849999999999997</v>
      </c>
      <c r="F43" s="429">
        <v>0.90849999999999997</v>
      </c>
      <c r="G43" s="429">
        <v>0.90849999999999997</v>
      </c>
      <c r="H43" s="429">
        <v>0.90849999999999997</v>
      </c>
      <c r="I43" s="429">
        <v>0.80720000000000003</v>
      </c>
      <c r="J43" s="429">
        <v>0.80720000000000003</v>
      </c>
      <c r="K43" s="429">
        <v>0.80720000000000003</v>
      </c>
      <c r="L43" s="429">
        <v>0.80720000000000003</v>
      </c>
      <c r="M43" s="434">
        <v>0.80720000000000003</v>
      </c>
    </row>
    <row r="44" spans="1:13">
      <c r="A44" s="428">
        <v>5.0999999999999996</v>
      </c>
      <c r="B44" s="429">
        <v>0.95740000000000003</v>
      </c>
      <c r="C44" s="429">
        <v>0.95740000000000003</v>
      </c>
      <c r="D44" s="429">
        <v>0.90600000000000003</v>
      </c>
      <c r="E44" s="429">
        <v>0.90600000000000003</v>
      </c>
      <c r="F44" s="429">
        <v>0.90600000000000003</v>
      </c>
      <c r="G44" s="429">
        <v>0.90600000000000003</v>
      </c>
      <c r="H44" s="429">
        <v>0.90600000000000003</v>
      </c>
      <c r="I44" s="429">
        <v>0.80330000000000001</v>
      </c>
      <c r="J44" s="429">
        <v>0.80330000000000001</v>
      </c>
      <c r="K44" s="429">
        <v>0.80330000000000001</v>
      </c>
      <c r="L44" s="429">
        <v>0.80330000000000001</v>
      </c>
      <c r="M44" s="434">
        <v>0.80330000000000001</v>
      </c>
    </row>
    <row r="45" spans="1:13">
      <c r="A45" s="428">
        <v>5.2</v>
      </c>
      <c r="B45" s="429">
        <v>0.95540000000000003</v>
      </c>
      <c r="C45" s="429">
        <v>0.95540000000000003</v>
      </c>
      <c r="D45" s="429">
        <v>0.90349999999999997</v>
      </c>
      <c r="E45" s="429">
        <v>0.90349999999999997</v>
      </c>
      <c r="F45" s="429">
        <v>0.90349999999999997</v>
      </c>
      <c r="G45" s="429">
        <v>0.90349999999999997</v>
      </c>
      <c r="H45" s="429">
        <v>0.90349999999999997</v>
      </c>
      <c r="I45" s="429">
        <v>0.79949999999999999</v>
      </c>
      <c r="J45" s="429">
        <v>0.79949999999999999</v>
      </c>
      <c r="K45" s="429">
        <v>0.79949999999999999</v>
      </c>
      <c r="L45" s="429">
        <v>0.79949999999999999</v>
      </c>
      <c r="M45" s="434">
        <v>0.79949999999999999</v>
      </c>
    </row>
    <row r="46" spans="1:13">
      <c r="A46" s="428">
        <v>5.3</v>
      </c>
      <c r="B46" s="429">
        <v>0.95350000000000001</v>
      </c>
      <c r="C46" s="429">
        <v>0.95350000000000001</v>
      </c>
      <c r="D46" s="429">
        <v>0.90110000000000001</v>
      </c>
      <c r="E46" s="429">
        <v>0.90110000000000001</v>
      </c>
      <c r="F46" s="429">
        <v>0.90110000000000001</v>
      </c>
      <c r="G46" s="429">
        <v>0.90110000000000001</v>
      </c>
      <c r="H46" s="429">
        <v>0.90110000000000001</v>
      </c>
      <c r="I46" s="429">
        <v>0.79569999999999996</v>
      </c>
      <c r="J46" s="429">
        <v>0.79569999999999996</v>
      </c>
      <c r="K46" s="429">
        <v>0.79569999999999996</v>
      </c>
      <c r="L46" s="429">
        <v>0.79569999999999996</v>
      </c>
      <c r="M46" s="434">
        <v>0.79569999999999996</v>
      </c>
    </row>
    <row r="47" spans="1:13">
      <c r="A47" s="428">
        <v>5.4</v>
      </c>
      <c r="B47" s="429">
        <v>0.9516</v>
      </c>
      <c r="C47" s="429">
        <v>0.9516</v>
      </c>
      <c r="D47" s="429">
        <v>0.89870000000000005</v>
      </c>
      <c r="E47" s="429">
        <v>0.89870000000000005</v>
      </c>
      <c r="F47" s="429">
        <v>0.89870000000000005</v>
      </c>
      <c r="G47" s="429">
        <v>0.89870000000000005</v>
      </c>
      <c r="H47" s="429">
        <v>0.89870000000000005</v>
      </c>
      <c r="I47" s="429">
        <v>0.79200000000000004</v>
      </c>
      <c r="J47" s="429">
        <v>0.79200000000000004</v>
      </c>
      <c r="K47" s="429">
        <v>0.79200000000000004</v>
      </c>
      <c r="L47" s="429">
        <v>0.79200000000000004</v>
      </c>
      <c r="M47" s="434">
        <v>0.79200000000000004</v>
      </c>
    </row>
    <row r="48" spans="1:13">
      <c r="A48" s="428">
        <v>5.5</v>
      </c>
      <c r="B48" s="429">
        <v>0.94979999999999998</v>
      </c>
      <c r="C48" s="429">
        <v>0.94979999999999998</v>
      </c>
      <c r="D48" s="429">
        <v>0.89629999999999999</v>
      </c>
      <c r="E48" s="429">
        <v>0.89629999999999999</v>
      </c>
      <c r="F48" s="429">
        <v>0.89629999999999999</v>
      </c>
      <c r="G48" s="429">
        <v>0.89629999999999999</v>
      </c>
      <c r="H48" s="429">
        <v>0.89629999999999999</v>
      </c>
      <c r="I48" s="429">
        <v>0.7883</v>
      </c>
      <c r="J48" s="429">
        <v>0.7883</v>
      </c>
      <c r="K48" s="429">
        <v>0.7883</v>
      </c>
      <c r="L48" s="429">
        <v>0.7883</v>
      </c>
      <c r="M48" s="434">
        <v>0.7883</v>
      </c>
    </row>
    <row r="49" spans="1:13">
      <c r="A49" s="428">
        <v>5.6</v>
      </c>
      <c r="B49" s="429">
        <v>0.94799999999999995</v>
      </c>
      <c r="C49" s="429">
        <v>0.94799999999999995</v>
      </c>
      <c r="D49" s="429">
        <v>0.89390000000000003</v>
      </c>
      <c r="E49" s="429">
        <v>0.89390000000000003</v>
      </c>
      <c r="F49" s="429">
        <v>0.89390000000000003</v>
      </c>
      <c r="G49" s="429">
        <v>0.89390000000000003</v>
      </c>
      <c r="H49" s="429">
        <v>0.89390000000000003</v>
      </c>
      <c r="I49" s="429">
        <v>0.78469999999999995</v>
      </c>
      <c r="J49" s="429">
        <v>0.78469999999999995</v>
      </c>
      <c r="K49" s="429">
        <v>0.78469999999999995</v>
      </c>
      <c r="L49" s="429">
        <v>0.78469999999999995</v>
      </c>
      <c r="M49" s="434">
        <v>0.78469999999999995</v>
      </c>
    </row>
    <row r="50" spans="1:13">
      <c r="A50" s="430">
        <v>5.7</v>
      </c>
      <c r="B50" s="429">
        <v>0.94620000000000004</v>
      </c>
      <c r="C50" s="429">
        <v>0.94620000000000004</v>
      </c>
      <c r="D50" s="429">
        <v>0.89149999999999996</v>
      </c>
      <c r="E50" s="429">
        <v>0.89149999999999996</v>
      </c>
      <c r="F50" s="429">
        <v>0.89149999999999996</v>
      </c>
      <c r="G50" s="429">
        <v>0.89149999999999996</v>
      </c>
      <c r="H50" s="429">
        <v>0.89149999999999996</v>
      </c>
      <c r="I50" s="429">
        <v>0.78110000000000002</v>
      </c>
      <c r="J50" s="429">
        <v>0.78110000000000002</v>
      </c>
      <c r="K50" s="429">
        <v>0.78110000000000002</v>
      </c>
      <c r="L50" s="429">
        <v>0.78110000000000002</v>
      </c>
      <c r="M50" s="434">
        <v>0.78110000000000002</v>
      </c>
    </row>
    <row r="51" spans="1:13">
      <c r="A51" s="428">
        <v>5.8</v>
      </c>
      <c r="B51" s="429">
        <v>0.94450000000000001</v>
      </c>
      <c r="C51" s="429">
        <v>0.94450000000000001</v>
      </c>
      <c r="D51" s="429">
        <v>0.88919999999999999</v>
      </c>
      <c r="E51" s="429">
        <v>0.88919999999999999</v>
      </c>
      <c r="F51" s="429">
        <v>0.88919999999999999</v>
      </c>
      <c r="G51" s="429">
        <v>0.88919999999999999</v>
      </c>
      <c r="H51" s="429">
        <v>0.88919999999999999</v>
      </c>
      <c r="I51" s="429">
        <v>0.77759999999999996</v>
      </c>
      <c r="J51" s="429">
        <v>0.77759999999999996</v>
      </c>
      <c r="K51" s="429">
        <v>0.77759999999999996</v>
      </c>
      <c r="L51" s="429">
        <v>0.77759999999999996</v>
      </c>
      <c r="M51" s="434">
        <v>0.77759999999999996</v>
      </c>
    </row>
    <row r="52" spans="1:13">
      <c r="A52" s="428">
        <v>5.9</v>
      </c>
      <c r="B52" s="429">
        <v>0.94279999999999997</v>
      </c>
      <c r="C52" s="429">
        <v>0.94279999999999997</v>
      </c>
      <c r="D52" s="429">
        <v>0.88690000000000002</v>
      </c>
      <c r="E52" s="429">
        <v>0.88690000000000002</v>
      </c>
      <c r="F52" s="429">
        <v>0.88690000000000002</v>
      </c>
      <c r="G52" s="429">
        <v>0.88690000000000002</v>
      </c>
      <c r="H52" s="429">
        <v>0.88690000000000002</v>
      </c>
      <c r="I52" s="429">
        <v>0.77410000000000001</v>
      </c>
      <c r="J52" s="429">
        <v>0.77410000000000001</v>
      </c>
      <c r="K52" s="429">
        <v>0.77410000000000001</v>
      </c>
      <c r="L52" s="429">
        <v>0.77410000000000001</v>
      </c>
      <c r="M52" s="434">
        <v>0.77410000000000001</v>
      </c>
    </row>
    <row r="53" spans="1:13">
      <c r="A53" s="428">
        <v>6</v>
      </c>
      <c r="B53" s="429">
        <v>0.94110000000000005</v>
      </c>
      <c r="C53" s="429">
        <v>0.94110000000000005</v>
      </c>
      <c r="D53" s="429">
        <v>0.88460000000000005</v>
      </c>
      <c r="E53" s="429">
        <v>0.88460000000000005</v>
      </c>
      <c r="F53" s="429">
        <v>0.88460000000000005</v>
      </c>
      <c r="G53" s="429">
        <v>0.88460000000000005</v>
      </c>
      <c r="H53" s="429">
        <v>0.88460000000000005</v>
      </c>
      <c r="I53" s="429">
        <v>0.77070000000000005</v>
      </c>
      <c r="J53" s="429">
        <v>0.77070000000000005</v>
      </c>
      <c r="K53" s="429">
        <v>0.77070000000000005</v>
      </c>
      <c r="L53" s="429">
        <v>0.77070000000000005</v>
      </c>
      <c r="M53" s="434">
        <v>0.77070000000000005</v>
      </c>
    </row>
    <row r="54" spans="1:13">
      <c r="A54" s="428">
        <v>6.1</v>
      </c>
      <c r="B54" s="429">
        <v>0.93940000000000001</v>
      </c>
      <c r="C54" s="429">
        <v>0.93940000000000001</v>
      </c>
      <c r="D54" s="429">
        <v>0.88229999999999997</v>
      </c>
      <c r="E54" s="429">
        <v>0.88229999999999997</v>
      </c>
      <c r="F54" s="429">
        <v>0.88229999999999997</v>
      </c>
      <c r="G54" s="429">
        <v>0.88229999999999997</v>
      </c>
      <c r="H54" s="429">
        <v>0.88229999999999997</v>
      </c>
      <c r="I54" s="429">
        <v>0.76729999999999998</v>
      </c>
      <c r="J54" s="429">
        <v>0.76729999999999998</v>
      </c>
      <c r="K54" s="429">
        <v>0.76729999999999998</v>
      </c>
      <c r="L54" s="429">
        <v>0.76729999999999998</v>
      </c>
      <c r="M54" s="434">
        <v>0.76729999999999998</v>
      </c>
    </row>
    <row r="55" spans="1:13">
      <c r="A55" s="428">
        <v>6.2</v>
      </c>
      <c r="B55" s="429">
        <v>0.93769999999999998</v>
      </c>
      <c r="C55" s="429">
        <v>0.93769999999999998</v>
      </c>
      <c r="D55" s="429">
        <v>0.88</v>
      </c>
      <c r="E55" s="429">
        <v>0.88</v>
      </c>
      <c r="F55" s="429">
        <v>0.88</v>
      </c>
      <c r="G55" s="429">
        <v>0.88</v>
      </c>
      <c r="H55" s="429">
        <v>0.88</v>
      </c>
      <c r="I55" s="429">
        <v>0.76400000000000001</v>
      </c>
      <c r="J55" s="429">
        <v>0.76400000000000001</v>
      </c>
      <c r="K55" s="429">
        <v>0.76400000000000001</v>
      </c>
      <c r="L55" s="429">
        <v>0.76400000000000001</v>
      </c>
      <c r="M55" s="434">
        <v>0.76400000000000001</v>
      </c>
    </row>
    <row r="56" spans="1:13">
      <c r="A56" s="428">
        <v>6.3</v>
      </c>
      <c r="B56" s="429">
        <v>0.93610000000000004</v>
      </c>
      <c r="C56" s="429">
        <v>0.93610000000000004</v>
      </c>
      <c r="D56" s="429">
        <v>0.87780000000000002</v>
      </c>
      <c r="E56" s="429">
        <v>0.87780000000000002</v>
      </c>
      <c r="F56" s="429">
        <v>0.87780000000000002</v>
      </c>
      <c r="G56" s="429">
        <v>0.87780000000000002</v>
      </c>
      <c r="H56" s="429">
        <v>0.87780000000000002</v>
      </c>
      <c r="I56" s="429">
        <v>0.76070000000000004</v>
      </c>
      <c r="J56" s="429">
        <v>0.76070000000000004</v>
      </c>
      <c r="K56" s="429">
        <v>0.76070000000000004</v>
      </c>
      <c r="L56" s="429">
        <v>0.76070000000000004</v>
      </c>
      <c r="M56" s="434">
        <v>0.76070000000000004</v>
      </c>
    </row>
    <row r="57" spans="1:13">
      <c r="A57" s="428">
        <v>6.4</v>
      </c>
      <c r="B57" s="429">
        <v>0.9345</v>
      </c>
      <c r="C57" s="429">
        <v>0.9345</v>
      </c>
      <c r="D57" s="429">
        <v>0.87560000000000004</v>
      </c>
      <c r="E57" s="429">
        <v>0.87560000000000004</v>
      </c>
      <c r="F57" s="429">
        <v>0.87560000000000004</v>
      </c>
      <c r="G57" s="429">
        <v>0.87560000000000004</v>
      </c>
      <c r="H57" s="429">
        <v>0.87560000000000004</v>
      </c>
      <c r="I57" s="429">
        <v>0.75749999999999995</v>
      </c>
      <c r="J57" s="429">
        <v>0.75749999999999995</v>
      </c>
      <c r="K57" s="429">
        <v>0.75749999999999995</v>
      </c>
      <c r="L57" s="429">
        <v>0.75749999999999995</v>
      </c>
      <c r="M57" s="434">
        <v>0.75749999999999995</v>
      </c>
    </row>
    <row r="58" spans="1:13">
      <c r="A58" s="428">
        <v>6.5</v>
      </c>
      <c r="B58" s="429">
        <v>0.93289999999999995</v>
      </c>
      <c r="C58" s="429">
        <v>0.93289999999999995</v>
      </c>
      <c r="D58" s="429">
        <v>0.87339999999999995</v>
      </c>
      <c r="E58" s="429">
        <v>0.87339999999999995</v>
      </c>
      <c r="F58" s="429">
        <v>0.87339999999999995</v>
      </c>
      <c r="G58" s="429">
        <v>0.87339999999999995</v>
      </c>
      <c r="H58" s="429">
        <v>0.87339999999999995</v>
      </c>
      <c r="I58" s="429">
        <v>0.75429999999999997</v>
      </c>
      <c r="J58" s="429">
        <v>0.75429999999999997</v>
      </c>
      <c r="K58" s="429">
        <v>0.75429999999999997</v>
      </c>
      <c r="L58" s="429">
        <v>0.75429999999999997</v>
      </c>
      <c r="M58" s="434">
        <v>0.75429999999999997</v>
      </c>
    </row>
    <row r="59" spans="1:13">
      <c r="A59" s="428">
        <v>6.6</v>
      </c>
      <c r="B59" s="429">
        <v>0.93130000000000002</v>
      </c>
      <c r="C59" s="429">
        <v>0.93130000000000002</v>
      </c>
      <c r="D59" s="429">
        <v>0.87119999999999997</v>
      </c>
      <c r="E59" s="429">
        <v>0.87119999999999997</v>
      </c>
      <c r="F59" s="429">
        <v>0.87119999999999997</v>
      </c>
      <c r="G59" s="429">
        <v>0.87119999999999997</v>
      </c>
      <c r="H59" s="429">
        <v>0.87119999999999997</v>
      </c>
      <c r="I59" s="429">
        <v>0.75119999999999998</v>
      </c>
      <c r="J59" s="429">
        <v>0.75119999999999998</v>
      </c>
      <c r="K59" s="429">
        <v>0.75119999999999998</v>
      </c>
      <c r="L59" s="429">
        <v>0.75119999999999998</v>
      </c>
      <c r="M59" s="434">
        <v>0.75119999999999998</v>
      </c>
    </row>
    <row r="60" spans="1:13">
      <c r="A60" s="428">
        <v>6.7</v>
      </c>
      <c r="B60" s="429">
        <v>0.92969999999999997</v>
      </c>
      <c r="C60" s="429">
        <v>0.92969999999999997</v>
      </c>
      <c r="D60" s="429">
        <v>0.86899999999999999</v>
      </c>
      <c r="E60" s="429">
        <v>0.86899999999999999</v>
      </c>
      <c r="F60" s="429">
        <v>0.86899999999999999</v>
      </c>
      <c r="G60" s="429">
        <v>0.86899999999999999</v>
      </c>
      <c r="H60" s="429">
        <v>0.86899999999999999</v>
      </c>
      <c r="I60" s="429">
        <v>0.74809999999999999</v>
      </c>
      <c r="J60" s="429">
        <v>0.74809999999999999</v>
      </c>
      <c r="K60" s="429">
        <v>0.74809999999999999</v>
      </c>
      <c r="L60" s="429">
        <v>0.74809999999999999</v>
      </c>
      <c r="M60" s="434">
        <v>0.74809999999999999</v>
      </c>
    </row>
    <row r="61" spans="1:13">
      <c r="A61" s="428">
        <v>6.8</v>
      </c>
      <c r="B61" s="429">
        <v>0.92820000000000003</v>
      </c>
      <c r="C61" s="429">
        <v>0.92820000000000003</v>
      </c>
      <c r="D61" s="429">
        <v>0.8669</v>
      </c>
      <c r="E61" s="429">
        <v>0.8669</v>
      </c>
      <c r="F61" s="429">
        <v>0.8669</v>
      </c>
      <c r="G61" s="429">
        <v>0.8669</v>
      </c>
      <c r="H61" s="429">
        <v>0.8669</v>
      </c>
      <c r="I61" s="429">
        <v>0.74509999999999998</v>
      </c>
      <c r="J61" s="429">
        <v>0.74509999999999998</v>
      </c>
      <c r="K61" s="429">
        <v>0.74509999999999998</v>
      </c>
      <c r="L61" s="429">
        <v>0.74509999999999998</v>
      </c>
      <c r="M61" s="434">
        <v>0.74509999999999998</v>
      </c>
    </row>
    <row r="62" spans="1:13">
      <c r="A62" s="428">
        <v>6.9</v>
      </c>
      <c r="B62" s="429">
        <v>0.92669999999999997</v>
      </c>
      <c r="C62" s="429">
        <v>0.92669999999999997</v>
      </c>
      <c r="D62" s="429">
        <v>0.86480000000000001</v>
      </c>
      <c r="E62" s="429">
        <v>0.86480000000000001</v>
      </c>
      <c r="F62" s="429">
        <v>0.86480000000000001</v>
      </c>
      <c r="G62" s="429">
        <v>0.86480000000000001</v>
      </c>
      <c r="H62" s="429">
        <v>0.86480000000000001</v>
      </c>
      <c r="I62" s="429">
        <v>0.74209999999999998</v>
      </c>
      <c r="J62" s="429">
        <v>0.74209999999999998</v>
      </c>
      <c r="K62" s="429">
        <v>0.74209999999999998</v>
      </c>
      <c r="L62" s="429">
        <v>0.74209999999999998</v>
      </c>
      <c r="M62" s="434">
        <v>0.74209999999999998</v>
      </c>
    </row>
    <row r="63" spans="1:13">
      <c r="A63" s="428">
        <v>7</v>
      </c>
      <c r="B63" s="429">
        <v>0.92520000000000002</v>
      </c>
      <c r="C63" s="429">
        <v>0.92520000000000002</v>
      </c>
      <c r="D63" s="429">
        <v>0.86270000000000002</v>
      </c>
      <c r="E63" s="429">
        <v>0.86270000000000002</v>
      </c>
      <c r="F63" s="429">
        <v>0.86270000000000002</v>
      </c>
      <c r="G63" s="429">
        <v>0.86270000000000002</v>
      </c>
      <c r="H63" s="429">
        <v>0.86270000000000002</v>
      </c>
      <c r="I63" s="429">
        <v>0.73919999999999997</v>
      </c>
      <c r="J63" s="429">
        <v>0.73919999999999997</v>
      </c>
      <c r="K63" s="429">
        <v>0.73919999999999997</v>
      </c>
      <c r="L63" s="429">
        <v>0.73919999999999997</v>
      </c>
      <c r="M63" s="434">
        <v>0.73919999999999997</v>
      </c>
    </row>
    <row r="64" spans="1:13">
      <c r="A64" s="428">
        <v>7.1</v>
      </c>
      <c r="B64" s="429">
        <v>0.92369999999999997</v>
      </c>
      <c r="C64" s="429">
        <v>0.92369999999999997</v>
      </c>
      <c r="D64" s="429">
        <v>0.86060000000000003</v>
      </c>
      <c r="E64" s="429">
        <v>0.86060000000000003</v>
      </c>
      <c r="F64" s="429">
        <v>0.86060000000000003</v>
      </c>
      <c r="G64" s="429">
        <v>0.86060000000000003</v>
      </c>
      <c r="H64" s="429">
        <v>0.86060000000000003</v>
      </c>
      <c r="I64" s="429">
        <v>0.73629999999999995</v>
      </c>
      <c r="J64" s="429">
        <v>0.73629999999999995</v>
      </c>
      <c r="K64" s="429">
        <v>0.73629999999999995</v>
      </c>
      <c r="L64" s="429">
        <v>0.73629999999999995</v>
      </c>
      <c r="M64" s="434">
        <v>0.73629999999999995</v>
      </c>
    </row>
    <row r="65" spans="1:13">
      <c r="A65" s="428">
        <v>7.2</v>
      </c>
      <c r="B65" s="429">
        <v>0.92220000000000002</v>
      </c>
      <c r="C65" s="429">
        <v>0.92220000000000002</v>
      </c>
      <c r="D65" s="429">
        <v>0.85850000000000004</v>
      </c>
      <c r="E65" s="429">
        <v>0.85850000000000004</v>
      </c>
      <c r="F65" s="429">
        <v>0.85850000000000004</v>
      </c>
      <c r="G65" s="429">
        <v>0.85850000000000004</v>
      </c>
      <c r="H65" s="429">
        <v>0.85850000000000004</v>
      </c>
      <c r="I65" s="429">
        <v>0.73350000000000004</v>
      </c>
      <c r="J65" s="429">
        <v>0.73350000000000004</v>
      </c>
      <c r="K65" s="429">
        <v>0.73350000000000004</v>
      </c>
      <c r="L65" s="429">
        <v>0.73350000000000004</v>
      </c>
      <c r="M65" s="434">
        <v>0.73350000000000004</v>
      </c>
    </row>
    <row r="66" spans="1:13">
      <c r="A66" s="428">
        <v>7.3</v>
      </c>
      <c r="B66" s="429">
        <v>0.92069999999999996</v>
      </c>
      <c r="C66" s="429">
        <v>0.92069999999999996</v>
      </c>
      <c r="D66" s="429">
        <v>0.85650000000000004</v>
      </c>
      <c r="E66" s="429">
        <v>0.85650000000000004</v>
      </c>
      <c r="F66" s="429">
        <v>0.85650000000000004</v>
      </c>
      <c r="G66" s="429">
        <v>0.85650000000000004</v>
      </c>
      <c r="H66" s="429">
        <v>0.85650000000000004</v>
      </c>
      <c r="I66" s="429">
        <v>0.73070000000000002</v>
      </c>
      <c r="J66" s="429">
        <v>0.73070000000000002</v>
      </c>
      <c r="K66" s="429">
        <v>0.73070000000000002</v>
      </c>
      <c r="L66" s="429">
        <v>0.73070000000000002</v>
      </c>
      <c r="M66" s="434">
        <v>0.73070000000000002</v>
      </c>
    </row>
    <row r="67" spans="1:13">
      <c r="A67" s="428">
        <v>7.4</v>
      </c>
      <c r="B67" s="429">
        <v>0.91930000000000001</v>
      </c>
      <c r="C67" s="429">
        <v>0.91930000000000001</v>
      </c>
      <c r="D67" s="429">
        <v>0.85450000000000004</v>
      </c>
      <c r="E67" s="429">
        <v>0.85450000000000004</v>
      </c>
      <c r="F67" s="429">
        <v>0.85450000000000004</v>
      </c>
      <c r="G67" s="429">
        <v>0.85450000000000004</v>
      </c>
      <c r="H67" s="429">
        <v>0.85450000000000004</v>
      </c>
      <c r="I67" s="429">
        <v>0.72799999999999998</v>
      </c>
      <c r="J67" s="429">
        <v>0.72799999999999998</v>
      </c>
      <c r="K67" s="429">
        <v>0.72799999999999998</v>
      </c>
      <c r="L67" s="429">
        <v>0.72799999999999998</v>
      </c>
      <c r="M67" s="434">
        <v>0.72799999999999998</v>
      </c>
    </row>
    <row r="68" spans="1:13">
      <c r="A68" s="428">
        <v>7.5</v>
      </c>
      <c r="B68" s="429">
        <v>0.91790000000000005</v>
      </c>
      <c r="C68" s="429">
        <v>0.91790000000000005</v>
      </c>
      <c r="D68" s="429">
        <v>0.85250000000000004</v>
      </c>
      <c r="E68" s="429">
        <v>0.85250000000000004</v>
      </c>
      <c r="F68" s="429">
        <v>0.85250000000000004</v>
      </c>
      <c r="G68" s="429">
        <v>0.85250000000000004</v>
      </c>
      <c r="H68" s="429">
        <v>0.85250000000000004</v>
      </c>
      <c r="I68" s="429">
        <v>0.72529999999999994</v>
      </c>
      <c r="J68" s="429">
        <v>0.72529999999999994</v>
      </c>
      <c r="K68" s="429">
        <v>0.72529999999999994</v>
      </c>
      <c r="L68" s="429">
        <v>0.72529999999999994</v>
      </c>
      <c r="M68" s="434">
        <v>0.72529999999999994</v>
      </c>
    </row>
    <row r="69" spans="1:13">
      <c r="A69" s="428">
        <v>7.6</v>
      </c>
      <c r="B69" s="429">
        <v>0.91649999999999998</v>
      </c>
      <c r="C69" s="429">
        <v>0.91649999999999998</v>
      </c>
      <c r="D69" s="429">
        <v>0.85050000000000003</v>
      </c>
      <c r="E69" s="429">
        <v>0.85050000000000003</v>
      </c>
      <c r="F69" s="429">
        <v>0.85050000000000003</v>
      </c>
      <c r="G69" s="429">
        <v>0.85050000000000003</v>
      </c>
      <c r="H69" s="429">
        <v>0.85050000000000003</v>
      </c>
      <c r="I69" s="429">
        <v>0.72260000000000002</v>
      </c>
      <c r="J69" s="429">
        <v>0.72260000000000002</v>
      </c>
      <c r="K69" s="429">
        <v>0.72260000000000002</v>
      </c>
      <c r="L69" s="429">
        <v>0.72260000000000002</v>
      </c>
      <c r="M69" s="434">
        <v>0.72260000000000002</v>
      </c>
    </row>
    <row r="70" spans="1:13">
      <c r="A70" s="428">
        <v>7.7</v>
      </c>
      <c r="B70" s="429">
        <v>0.91510000000000002</v>
      </c>
      <c r="C70" s="429">
        <v>0.91510000000000002</v>
      </c>
      <c r="D70" s="429">
        <v>0.84850000000000003</v>
      </c>
      <c r="E70" s="429">
        <v>0.84850000000000003</v>
      </c>
      <c r="F70" s="429">
        <v>0.84850000000000003</v>
      </c>
      <c r="G70" s="429">
        <v>0.84850000000000003</v>
      </c>
      <c r="H70" s="429">
        <v>0.84850000000000003</v>
      </c>
      <c r="I70" s="429">
        <v>0.72</v>
      </c>
      <c r="J70" s="429">
        <v>0.72</v>
      </c>
      <c r="K70" s="429">
        <v>0.72</v>
      </c>
      <c r="L70" s="429">
        <v>0.72</v>
      </c>
      <c r="M70" s="434">
        <v>0.72</v>
      </c>
    </row>
    <row r="71" spans="1:13">
      <c r="A71" s="428">
        <v>7.8</v>
      </c>
      <c r="B71" s="429">
        <v>0.91369999999999996</v>
      </c>
      <c r="C71" s="429">
        <v>0.91369999999999996</v>
      </c>
      <c r="D71" s="429">
        <v>0.84660000000000002</v>
      </c>
      <c r="E71" s="429">
        <v>0.84660000000000002</v>
      </c>
      <c r="F71" s="429">
        <v>0.84660000000000002</v>
      </c>
      <c r="G71" s="429">
        <v>0.84660000000000002</v>
      </c>
      <c r="H71" s="429">
        <v>0.84660000000000002</v>
      </c>
      <c r="I71" s="429">
        <v>0.71740000000000004</v>
      </c>
      <c r="J71" s="429">
        <v>0.71740000000000004</v>
      </c>
      <c r="K71" s="429">
        <v>0.71740000000000004</v>
      </c>
      <c r="L71" s="429">
        <v>0.71740000000000004</v>
      </c>
      <c r="M71" s="434">
        <v>0.71740000000000004</v>
      </c>
    </row>
    <row r="72" spans="1:13">
      <c r="A72" s="428">
        <v>7.9</v>
      </c>
      <c r="B72" s="429">
        <v>0.9123</v>
      </c>
      <c r="C72" s="429">
        <v>0.9123</v>
      </c>
      <c r="D72" s="429">
        <v>0.84470000000000001</v>
      </c>
      <c r="E72" s="429">
        <v>0.84470000000000001</v>
      </c>
      <c r="F72" s="429">
        <v>0.84470000000000001</v>
      </c>
      <c r="G72" s="429">
        <v>0.84470000000000001</v>
      </c>
      <c r="H72" s="429">
        <v>0.84470000000000001</v>
      </c>
      <c r="I72" s="429">
        <v>0.71479999999999999</v>
      </c>
      <c r="J72" s="429">
        <v>0.71479999999999999</v>
      </c>
      <c r="K72" s="429">
        <v>0.71479999999999999</v>
      </c>
      <c r="L72" s="429">
        <v>0.71479999999999999</v>
      </c>
      <c r="M72" s="434">
        <v>0.71479999999999999</v>
      </c>
    </row>
    <row r="73" spans="1:13">
      <c r="A73" s="428">
        <v>8</v>
      </c>
      <c r="B73" s="429">
        <v>0.91090000000000004</v>
      </c>
      <c r="C73" s="429">
        <v>0.91090000000000004</v>
      </c>
      <c r="D73" s="429">
        <v>0.84279999999999999</v>
      </c>
      <c r="E73" s="429">
        <v>0.84279999999999999</v>
      </c>
      <c r="F73" s="429">
        <v>0.84279999999999999</v>
      </c>
      <c r="G73" s="429">
        <v>0.84279999999999999</v>
      </c>
      <c r="H73" s="429">
        <v>0.84279999999999999</v>
      </c>
      <c r="I73" s="429">
        <v>0.71230000000000004</v>
      </c>
      <c r="J73" s="429">
        <v>0.71230000000000004</v>
      </c>
      <c r="K73" s="429">
        <v>0.71230000000000004</v>
      </c>
      <c r="L73" s="429">
        <v>0.71230000000000004</v>
      </c>
      <c r="M73" s="434">
        <v>0.71230000000000004</v>
      </c>
    </row>
    <row r="74" spans="1:13">
      <c r="A74" s="428">
        <v>8.1</v>
      </c>
      <c r="B74" s="429">
        <v>0.90959999999999996</v>
      </c>
      <c r="C74" s="429">
        <v>0.90959999999999996</v>
      </c>
      <c r="D74" s="429">
        <v>0.84089999999999998</v>
      </c>
      <c r="E74" s="429">
        <v>0.84089999999999998</v>
      </c>
      <c r="F74" s="429">
        <v>0.84089999999999998</v>
      </c>
      <c r="G74" s="429">
        <v>0.84089999999999998</v>
      </c>
      <c r="H74" s="429">
        <v>0.84089999999999998</v>
      </c>
      <c r="I74" s="429">
        <v>0.70979999999999999</v>
      </c>
      <c r="J74" s="429">
        <v>0.70979999999999999</v>
      </c>
      <c r="K74" s="429">
        <v>0.70979999999999999</v>
      </c>
      <c r="L74" s="429">
        <v>0.70979999999999999</v>
      </c>
      <c r="M74" s="434">
        <v>0.70979999999999999</v>
      </c>
    </row>
    <row r="75" spans="1:13">
      <c r="A75" s="428">
        <v>8.1999999999999993</v>
      </c>
      <c r="B75" s="429">
        <v>0.9083</v>
      </c>
      <c r="C75" s="429">
        <v>0.9083</v>
      </c>
      <c r="D75" s="429">
        <v>0.83899999999999997</v>
      </c>
      <c r="E75" s="429">
        <v>0.83899999999999997</v>
      </c>
      <c r="F75" s="429">
        <v>0.83899999999999997</v>
      </c>
      <c r="G75" s="429">
        <v>0.83899999999999997</v>
      </c>
      <c r="H75" s="429">
        <v>0.83899999999999997</v>
      </c>
      <c r="I75" s="429">
        <v>0.70730000000000004</v>
      </c>
      <c r="J75" s="429">
        <v>0.70730000000000004</v>
      </c>
      <c r="K75" s="429">
        <v>0.70730000000000004</v>
      </c>
      <c r="L75" s="429">
        <v>0.70730000000000004</v>
      </c>
      <c r="M75" s="434">
        <v>0.70730000000000004</v>
      </c>
    </row>
    <row r="76" spans="1:13">
      <c r="A76" s="428">
        <v>8.3000000000000007</v>
      </c>
      <c r="B76" s="429">
        <v>0.90700000000000003</v>
      </c>
      <c r="C76" s="429">
        <v>0.90700000000000003</v>
      </c>
      <c r="D76" s="429">
        <v>0.83720000000000006</v>
      </c>
      <c r="E76" s="429">
        <v>0.83720000000000006</v>
      </c>
      <c r="F76" s="429">
        <v>0.83720000000000006</v>
      </c>
      <c r="G76" s="429">
        <v>0.83720000000000006</v>
      </c>
      <c r="H76" s="429">
        <v>0.83720000000000006</v>
      </c>
      <c r="I76" s="429">
        <v>0.70489999999999997</v>
      </c>
      <c r="J76" s="429">
        <v>0.70489999999999997</v>
      </c>
      <c r="K76" s="429">
        <v>0.70489999999999997</v>
      </c>
      <c r="L76" s="429">
        <v>0.70489999999999997</v>
      </c>
      <c r="M76" s="434">
        <v>0.70489999999999997</v>
      </c>
    </row>
    <row r="77" spans="1:13">
      <c r="A77" s="428">
        <v>8.4</v>
      </c>
      <c r="B77" s="429">
        <v>0.90569999999999995</v>
      </c>
      <c r="C77" s="429">
        <v>0.90569999999999995</v>
      </c>
      <c r="D77" s="429">
        <v>0.83540000000000003</v>
      </c>
      <c r="E77" s="429">
        <v>0.83540000000000003</v>
      </c>
      <c r="F77" s="429">
        <v>0.83540000000000003</v>
      </c>
      <c r="G77" s="429">
        <v>0.83540000000000003</v>
      </c>
      <c r="H77" s="429">
        <v>0.83540000000000003</v>
      </c>
      <c r="I77" s="429">
        <v>0.70250000000000001</v>
      </c>
      <c r="J77" s="429">
        <v>0.70250000000000001</v>
      </c>
      <c r="K77" s="429">
        <v>0.70250000000000001</v>
      </c>
      <c r="L77" s="429">
        <v>0.70250000000000001</v>
      </c>
      <c r="M77" s="434">
        <v>0.70250000000000001</v>
      </c>
    </row>
    <row r="78" spans="1:13">
      <c r="A78" s="428">
        <v>8.5</v>
      </c>
      <c r="B78" s="429">
        <v>0.90439999999999998</v>
      </c>
      <c r="C78" s="429">
        <v>0.90439999999999998</v>
      </c>
      <c r="D78" s="429">
        <v>0.83360000000000001</v>
      </c>
      <c r="E78" s="429">
        <v>0.83360000000000001</v>
      </c>
      <c r="F78" s="429">
        <v>0.83360000000000001</v>
      </c>
      <c r="G78" s="429">
        <v>0.83360000000000001</v>
      </c>
      <c r="H78" s="429">
        <v>0.83360000000000001</v>
      </c>
      <c r="I78" s="429">
        <v>0.70009999999999994</v>
      </c>
      <c r="J78" s="429">
        <v>0.70009999999999994</v>
      </c>
      <c r="K78" s="429">
        <v>0.70009999999999994</v>
      </c>
      <c r="L78" s="429">
        <v>0.70009999999999994</v>
      </c>
      <c r="M78" s="434">
        <v>0.70009999999999994</v>
      </c>
    </row>
    <row r="79" spans="1:13">
      <c r="A79" s="428">
        <v>8.6</v>
      </c>
      <c r="B79" s="429">
        <v>0.90310000000000001</v>
      </c>
      <c r="C79" s="429">
        <v>0.90310000000000001</v>
      </c>
      <c r="D79" s="429">
        <v>0.83179999999999998</v>
      </c>
      <c r="E79" s="429">
        <v>0.83179999999999998</v>
      </c>
      <c r="F79" s="429">
        <v>0.83179999999999998</v>
      </c>
      <c r="G79" s="429">
        <v>0.83179999999999998</v>
      </c>
      <c r="H79" s="429">
        <v>0.83179999999999998</v>
      </c>
      <c r="I79" s="429">
        <v>0.69779999999999998</v>
      </c>
      <c r="J79" s="429">
        <v>0.69779999999999998</v>
      </c>
      <c r="K79" s="429">
        <v>0.69779999999999998</v>
      </c>
      <c r="L79" s="429">
        <v>0.69779999999999998</v>
      </c>
      <c r="M79" s="434">
        <v>0.69779999999999998</v>
      </c>
    </row>
    <row r="80" spans="1:13">
      <c r="A80" s="428">
        <v>8.6999999999999993</v>
      </c>
      <c r="B80" s="429">
        <v>0.90180000000000005</v>
      </c>
      <c r="C80" s="429">
        <v>0.90180000000000005</v>
      </c>
      <c r="D80" s="429">
        <v>0.83</v>
      </c>
      <c r="E80" s="429">
        <v>0.83</v>
      </c>
      <c r="F80" s="429">
        <v>0.83</v>
      </c>
      <c r="G80" s="429">
        <v>0.83</v>
      </c>
      <c r="H80" s="429">
        <v>0.83</v>
      </c>
      <c r="I80" s="429">
        <v>0.69550000000000001</v>
      </c>
      <c r="J80" s="429">
        <v>0.69550000000000001</v>
      </c>
      <c r="K80" s="429">
        <v>0.69550000000000001</v>
      </c>
      <c r="L80" s="429">
        <v>0.69550000000000001</v>
      </c>
      <c r="M80" s="434">
        <v>0.69550000000000001</v>
      </c>
    </row>
    <row r="81" spans="1:20">
      <c r="A81" s="428">
        <v>8.8000000000000007</v>
      </c>
      <c r="B81" s="429">
        <v>0.90059999999999996</v>
      </c>
      <c r="C81" s="429">
        <v>0.90059999999999996</v>
      </c>
      <c r="D81" s="429">
        <v>0.82830000000000004</v>
      </c>
      <c r="E81" s="429">
        <v>0.82830000000000004</v>
      </c>
      <c r="F81" s="429">
        <v>0.82830000000000004</v>
      </c>
      <c r="G81" s="429">
        <v>0.82830000000000004</v>
      </c>
      <c r="H81" s="429">
        <v>0.82830000000000004</v>
      </c>
      <c r="I81" s="429">
        <v>0.69320000000000004</v>
      </c>
      <c r="J81" s="429">
        <v>0.69320000000000004</v>
      </c>
      <c r="K81" s="429">
        <v>0.69320000000000004</v>
      </c>
      <c r="L81" s="429">
        <v>0.69320000000000004</v>
      </c>
      <c r="M81" s="434">
        <v>0.69320000000000004</v>
      </c>
    </row>
    <row r="82" spans="1:20">
      <c r="A82" s="428">
        <v>8.9</v>
      </c>
      <c r="B82" s="429">
        <v>0.89939999999999998</v>
      </c>
      <c r="C82" s="429">
        <v>0.89939999999999998</v>
      </c>
      <c r="D82" s="429">
        <v>0.8266</v>
      </c>
      <c r="E82" s="429">
        <v>0.8266</v>
      </c>
      <c r="F82" s="429">
        <v>0.8266</v>
      </c>
      <c r="G82" s="429">
        <v>0.8266</v>
      </c>
      <c r="H82" s="429">
        <v>0.8266</v>
      </c>
      <c r="I82" s="429">
        <v>0.69099999999999995</v>
      </c>
      <c r="J82" s="429">
        <v>0.69099999999999995</v>
      </c>
      <c r="K82" s="429">
        <v>0.69099999999999995</v>
      </c>
      <c r="L82" s="429">
        <v>0.69099999999999995</v>
      </c>
      <c r="M82" s="434">
        <v>0.69099999999999995</v>
      </c>
    </row>
    <row r="83" spans="1:20">
      <c r="A83" s="430">
        <v>9</v>
      </c>
      <c r="B83" s="429">
        <v>0.8982</v>
      </c>
      <c r="C83" s="429">
        <v>0.8982</v>
      </c>
      <c r="D83" s="429">
        <v>0.82489999999999997</v>
      </c>
      <c r="E83" s="429">
        <v>0.82489999999999997</v>
      </c>
      <c r="F83" s="429">
        <v>0.82489999999999997</v>
      </c>
      <c r="G83" s="429">
        <v>0.82489999999999997</v>
      </c>
      <c r="H83" s="429">
        <v>0.82489999999999997</v>
      </c>
      <c r="I83" s="429">
        <v>0.68879999999999997</v>
      </c>
      <c r="J83" s="429">
        <v>0.68879999999999997</v>
      </c>
      <c r="K83" s="429">
        <v>0.68879999999999997</v>
      </c>
      <c r="L83" s="429">
        <v>0.68879999999999997</v>
      </c>
      <c r="M83" s="434">
        <v>0.68879999999999997</v>
      </c>
    </row>
    <row r="84" spans="1:20">
      <c r="A84" s="430">
        <v>9.1</v>
      </c>
      <c r="B84" s="429">
        <v>0.89700000000000002</v>
      </c>
      <c r="C84" s="429">
        <v>0.89700000000000002</v>
      </c>
      <c r="D84" s="429">
        <v>0.82320000000000004</v>
      </c>
      <c r="E84" s="429">
        <v>0.82320000000000004</v>
      </c>
      <c r="F84" s="429">
        <v>0.82320000000000004</v>
      </c>
      <c r="G84" s="429">
        <v>0.82320000000000004</v>
      </c>
      <c r="H84" s="429">
        <v>0.82320000000000004</v>
      </c>
      <c r="I84" s="429">
        <v>0.68659999999999999</v>
      </c>
      <c r="J84" s="429">
        <v>0.68659999999999999</v>
      </c>
      <c r="K84" s="429">
        <v>0.68659999999999999</v>
      </c>
      <c r="L84" s="429">
        <v>0.68659999999999999</v>
      </c>
      <c r="M84" s="434">
        <v>0.68659999999999999</v>
      </c>
    </row>
    <row r="85" spans="1:20">
      <c r="A85" s="430">
        <v>9.1999999999999993</v>
      </c>
      <c r="B85" s="429">
        <v>0.89580000000000004</v>
      </c>
      <c r="C85" s="429">
        <v>0.89580000000000004</v>
      </c>
      <c r="D85" s="429">
        <v>0.82150000000000001</v>
      </c>
      <c r="E85" s="429">
        <v>0.82150000000000001</v>
      </c>
      <c r="F85" s="429">
        <v>0.82150000000000001</v>
      </c>
      <c r="G85" s="429">
        <v>0.82150000000000001</v>
      </c>
      <c r="H85" s="429">
        <v>0.82150000000000001</v>
      </c>
      <c r="I85" s="429">
        <v>0.6845</v>
      </c>
      <c r="J85" s="429">
        <v>0.6845</v>
      </c>
      <c r="K85" s="429">
        <v>0.6845</v>
      </c>
      <c r="L85" s="429">
        <v>0.6845</v>
      </c>
      <c r="M85" s="434">
        <v>0.6845</v>
      </c>
    </row>
    <row r="86" spans="1:20">
      <c r="A86" s="430">
        <v>9.3000000000000007</v>
      </c>
      <c r="B86" s="429">
        <v>0.89459999999999995</v>
      </c>
      <c r="C86" s="429">
        <v>0.89459999999999995</v>
      </c>
      <c r="D86" s="429">
        <v>0.81989999999999996</v>
      </c>
      <c r="E86" s="429">
        <v>0.81989999999999996</v>
      </c>
      <c r="F86" s="429">
        <v>0.81989999999999996</v>
      </c>
      <c r="G86" s="429">
        <v>0.81989999999999996</v>
      </c>
      <c r="H86" s="429">
        <v>0.81989999999999996</v>
      </c>
      <c r="I86" s="429">
        <v>0.68240000000000001</v>
      </c>
      <c r="J86" s="429">
        <v>0.68240000000000001</v>
      </c>
      <c r="K86" s="429">
        <v>0.68240000000000001</v>
      </c>
      <c r="L86" s="429">
        <v>0.68240000000000001</v>
      </c>
      <c r="M86" s="434">
        <v>0.68240000000000001</v>
      </c>
    </row>
    <row r="87" spans="1:20">
      <c r="A87" s="430">
        <v>9.4</v>
      </c>
      <c r="B87" s="429">
        <v>0.89339999999999997</v>
      </c>
      <c r="C87" s="429">
        <v>0.89339999999999997</v>
      </c>
      <c r="D87" s="429">
        <v>0.81830000000000003</v>
      </c>
      <c r="E87" s="429">
        <v>0.81830000000000003</v>
      </c>
      <c r="F87" s="429">
        <v>0.81830000000000003</v>
      </c>
      <c r="G87" s="429">
        <v>0.81830000000000003</v>
      </c>
      <c r="H87" s="429">
        <v>0.81830000000000003</v>
      </c>
      <c r="I87" s="429">
        <v>0.68030000000000002</v>
      </c>
      <c r="J87" s="429">
        <v>0.68030000000000002</v>
      </c>
      <c r="K87" s="429">
        <v>0.68030000000000002</v>
      </c>
      <c r="L87" s="429">
        <v>0.68030000000000002</v>
      </c>
      <c r="M87" s="434">
        <v>0.68030000000000002</v>
      </c>
    </row>
    <row r="88" spans="1:20">
      <c r="A88" s="430">
        <v>9.5</v>
      </c>
      <c r="B88" s="429">
        <v>0.89229999999999998</v>
      </c>
      <c r="C88" s="429">
        <v>0.89229999999999998</v>
      </c>
      <c r="D88" s="429">
        <v>0.81669999999999998</v>
      </c>
      <c r="E88" s="429">
        <v>0.81669999999999998</v>
      </c>
      <c r="F88" s="429">
        <v>0.81669999999999998</v>
      </c>
      <c r="G88" s="429">
        <v>0.81669999999999998</v>
      </c>
      <c r="H88" s="429">
        <v>0.81669999999999998</v>
      </c>
      <c r="I88" s="429">
        <v>0.67830000000000001</v>
      </c>
      <c r="J88" s="429">
        <v>0.67830000000000001</v>
      </c>
      <c r="K88" s="429">
        <v>0.67830000000000001</v>
      </c>
      <c r="L88" s="429">
        <v>0.67830000000000001</v>
      </c>
      <c r="M88" s="434">
        <v>0.67830000000000001</v>
      </c>
    </row>
    <row r="89" spans="1:20">
      <c r="A89" s="430">
        <v>9.6</v>
      </c>
      <c r="B89" s="429">
        <v>0.89119999999999999</v>
      </c>
      <c r="C89" s="429">
        <v>0.89119999999999999</v>
      </c>
      <c r="D89" s="429">
        <v>0.81510000000000005</v>
      </c>
      <c r="E89" s="429">
        <v>0.81510000000000005</v>
      </c>
      <c r="F89" s="429">
        <v>0.81510000000000005</v>
      </c>
      <c r="G89" s="429">
        <v>0.81510000000000005</v>
      </c>
      <c r="H89" s="429">
        <v>0.81510000000000005</v>
      </c>
      <c r="I89" s="429">
        <v>0.67630000000000001</v>
      </c>
      <c r="J89" s="429">
        <v>0.67630000000000001</v>
      </c>
      <c r="K89" s="429">
        <v>0.67630000000000001</v>
      </c>
      <c r="L89" s="429">
        <v>0.67630000000000001</v>
      </c>
      <c r="M89" s="434">
        <v>0.67630000000000001</v>
      </c>
    </row>
    <row r="90" spans="1:20">
      <c r="A90" s="430">
        <v>9.6999999999999993</v>
      </c>
      <c r="B90" s="429">
        <v>0.8901</v>
      </c>
      <c r="C90" s="429">
        <v>0.8901</v>
      </c>
      <c r="D90" s="429">
        <v>0.8135</v>
      </c>
      <c r="E90" s="429">
        <v>0.8135</v>
      </c>
      <c r="F90" s="429">
        <v>0.8135</v>
      </c>
      <c r="G90" s="429">
        <v>0.8135</v>
      </c>
      <c r="H90" s="429">
        <v>0.8135</v>
      </c>
      <c r="I90" s="429">
        <v>0.67430000000000001</v>
      </c>
      <c r="J90" s="429">
        <v>0.67430000000000001</v>
      </c>
      <c r="K90" s="429">
        <v>0.67430000000000001</v>
      </c>
      <c r="L90" s="429">
        <v>0.67430000000000001</v>
      </c>
      <c r="M90" s="434">
        <v>0.67430000000000001</v>
      </c>
    </row>
    <row r="91" spans="1:20">
      <c r="A91" s="430">
        <v>9.8000000000000007</v>
      </c>
      <c r="B91" s="429">
        <v>0.88900000000000001</v>
      </c>
      <c r="C91" s="429">
        <v>0.88900000000000001</v>
      </c>
      <c r="D91" s="429">
        <v>0.81200000000000006</v>
      </c>
      <c r="E91" s="429">
        <v>0.81200000000000006</v>
      </c>
      <c r="F91" s="429">
        <v>0.81200000000000006</v>
      </c>
      <c r="G91" s="429">
        <v>0.81200000000000006</v>
      </c>
      <c r="H91" s="429">
        <v>0.81200000000000006</v>
      </c>
      <c r="I91" s="429">
        <v>0.6724</v>
      </c>
      <c r="J91" s="429">
        <v>0.6724</v>
      </c>
      <c r="K91" s="429">
        <v>0.6724</v>
      </c>
      <c r="L91" s="429">
        <v>0.6724</v>
      </c>
      <c r="M91" s="434">
        <v>0.6724</v>
      </c>
    </row>
    <row r="92" spans="1:20">
      <c r="A92" s="436">
        <v>9.9</v>
      </c>
      <c r="B92" s="437">
        <v>0.88790000000000002</v>
      </c>
      <c r="C92" s="437">
        <v>0.88790000000000002</v>
      </c>
      <c r="D92" s="437">
        <v>0.8105</v>
      </c>
      <c r="E92" s="437">
        <v>0.8105</v>
      </c>
      <c r="F92" s="437">
        <v>0.8105</v>
      </c>
      <c r="G92" s="437">
        <v>0.8105</v>
      </c>
      <c r="H92" s="437">
        <v>0.8105</v>
      </c>
      <c r="I92" s="437">
        <v>0.67049999999999998</v>
      </c>
      <c r="J92" s="437">
        <v>0.67049999999999998</v>
      </c>
      <c r="K92" s="437">
        <v>0.67049999999999998</v>
      </c>
      <c r="L92" s="437">
        <v>0.67049999999999998</v>
      </c>
      <c r="M92" s="438">
        <v>0.67049999999999998</v>
      </c>
    </row>
    <row r="93" spans="1:20" ht="14.25">
      <c r="A93" s="424" t="s">
        <v>3203</v>
      </c>
      <c r="B93" s="424"/>
      <c r="C93" s="424"/>
      <c r="D93" s="424"/>
      <c r="E93" s="424"/>
      <c r="F93" s="424"/>
      <c r="G93" s="424"/>
      <c r="H93" s="424"/>
      <c r="I93" s="424"/>
      <c r="J93" s="424"/>
      <c r="K93" s="424"/>
      <c r="L93" s="424"/>
      <c r="M93" s="424"/>
    </row>
    <row r="94" spans="1:20">
      <c r="A94" s="425" t="s">
        <v>3198</v>
      </c>
      <c r="B94" s="426" t="s">
        <v>230</v>
      </c>
      <c r="C94" s="426" t="s">
        <v>241</v>
      </c>
      <c r="D94" s="426" t="s">
        <v>251</v>
      </c>
      <c r="E94" s="426" t="s">
        <v>259</v>
      </c>
      <c r="F94" s="426" t="s">
        <v>267</v>
      </c>
      <c r="G94" s="426" t="s">
        <v>273</v>
      </c>
      <c r="H94" s="427" t="s">
        <v>278</v>
      </c>
      <c r="I94" s="427" t="s">
        <v>284</v>
      </c>
      <c r="J94" s="432" t="s">
        <v>288</v>
      </c>
      <c r="K94" s="432" t="s">
        <v>292</v>
      </c>
      <c r="L94" s="432" t="s">
        <v>296</v>
      </c>
      <c r="M94" s="433" t="s">
        <v>300</v>
      </c>
      <c r="N94">
        <f>SUMPRODUCT((A95:A184=ROUNDDOWN(基准地价修正!G3,1))*(B94:M94=基准地价修正!G2)*(B95:M184))</f>
        <v>1.1056999999999999</v>
      </c>
      <c r="Q94" s="435" t="s">
        <v>3199</v>
      </c>
      <c r="R94" s="435" t="s">
        <v>3200</v>
      </c>
      <c r="S94" s="435" t="s">
        <v>3201</v>
      </c>
      <c r="T94" s="435" t="s">
        <v>3202</v>
      </c>
    </row>
    <row r="95" spans="1:20">
      <c r="A95" s="428">
        <v>1</v>
      </c>
      <c r="B95" s="429">
        <v>1.2501</v>
      </c>
      <c r="C95" s="429">
        <v>1.2501</v>
      </c>
      <c r="D95" s="429">
        <v>1.2158</v>
      </c>
      <c r="E95" s="429">
        <v>1.2158</v>
      </c>
      <c r="F95" s="429">
        <v>1.2158</v>
      </c>
      <c r="G95" s="429">
        <v>1.2158</v>
      </c>
      <c r="H95" s="429">
        <v>1.2158</v>
      </c>
      <c r="I95" s="429">
        <v>1.2302</v>
      </c>
      <c r="J95" s="429">
        <v>1.2302</v>
      </c>
      <c r="K95" s="429">
        <v>1.2302</v>
      </c>
      <c r="L95" s="429">
        <v>1.2302</v>
      </c>
      <c r="M95" s="434">
        <v>1.2302</v>
      </c>
      <c r="Q95" s="435">
        <v>10</v>
      </c>
      <c r="R95" s="435">
        <f>ROUND(0.993-0.0112*Q95,4)</f>
        <v>0.88100000000000001</v>
      </c>
      <c r="S95" s="435">
        <f>ROUND(0.9415-0.0142*Q95,4)</f>
        <v>0.79949999999999999</v>
      </c>
      <c r="T95" s="435">
        <f>ROUND(0.8438-0.0182*Q95,4)</f>
        <v>0.66180000000000005</v>
      </c>
    </row>
    <row r="96" spans="1:20">
      <c r="A96" s="428">
        <v>1.1000000000000001</v>
      </c>
      <c r="B96" s="429">
        <v>1.2310000000000001</v>
      </c>
      <c r="C96" s="429">
        <v>1.2310000000000001</v>
      </c>
      <c r="D96" s="429">
        <v>1.1947000000000001</v>
      </c>
      <c r="E96" s="429">
        <v>1.1947000000000001</v>
      </c>
      <c r="F96" s="429">
        <v>1.1947000000000001</v>
      </c>
      <c r="G96" s="429">
        <v>1.1947000000000001</v>
      </c>
      <c r="H96" s="429">
        <v>1.1947000000000001</v>
      </c>
      <c r="I96" s="429">
        <v>1.2008000000000001</v>
      </c>
      <c r="J96" s="429">
        <v>1.2008000000000001</v>
      </c>
      <c r="K96" s="429">
        <v>1.2008000000000001</v>
      </c>
      <c r="L96" s="429">
        <v>1.2008000000000001</v>
      </c>
      <c r="M96" s="434">
        <v>1.2008000000000001</v>
      </c>
    </row>
    <row r="97" spans="1:14">
      <c r="A97" s="428">
        <v>1.2</v>
      </c>
      <c r="B97" s="429">
        <v>1.2130000000000001</v>
      </c>
      <c r="C97" s="429">
        <v>1.2130000000000001</v>
      </c>
      <c r="D97" s="429">
        <v>1.1748000000000001</v>
      </c>
      <c r="E97" s="429">
        <v>1.1748000000000001</v>
      </c>
      <c r="F97" s="429">
        <v>1.1748000000000001</v>
      </c>
      <c r="G97" s="429">
        <v>1.1748000000000001</v>
      </c>
      <c r="H97" s="429">
        <v>1.1748000000000001</v>
      </c>
      <c r="I97" s="429">
        <v>1.173</v>
      </c>
      <c r="J97" s="429">
        <v>1.173</v>
      </c>
      <c r="K97" s="429">
        <v>1.173</v>
      </c>
      <c r="L97" s="429">
        <v>1.173</v>
      </c>
      <c r="M97" s="434">
        <v>1.173</v>
      </c>
    </row>
    <row r="98" spans="1:14">
      <c r="A98" s="428">
        <v>1.3</v>
      </c>
      <c r="B98" s="429">
        <v>1.196</v>
      </c>
      <c r="C98" s="429">
        <v>1.196</v>
      </c>
      <c r="D98" s="429">
        <v>1.1559999999999999</v>
      </c>
      <c r="E98" s="429">
        <v>1.1559999999999999</v>
      </c>
      <c r="F98" s="429">
        <v>1.1559999999999999</v>
      </c>
      <c r="G98" s="429">
        <v>1.1559999999999999</v>
      </c>
      <c r="H98" s="429">
        <v>1.1559999999999999</v>
      </c>
      <c r="I98" s="429">
        <v>1.1468</v>
      </c>
      <c r="J98" s="429">
        <v>1.1468</v>
      </c>
      <c r="K98" s="429">
        <v>1.1468</v>
      </c>
      <c r="L98" s="429">
        <v>1.1468</v>
      </c>
      <c r="M98" s="434">
        <v>1.1468</v>
      </c>
    </row>
    <row r="99" spans="1:14">
      <c r="A99" s="428">
        <v>1.4</v>
      </c>
      <c r="B99" s="429">
        <v>1.18</v>
      </c>
      <c r="C99" s="429">
        <v>1.18</v>
      </c>
      <c r="D99" s="429">
        <v>1.1382000000000001</v>
      </c>
      <c r="E99" s="429">
        <v>1.1382000000000001</v>
      </c>
      <c r="F99" s="429">
        <v>1.1382000000000001</v>
      </c>
      <c r="G99" s="429">
        <v>1.1382000000000001</v>
      </c>
      <c r="H99" s="429">
        <v>1.1382000000000001</v>
      </c>
      <c r="I99" s="429">
        <v>1.1220000000000001</v>
      </c>
      <c r="J99" s="429">
        <v>1.1220000000000001</v>
      </c>
      <c r="K99" s="429">
        <v>1.1220000000000001</v>
      </c>
      <c r="L99" s="429">
        <v>1.1220000000000001</v>
      </c>
      <c r="M99" s="434">
        <v>1.1220000000000001</v>
      </c>
    </row>
    <row r="100" spans="1:14">
      <c r="A100" s="428">
        <v>1.5</v>
      </c>
      <c r="B100" s="429">
        <v>1.1649</v>
      </c>
      <c r="C100" s="429">
        <v>1.1649</v>
      </c>
      <c r="D100" s="429">
        <v>1.1214999999999999</v>
      </c>
      <c r="E100" s="429">
        <v>1.1214999999999999</v>
      </c>
      <c r="F100" s="429">
        <v>1.1214999999999999</v>
      </c>
      <c r="G100" s="429">
        <v>1.1214999999999999</v>
      </c>
      <c r="H100" s="429">
        <v>1.1214999999999999</v>
      </c>
      <c r="I100" s="429">
        <v>1.0985</v>
      </c>
      <c r="J100" s="429">
        <v>1.0985</v>
      </c>
      <c r="K100" s="429">
        <v>1.0985</v>
      </c>
      <c r="L100" s="429">
        <v>1.0985</v>
      </c>
      <c r="M100" s="434">
        <v>1.0985</v>
      </c>
    </row>
    <row r="101" spans="1:14">
      <c r="A101" s="428">
        <v>1.6</v>
      </c>
      <c r="B101" s="429">
        <v>1.1507000000000001</v>
      </c>
      <c r="C101" s="429">
        <v>1.1507000000000001</v>
      </c>
      <c r="D101" s="429">
        <v>1.1056999999999999</v>
      </c>
      <c r="E101" s="429">
        <v>1.1056999999999999</v>
      </c>
      <c r="F101" s="429">
        <v>1.1056999999999999</v>
      </c>
      <c r="G101" s="429">
        <v>1.1056999999999999</v>
      </c>
      <c r="H101" s="429">
        <v>1.1056999999999999</v>
      </c>
      <c r="I101" s="429">
        <v>1.0764</v>
      </c>
      <c r="J101" s="429">
        <v>1.0764</v>
      </c>
      <c r="K101" s="429">
        <v>1.0764</v>
      </c>
      <c r="L101" s="429">
        <v>1.0764</v>
      </c>
      <c r="M101" s="434">
        <v>1.0764</v>
      </c>
    </row>
    <row r="102" spans="1:14">
      <c r="A102" s="428">
        <v>1.7</v>
      </c>
      <c r="B102" s="429">
        <v>1.1373</v>
      </c>
      <c r="C102" s="429">
        <v>1.1373</v>
      </c>
      <c r="D102" s="429">
        <v>1.0908</v>
      </c>
      <c r="E102" s="429">
        <v>1.0908</v>
      </c>
      <c r="F102" s="429">
        <v>1.0908</v>
      </c>
      <c r="G102" s="429">
        <v>1.0908</v>
      </c>
      <c r="H102" s="429">
        <v>1.0908</v>
      </c>
      <c r="I102" s="429">
        <v>1.0556000000000001</v>
      </c>
      <c r="J102" s="429">
        <v>1.0556000000000001</v>
      </c>
      <c r="K102" s="429">
        <v>1.0556000000000001</v>
      </c>
      <c r="L102" s="429">
        <v>1.0556000000000001</v>
      </c>
      <c r="M102" s="434">
        <v>1.0556000000000001</v>
      </c>
    </row>
    <row r="103" spans="1:14" ht="14.25">
      <c r="A103" s="428">
        <v>1.8</v>
      </c>
      <c r="B103" s="429">
        <v>1.1247</v>
      </c>
      <c r="C103" s="429">
        <v>1.1247</v>
      </c>
      <c r="D103" s="429">
        <v>1.0768</v>
      </c>
      <c r="E103" s="429">
        <v>1.0768</v>
      </c>
      <c r="F103" s="429">
        <v>1.0768</v>
      </c>
      <c r="G103" s="429">
        <v>1.0768</v>
      </c>
      <c r="H103" s="429">
        <v>1.0768</v>
      </c>
      <c r="I103" s="429">
        <v>1.0359</v>
      </c>
      <c r="J103" s="429">
        <v>1.0359</v>
      </c>
      <c r="K103" s="429">
        <v>1.0359</v>
      </c>
      <c r="L103" s="429">
        <v>1.0359</v>
      </c>
      <c r="M103" s="434">
        <v>1.0359</v>
      </c>
      <c r="N103" s="431"/>
    </row>
    <row r="104" spans="1:14" ht="14.25">
      <c r="A104" s="428">
        <v>1.9</v>
      </c>
      <c r="B104" s="429">
        <v>1.1128</v>
      </c>
      <c r="C104" s="429">
        <v>1.1128</v>
      </c>
      <c r="D104" s="429">
        <v>1.0637000000000001</v>
      </c>
      <c r="E104" s="429">
        <v>1.0637000000000001</v>
      </c>
      <c r="F104" s="429">
        <v>1.0637000000000001</v>
      </c>
      <c r="G104" s="429">
        <v>1.0637000000000001</v>
      </c>
      <c r="H104" s="429">
        <v>1.0637000000000001</v>
      </c>
      <c r="I104" s="429">
        <v>1.0174000000000001</v>
      </c>
      <c r="J104" s="429">
        <v>1.0174000000000001</v>
      </c>
      <c r="K104" s="429">
        <v>1.0174000000000001</v>
      </c>
      <c r="L104" s="429">
        <v>1.0174000000000001</v>
      </c>
      <c r="M104" s="434">
        <v>1.0174000000000001</v>
      </c>
      <c r="N104" s="431"/>
    </row>
    <row r="105" spans="1:14">
      <c r="A105" s="428">
        <v>2</v>
      </c>
      <c r="B105" s="429">
        <v>1.1016999999999999</v>
      </c>
      <c r="C105" s="429">
        <v>1.1016999999999999</v>
      </c>
      <c r="D105" s="429">
        <v>1.0512999999999999</v>
      </c>
      <c r="E105" s="429">
        <v>1.0512999999999999</v>
      </c>
      <c r="F105" s="429">
        <v>1.0512999999999999</v>
      </c>
      <c r="G105" s="429">
        <v>1.0512999999999999</v>
      </c>
      <c r="H105" s="429">
        <v>1.0512999999999999</v>
      </c>
      <c r="I105" s="429">
        <v>1</v>
      </c>
      <c r="J105" s="429">
        <v>1</v>
      </c>
      <c r="K105" s="429">
        <v>1</v>
      </c>
      <c r="L105" s="429">
        <v>1</v>
      </c>
      <c r="M105" s="434">
        <v>1</v>
      </c>
    </row>
    <row r="106" spans="1:14">
      <c r="A106" s="430">
        <v>2.1</v>
      </c>
      <c r="B106" s="429">
        <v>1.0912999999999999</v>
      </c>
      <c r="C106" s="429">
        <v>1.0912999999999999</v>
      </c>
      <c r="D106" s="429">
        <v>1.0397000000000001</v>
      </c>
      <c r="E106" s="429">
        <v>1.0397000000000001</v>
      </c>
      <c r="F106" s="429">
        <v>1.0397000000000001</v>
      </c>
      <c r="G106" s="429">
        <v>1.0397000000000001</v>
      </c>
      <c r="H106" s="429">
        <v>1.0397000000000001</v>
      </c>
      <c r="I106" s="429">
        <v>0.98360000000000003</v>
      </c>
      <c r="J106" s="429">
        <v>0.98360000000000003</v>
      </c>
      <c r="K106" s="429">
        <v>0.98360000000000003</v>
      </c>
      <c r="L106" s="429">
        <v>0.98360000000000003</v>
      </c>
      <c r="M106" s="434">
        <v>0.98360000000000003</v>
      </c>
    </row>
    <row r="107" spans="1:14">
      <c r="A107" s="430">
        <v>2.2000000000000002</v>
      </c>
      <c r="B107" s="429">
        <v>1.0814999999999999</v>
      </c>
      <c r="C107" s="429">
        <v>1.0814999999999999</v>
      </c>
      <c r="D107" s="429">
        <v>1.0287999999999999</v>
      </c>
      <c r="E107" s="429">
        <v>1.0287999999999999</v>
      </c>
      <c r="F107" s="429">
        <v>1.0287999999999999</v>
      </c>
      <c r="G107" s="429">
        <v>1.0287999999999999</v>
      </c>
      <c r="H107" s="429">
        <v>1.0287999999999999</v>
      </c>
      <c r="I107" s="429">
        <v>0.96819999999999995</v>
      </c>
      <c r="J107" s="429">
        <v>0.96819999999999995</v>
      </c>
      <c r="K107" s="429">
        <v>0.96819999999999995</v>
      </c>
      <c r="L107" s="429">
        <v>0.96819999999999995</v>
      </c>
      <c r="M107" s="434">
        <v>0.96819999999999995</v>
      </c>
    </row>
    <row r="108" spans="1:14">
      <c r="A108" s="430">
        <v>2.2999999999999998</v>
      </c>
      <c r="B108" s="429">
        <v>1.0724</v>
      </c>
      <c r="C108" s="429">
        <v>1.0724</v>
      </c>
      <c r="D108" s="429">
        <v>1.0185999999999999</v>
      </c>
      <c r="E108" s="429">
        <v>1.0185999999999999</v>
      </c>
      <c r="F108" s="429">
        <v>1.0185999999999999</v>
      </c>
      <c r="G108" s="429">
        <v>1.0185999999999999</v>
      </c>
      <c r="H108" s="429">
        <v>1.0185999999999999</v>
      </c>
      <c r="I108" s="429">
        <v>0.95369999999999999</v>
      </c>
      <c r="J108" s="429">
        <v>0.95369999999999999</v>
      </c>
      <c r="K108" s="429">
        <v>0.95369999999999999</v>
      </c>
      <c r="L108" s="429">
        <v>0.95369999999999999</v>
      </c>
      <c r="M108" s="434">
        <v>0.95369999999999999</v>
      </c>
    </row>
    <row r="109" spans="1:14">
      <c r="A109" s="430">
        <v>2.4</v>
      </c>
      <c r="B109" s="429">
        <v>1.0638000000000001</v>
      </c>
      <c r="C109" s="429">
        <v>1.0638000000000001</v>
      </c>
      <c r="D109" s="429">
        <v>1.0089999999999999</v>
      </c>
      <c r="E109" s="429">
        <v>1.0089999999999999</v>
      </c>
      <c r="F109" s="429">
        <v>1.0089999999999999</v>
      </c>
      <c r="G109" s="429">
        <v>1.0089999999999999</v>
      </c>
      <c r="H109" s="429">
        <v>1.0089999999999999</v>
      </c>
      <c r="I109" s="429">
        <v>0.94010000000000005</v>
      </c>
      <c r="J109" s="429">
        <v>0.94010000000000005</v>
      </c>
      <c r="K109" s="429">
        <v>0.94010000000000005</v>
      </c>
      <c r="L109" s="429">
        <v>0.94010000000000005</v>
      </c>
      <c r="M109" s="434">
        <v>0.94010000000000005</v>
      </c>
    </row>
    <row r="110" spans="1:14">
      <c r="A110" s="430">
        <v>2.5</v>
      </c>
      <c r="B110" s="429">
        <v>1.0558000000000001</v>
      </c>
      <c r="C110" s="429">
        <v>1.0558000000000001</v>
      </c>
      <c r="D110" s="429">
        <v>1</v>
      </c>
      <c r="E110" s="429">
        <v>1</v>
      </c>
      <c r="F110" s="429">
        <v>1</v>
      </c>
      <c r="G110" s="429">
        <v>1</v>
      </c>
      <c r="H110" s="429">
        <v>1</v>
      </c>
      <c r="I110" s="429">
        <v>0.9274</v>
      </c>
      <c r="J110" s="429">
        <v>0.9274</v>
      </c>
      <c r="K110" s="429">
        <v>0.9274</v>
      </c>
      <c r="L110" s="429">
        <v>0.9274</v>
      </c>
      <c r="M110" s="434">
        <v>0.9274</v>
      </c>
    </row>
    <row r="111" spans="1:14">
      <c r="A111" s="430">
        <v>2.6</v>
      </c>
      <c r="B111" s="429">
        <v>1.0483</v>
      </c>
      <c r="C111" s="429">
        <v>1.0483</v>
      </c>
      <c r="D111" s="429">
        <v>0.99160000000000004</v>
      </c>
      <c r="E111" s="429">
        <v>0.99160000000000004</v>
      </c>
      <c r="F111" s="429">
        <v>0.99160000000000004</v>
      </c>
      <c r="G111" s="429">
        <v>0.99160000000000004</v>
      </c>
      <c r="H111" s="429">
        <v>0.99160000000000004</v>
      </c>
      <c r="I111" s="429">
        <v>0.91539999999999999</v>
      </c>
      <c r="J111" s="429">
        <v>0.91539999999999999</v>
      </c>
      <c r="K111" s="429">
        <v>0.91539999999999999</v>
      </c>
      <c r="L111" s="429">
        <v>0.91539999999999999</v>
      </c>
      <c r="M111" s="434">
        <v>0.91539999999999999</v>
      </c>
    </row>
    <row r="112" spans="1:14">
      <c r="A112" s="430">
        <v>2.7</v>
      </c>
      <c r="B112" s="429">
        <v>1.0412999999999999</v>
      </c>
      <c r="C112" s="429">
        <v>1.0412999999999999</v>
      </c>
      <c r="D112" s="429">
        <v>0.98370000000000002</v>
      </c>
      <c r="E112" s="429">
        <v>0.98370000000000002</v>
      </c>
      <c r="F112" s="429">
        <v>0.98370000000000002</v>
      </c>
      <c r="G112" s="429">
        <v>0.98370000000000002</v>
      </c>
      <c r="H112" s="429">
        <v>0.98370000000000002</v>
      </c>
      <c r="I112" s="429">
        <v>0.90429999999999999</v>
      </c>
      <c r="J112" s="429">
        <v>0.90429999999999999</v>
      </c>
      <c r="K112" s="429">
        <v>0.90429999999999999</v>
      </c>
      <c r="L112" s="429">
        <v>0.90429999999999999</v>
      </c>
      <c r="M112" s="434">
        <v>0.90429999999999999</v>
      </c>
    </row>
    <row r="113" spans="1:13">
      <c r="A113" s="430">
        <v>2.8</v>
      </c>
      <c r="B113" s="429">
        <v>1.0347999999999999</v>
      </c>
      <c r="C113" s="429">
        <v>1.0347999999999999</v>
      </c>
      <c r="D113" s="429">
        <v>0.97640000000000005</v>
      </c>
      <c r="E113" s="429">
        <v>0.97640000000000005</v>
      </c>
      <c r="F113" s="429">
        <v>0.97640000000000005</v>
      </c>
      <c r="G113" s="429">
        <v>0.97640000000000005</v>
      </c>
      <c r="H113" s="429">
        <v>0.97640000000000005</v>
      </c>
      <c r="I113" s="429">
        <v>0.89370000000000005</v>
      </c>
      <c r="J113" s="429">
        <v>0.89370000000000005</v>
      </c>
      <c r="K113" s="429">
        <v>0.89370000000000005</v>
      </c>
      <c r="L113" s="429">
        <v>0.89370000000000005</v>
      </c>
      <c r="M113" s="434">
        <v>0.89370000000000005</v>
      </c>
    </row>
    <row r="114" spans="1:13">
      <c r="A114" s="430">
        <v>2.9</v>
      </c>
      <c r="B114" s="429">
        <v>1.0286999999999999</v>
      </c>
      <c r="C114" s="429">
        <v>1.0286999999999999</v>
      </c>
      <c r="D114" s="429">
        <v>0.96950000000000003</v>
      </c>
      <c r="E114" s="429">
        <v>0.96950000000000003</v>
      </c>
      <c r="F114" s="429">
        <v>0.96950000000000003</v>
      </c>
      <c r="G114" s="429">
        <v>0.96950000000000003</v>
      </c>
      <c r="H114" s="429">
        <v>0.96950000000000003</v>
      </c>
      <c r="I114" s="429">
        <v>0.88390000000000002</v>
      </c>
      <c r="J114" s="429">
        <v>0.88390000000000002</v>
      </c>
      <c r="K114" s="429">
        <v>0.88390000000000002</v>
      </c>
      <c r="L114" s="429">
        <v>0.88390000000000002</v>
      </c>
      <c r="M114" s="434">
        <v>0.88390000000000002</v>
      </c>
    </row>
    <row r="115" spans="1:13">
      <c r="A115" s="430">
        <v>3</v>
      </c>
      <c r="B115" s="429">
        <v>1.0229999999999999</v>
      </c>
      <c r="C115" s="429">
        <v>1.0229999999999999</v>
      </c>
      <c r="D115" s="429">
        <v>0.96309999999999996</v>
      </c>
      <c r="E115" s="429">
        <v>0.96309999999999996</v>
      </c>
      <c r="F115" s="429">
        <v>0.96309999999999996</v>
      </c>
      <c r="G115" s="429">
        <v>0.96309999999999996</v>
      </c>
      <c r="H115" s="429">
        <v>0.96309999999999996</v>
      </c>
      <c r="I115" s="429">
        <v>0.87460000000000004</v>
      </c>
      <c r="J115" s="429">
        <v>0.87460000000000004</v>
      </c>
      <c r="K115" s="429">
        <v>0.87460000000000004</v>
      </c>
      <c r="L115" s="429">
        <v>0.87460000000000004</v>
      </c>
      <c r="M115" s="434">
        <v>0.87460000000000004</v>
      </c>
    </row>
    <row r="116" spans="1:13">
      <c r="A116" s="430">
        <v>3.1</v>
      </c>
      <c r="B116" s="429">
        <v>1.0177</v>
      </c>
      <c r="C116" s="429">
        <v>1.0177</v>
      </c>
      <c r="D116" s="429">
        <v>0.95709999999999995</v>
      </c>
      <c r="E116" s="429">
        <v>0.95709999999999995</v>
      </c>
      <c r="F116" s="429">
        <v>0.95709999999999995</v>
      </c>
      <c r="G116" s="429">
        <v>0.95709999999999995</v>
      </c>
      <c r="H116" s="429">
        <v>0.95709999999999995</v>
      </c>
      <c r="I116" s="429">
        <v>0.8659</v>
      </c>
      <c r="J116" s="429">
        <v>0.8659</v>
      </c>
      <c r="K116" s="429">
        <v>0.8659</v>
      </c>
      <c r="L116" s="429">
        <v>0.8659</v>
      </c>
      <c r="M116" s="434">
        <v>0.8659</v>
      </c>
    </row>
    <row r="117" spans="1:13">
      <c r="A117" s="430">
        <v>3.2</v>
      </c>
      <c r="B117" s="429">
        <v>1.0127999999999999</v>
      </c>
      <c r="C117" s="429">
        <v>1.0127999999999999</v>
      </c>
      <c r="D117" s="429">
        <v>0.9516</v>
      </c>
      <c r="E117" s="429">
        <v>0.9516</v>
      </c>
      <c r="F117" s="429">
        <v>0.9516</v>
      </c>
      <c r="G117" s="429">
        <v>0.9516</v>
      </c>
      <c r="H117" s="429">
        <v>0.9516</v>
      </c>
      <c r="I117" s="429">
        <v>0.85780000000000001</v>
      </c>
      <c r="J117" s="429">
        <v>0.85780000000000001</v>
      </c>
      <c r="K117" s="429">
        <v>0.85780000000000001</v>
      </c>
      <c r="L117" s="429">
        <v>0.85780000000000001</v>
      </c>
      <c r="M117" s="434">
        <v>0.85780000000000001</v>
      </c>
    </row>
    <row r="118" spans="1:13">
      <c r="A118" s="430">
        <v>3.3</v>
      </c>
      <c r="B118" s="429">
        <v>1.0082</v>
      </c>
      <c r="C118" s="429">
        <v>1.0082</v>
      </c>
      <c r="D118" s="429">
        <v>0.94640000000000002</v>
      </c>
      <c r="E118" s="429">
        <v>0.94640000000000002</v>
      </c>
      <c r="F118" s="429">
        <v>0.94640000000000002</v>
      </c>
      <c r="G118" s="429">
        <v>0.94640000000000002</v>
      </c>
      <c r="H118" s="429">
        <v>0.94640000000000002</v>
      </c>
      <c r="I118" s="429">
        <v>0.85029999999999994</v>
      </c>
      <c r="J118" s="429">
        <v>0.85029999999999994</v>
      </c>
      <c r="K118" s="429">
        <v>0.85029999999999994</v>
      </c>
      <c r="L118" s="429">
        <v>0.85029999999999994</v>
      </c>
      <c r="M118" s="434">
        <v>0.85029999999999994</v>
      </c>
    </row>
    <row r="119" spans="1:13">
      <c r="A119" s="430">
        <v>3.4</v>
      </c>
      <c r="B119" s="429">
        <v>1.004</v>
      </c>
      <c r="C119" s="429">
        <v>1.004</v>
      </c>
      <c r="D119" s="429">
        <v>0.9415</v>
      </c>
      <c r="E119" s="429">
        <v>0.9415</v>
      </c>
      <c r="F119" s="429">
        <v>0.9415</v>
      </c>
      <c r="G119" s="429">
        <v>0.9415</v>
      </c>
      <c r="H119" s="429">
        <v>0.9415</v>
      </c>
      <c r="I119" s="429">
        <v>0.84319999999999995</v>
      </c>
      <c r="J119" s="429">
        <v>0.84319999999999995</v>
      </c>
      <c r="K119" s="429">
        <v>0.84319999999999995</v>
      </c>
      <c r="L119" s="429">
        <v>0.84319999999999995</v>
      </c>
      <c r="M119" s="434">
        <v>0.84319999999999995</v>
      </c>
    </row>
    <row r="120" spans="1:13">
      <c r="A120" s="430">
        <v>3.5</v>
      </c>
      <c r="B120" s="429">
        <v>1</v>
      </c>
      <c r="C120" s="429">
        <v>1</v>
      </c>
      <c r="D120" s="429">
        <v>0.93700000000000006</v>
      </c>
      <c r="E120" s="429">
        <v>0.93700000000000006</v>
      </c>
      <c r="F120" s="429">
        <v>0.93700000000000006</v>
      </c>
      <c r="G120" s="429">
        <v>0.93700000000000006</v>
      </c>
      <c r="H120" s="429">
        <v>0.93700000000000006</v>
      </c>
      <c r="I120" s="429">
        <v>0.83660000000000001</v>
      </c>
      <c r="J120" s="429">
        <v>0.83660000000000001</v>
      </c>
      <c r="K120" s="429">
        <v>0.83660000000000001</v>
      </c>
      <c r="L120" s="429">
        <v>0.83660000000000001</v>
      </c>
      <c r="M120" s="434">
        <v>0.83660000000000001</v>
      </c>
    </row>
    <row r="121" spans="1:13">
      <c r="A121" s="430">
        <v>3.6</v>
      </c>
      <c r="B121" s="429">
        <v>0.99629999999999996</v>
      </c>
      <c r="C121" s="429">
        <v>0.99629999999999996</v>
      </c>
      <c r="D121" s="429">
        <v>0.93279999999999996</v>
      </c>
      <c r="E121" s="429">
        <v>0.93279999999999996</v>
      </c>
      <c r="F121" s="429">
        <v>0.93279999999999996</v>
      </c>
      <c r="G121" s="429">
        <v>0.93279999999999996</v>
      </c>
      <c r="H121" s="429">
        <v>0.93279999999999996</v>
      </c>
      <c r="I121" s="429">
        <v>0.83040000000000003</v>
      </c>
      <c r="J121" s="429">
        <v>0.83040000000000003</v>
      </c>
      <c r="K121" s="429">
        <v>0.83040000000000003</v>
      </c>
      <c r="L121" s="429">
        <v>0.83040000000000003</v>
      </c>
      <c r="M121" s="434">
        <v>0.83040000000000003</v>
      </c>
    </row>
    <row r="122" spans="1:13">
      <c r="A122" s="430">
        <v>3.7</v>
      </c>
      <c r="B122" s="429">
        <v>0.9929</v>
      </c>
      <c r="C122" s="429">
        <v>0.9929</v>
      </c>
      <c r="D122" s="429">
        <v>0.92879999999999996</v>
      </c>
      <c r="E122" s="429">
        <v>0.92879999999999996</v>
      </c>
      <c r="F122" s="429">
        <v>0.92879999999999996</v>
      </c>
      <c r="G122" s="429">
        <v>0.92879999999999996</v>
      </c>
      <c r="H122" s="429">
        <v>0.92879999999999996</v>
      </c>
      <c r="I122" s="429">
        <v>0.8246</v>
      </c>
      <c r="J122" s="429">
        <v>0.8246</v>
      </c>
      <c r="K122" s="429">
        <v>0.8246</v>
      </c>
      <c r="L122" s="429">
        <v>0.8246</v>
      </c>
      <c r="M122" s="434">
        <v>0.8246</v>
      </c>
    </row>
    <row r="123" spans="1:13">
      <c r="A123" s="430">
        <v>3.8</v>
      </c>
      <c r="B123" s="429">
        <v>0.98970000000000002</v>
      </c>
      <c r="C123" s="429">
        <v>0.98970000000000002</v>
      </c>
      <c r="D123" s="429">
        <v>0.92520000000000002</v>
      </c>
      <c r="E123" s="429">
        <v>0.92520000000000002</v>
      </c>
      <c r="F123" s="429">
        <v>0.92520000000000002</v>
      </c>
      <c r="G123" s="429">
        <v>0.92520000000000002</v>
      </c>
      <c r="H123" s="429">
        <v>0.92520000000000002</v>
      </c>
      <c r="I123" s="429">
        <v>0.81920000000000004</v>
      </c>
      <c r="J123" s="429">
        <v>0.81920000000000004</v>
      </c>
      <c r="K123" s="429">
        <v>0.81920000000000004</v>
      </c>
      <c r="L123" s="429">
        <v>0.81920000000000004</v>
      </c>
      <c r="M123" s="434">
        <v>0.81920000000000004</v>
      </c>
    </row>
    <row r="124" spans="1:13">
      <c r="A124" s="430">
        <v>3.9</v>
      </c>
      <c r="B124" s="429">
        <v>0.98670000000000002</v>
      </c>
      <c r="C124" s="429">
        <v>0.98670000000000002</v>
      </c>
      <c r="D124" s="429">
        <v>0.92179999999999995</v>
      </c>
      <c r="E124" s="429">
        <v>0.92179999999999995</v>
      </c>
      <c r="F124" s="429">
        <v>0.92179999999999995</v>
      </c>
      <c r="G124" s="429">
        <v>0.92179999999999995</v>
      </c>
      <c r="H124" s="429">
        <v>0.92179999999999995</v>
      </c>
      <c r="I124" s="429">
        <v>0.81410000000000005</v>
      </c>
      <c r="J124" s="429">
        <v>0.81410000000000005</v>
      </c>
      <c r="K124" s="429">
        <v>0.81410000000000005</v>
      </c>
      <c r="L124" s="429">
        <v>0.81410000000000005</v>
      </c>
      <c r="M124" s="434">
        <v>0.81410000000000005</v>
      </c>
    </row>
    <row r="125" spans="1:13">
      <c r="A125" s="430">
        <v>4</v>
      </c>
      <c r="B125" s="429">
        <v>0.98380000000000001</v>
      </c>
      <c r="C125" s="429">
        <v>0.98380000000000001</v>
      </c>
      <c r="D125" s="429">
        <v>0.91859999999999997</v>
      </c>
      <c r="E125" s="429">
        <v>0.91859999999999997</v>
      </c>
      <c r="F125" s="429">
        <v>0.91859999999999997</v>
      </c>
      <c r="G125" s="429">
        <v>0.91859999999999997</v>
      </c>
      <c r="H125" s="429">
        <v>0.91859999999999997</v>
      </c>
      <c r="I125" s="429">
        <v>0.80940000000000001</v>
      </c>
      <c r="J125" s="429">
        <v>0.80940000000000001</v>
      </c>
      <c r="K125" s="429">
        <v>0.80940000000000001</v>
      </c>
      <c r="L125" s="429">
        <v>0.80940000000000001</v>
      </c>
      <c r="M125" s="434">
        <v>0.80940000000000001</v>
      </c>
    </row>
    <row r="126" spans="1:13">
      <c r="A126" s="430">
        <v>4.0999999999999996</v>
      </c>
      <c r="B126" s="429">
        <v>0.98099999999999998</v>
      </c>
      <c r="C126" s="429">
        <v>0.98099999999999998</v>
      </c>
      <c r="D126" s="429">
        <v>0.91559999999999997</v>
      </c>
      <c r="E126" s="429">
        <v>0.91559999999999997</v>
      </c>
      <c r="F126" s="429">
        <v>0.91559999999999997</v>
      </c>
      <c r="G126" s="429">
        <v>0.91559999999999997</v>
      </c>
      <c r="H126" s="429">
        <v>0.91559999999999997</v>
      </c>
      <c r="I126" s="429">
        <v>0.80489999999999995</v>
      </c>
      <c r="J126" s="429">
        <v>0.80489999999999995</v>
      </c>
      <c r="K126" s="429">
        <v>0.80489999999999995</v>
      </c>
      <c r="L126" s="429">
        <v>0.80489999999999995</v>
      </c>
      <c r="M126" s="434">
        <v>0.80489999999999995</v>
      </c>
    </row>
    <row r="127" spans="1:13">
      <c r="A127" s="430">
        <v>4.2</v>
      </c>
      <c r="B127" s="429">
        <v>0.97829999999999995</v>
      </c>
      <c r="C127" s="429">
        <v>0.97829999999999995</v>
      </c>
      <c r="D127" s="429">
        <v>0.91269999999999996</v>
      </c>
      <c r="E127" s="429">
        <v>0.91269999999999996</v>
      </c>
      <c r="F127" s="429">
        <v>0.91269999999999996</v>
      </c>
      <c r="G127" s="429">
        <v>0.91269999999999996</v>
      </c>
      <c r="H127" s="429">
        <v>0.91269999999999996</v>
      </c>
      <c r="I127" s="429">
        <v>0.80059999999999998</v>
      </c>
      <c r="J127" s="429">
        <v>0.80059999999999998</v>
      </c>
      <c r="K127" s="429">
        <v>0.80059999999999998</v>
      </c>
      <c r="L127" s="429">
        <v>0.80059999999999998</v>
      </c>
      <c r="M127" s="434">
        <v>0.80059999999999998</v>
      </c>
    </row>
    <row r="128" spans="1:13">
      <c r="A128" s="430">
        <v>4.3</v>
      </c>
      <c r="B128" s="429">
        <v>0.97570000000000001</v>
      </c>
      <c r="C128" s="429">
        <v>0.97570000000000001</v>
      </c>
      <c r="D128" s="429">
        <v>0.90990000000000004</v>
      </c>
      <c r="E128" s="429">
        <v>0.90990000000000004</v>
      </c>
      <c r="F128" s="429">
        <v>0.90990000000000004</v>
      </c>
      <c r="G128" s="429">
        <v>0.90990000000000004</v>
      </c>
      <c r="H128" s="429">
        <v>0.90990000000000004</v>
      </c>
      <c r="I128" s="429">
        <v>0.79649999999999999</v>
      </c>
      <c r="J128" s="429">
        <v>0.79649999999999999</v>
      </c>
      <c r="K128" s="429">
        <v>0.79649999999999999</v>
      </c>
      <c r="L128" s="429">
        <v>0.79649999999999999</v>
      </c>
      <c r="M128" s="434">
        <v>0.79649999999999999</v>
      </c>
    </row>
    <row r="129" spans="1:13">
      <c r="A129" s="430">
        <v>4.4000000000000004</v>
      </c>
      <c r="B129" s="429">
        <v>0.97319999999999995</v>
      </c>
      <c r="C129" s="429">
        <v>0.97319999999999995</v>
      </c>
      <c r="D129" s="429">
        <v>0.90720000000000001</v>
      </c>
      <c r="E129" s="429">
        <v>0.90720000000000001</v>
      </c>
      <c r="F129" s="429">
        <v>0.90720000000000001</v>
      </c>
      <c r="G129" s="429">
        <v>0.90720000000000001</v>
      </c>
      <c r="H129" s="429">
        <v>0.90720000000000001</v>
      </c>
      <c r="I129" s="429">
        <v>0.79259999999999997</v>
      </c>
      <c r="J129" s="429">
        <v>0.79259999999999997</v>
      </c>
      <c r="K129" s="429">
        <v>0.79259999999999997</v>
      </c>
      <c r="L129" s="429">
        <v>0.79259999999999997</v>
      </c>
      <c r="M129" s="434">
        <v>0.79259999999999997</v>
      </c>
    </row>
    <row r="130" spans="1:13">
      <c r="A130" s="430">
        <v>4.5</v>
      </c>
      <c r="B130" s="429">
        <v>0.9708</v>
      </c>
      <c r="C130" s="429">
        <v>0.9708</v>
      </c>
      <c r="D130" s="429">
        <v>0.90459999999999996</v>
      </c>
      <c r="E130" s="429">
        <v>0.90459999999999996</v>
      </c>
      <c r="F130" s="429">
        <v>0.90459999999999996</v>
      </c>
      <c r="G130" s="429">
        <v>0.90459999999999996</v>
      </c>
      <c r="H130" s="429">
        <v>0.90459999999999996</v>
      </c>
      <c r="I130" s="429">
        <v>0.78890000000000005</v>
      </c>
      <c r="J130" s="429">
        <v>0.78890000000000005</v>
      </c>
      <c r="K130" s="429">
        <v>0.78890000000000005</v>
      </c>
      <c r="L130" s="429">
        <v>0.78890000000000005</v>
      </c>
      <c r="M130" s="434">
        <v>0.78890000000000005</v>
      </c>
    </row>
    <row r="131" spans="1:13">
      <c r="A131" s="430">
        <v>4.5999999999999996</v>
      </c>
      <c r="B131" s="429">
        <v>0.96850000000000003</v>
      </c>
      <c r="C131" s="429">
        <v>0.96850000000000003</v>
      </c>
      <c r="D131" s="429">
        <v>0.90210000000000001</v>
      </c>
      <c r="E131" s="429">
        <v>0.90210000000000001</v>
      </c>
      <c r="F131" s="429">
        <v>0.90210000000000001</v>
      </c>
      <c r="G131" s="429">
        <v>0.90210000000000001</v>
      </c>
      <c r="H131" s="429">
        <v>0.90210000000000001</v>
      </c>
      <c r="I131" s="429">
        <v>0.78539999999999999</v>
      </c>
      <c r="J131" s="429">
        <v>0.78539999999999999</v>
      </c>
      <c r="K131" s="429">
        <v>0.78539999999999999</v>
      </c>
      <c r="L131" s="429">
        <v>0.78539999999999999</v>
      </c>
      <c r="M131" s="434">
        <v>0.78539999999999999</v>
      </c>
    </row>
    <row r="132" spans="1:13">
      <c r="A132" s="430">
        <v>4.7</v>
      </c>
      <c r="B132" s="429">
        <v>0.96630000000000005</v>
      </c>
      <c r="C132" s="429">
        <v>0.96630000000000005</v>
      </c>
      <c r="D132" s="429">
        <v>0.89959999999999996</v>
      </c>
      <c r="E132" s="429">
        <v>0.89959999999999996</v>
      </c>
      <c r="F132" s="429">
        <v>0.89959999999999996</v>
      </c>
      <c r="G132" s="429">
        <v>0.89959999999999996</v>
      </c>
      <c r="H132" s="429">
        <v>0.89959999999999996</v>
      </c>
      <c r="I132" s="429">
        <v>0.78210000000000002</v>
      </c>
      <c r="J132" s="429">
        <v>0.78210000000000002</v>
      </c>
      <c r="K132" s="429">
        <v>0.78210000000000002</v>
      </c>
      <c r="L132" s="429">
        <v>0.78210000000000002</v>
      </c>
      <c r="M132" s="434">
        <v>0.78210000000000002</v>
      </c>
    </row>
    <row r="133" spans="1:13">
      <c r="A133" s="430">
        <v>4.8</v>
      </c>
      <c r="B133" s="429">
        <v>0.96409999999999996</v>
      </c>
      <c r="C133" s="429">
        <v>0.96409999999999996</v>
      </c>
      <c r="D133" s="429">
        <v>0.8972</v>
      </c>
      <c r="E133" s="429">
        <v>0.8972</v>
      </c>
      <c r="F133" s="429">
        <v>0.8972</v>
      </c>
      <c r="G133" s="429">
        <v>0.8972</v>
      </c>
      <c r="H133" s="429">
        <v>0.8972</v>
      </c>
      <c r="I133" s="429">
        <v>0.77890000000000004</v>
      </c>
      <c r="J133" s="429">
        <v>0.77890000000000004</v>
      </c>
      <c r="K133" s="429">
        <v>0.77890000000000004</v>
      </c>
      <c r="L133" s="429">
        <v>0.77890000000000004</v>
      </c>
      <c r="M133" s="434">
        <v>0.77890000000000004</v>
      </c>
    </row>
    <row r="134" spans="1:13">
      <c r="A134" s="430">
        <v>4.9000000000000004</v>
      </c>
      <c r="B134" s="429">
        <v>0.96199999999999997</v>
      </c>
      <c r="C134" s="429">
        <v>0.96199999999999997</v>
      </c>
      <c r="D134" s="429">
        <v>0.89480000000000004</v>
      </c>
      <c r="E134" s="429">
        <v>0.89480000000000004</v>
      </c>
      <c r="F134" s="429">
        <v>0.89480000000000004</v>
      </c>
      <c r="G134" s="429">
        <v>0.89480000000000004</v>
      </c>
      <c r="H134" s="429">
        <v>0.89480000000000004</v>
      </c>
      <c r="I134" s="429">
        <v>0.77580000000000005</v>
      </c>
      <c r="J134" s="429">
        <v>0.77580000000000005</v>
      </c>
      <c r="K134" s="429">
        <v>0.77580000000000005</v>
      </c>
      <c r="L134" s="429">
        <v>0.77580000000000005</v>
      </c>
      <c r="M134" s="434">
        <v>0.77580000000000005</v>
      </c>
    </row>
    <row r="135" spans="1:13">
      <c r="A135" s="430">
        <v>5</v>
      </c>
      <c r="B135" s="429">
        <v>0.95989999999999998</v>
      </c>
      <c r="C135" s="429">
        <v>0.95989999999999998</v>
      </c>
      <c r="D135" s="429">
        <v>0.89239999999999997</v>
      </c>
      <c r="E135" s="429">
        <v>0.89239999999999997</v>
      </c>
      <c r="F135" s="429">
        <v>0.89239999999999997</v>
      </c>
      <c r="G135" s="429">
        <v>0.89239999999999997</v>
      </c>
      <c r="H135" s="429">
        <v>0.89239999999999997</v>
      </c>
      <c r="I135" s="429">
        <v>0.77280000000000004</v>
      </c>
      <c r="J135" s="429">
        <v>0.77280000000000004</v>
      </c>
      <c r="K135" s="429">
        <v>0.77280000000000004</v>
      </c>
      <c r="L135" s="429">
        <v>0.77280000000000004</v>
      </c>
      <c r="M135" s="434">
        <v>0.77280000000000004</v>
      </c>
    </row>
    <row r="136" spans="1:13">
      <c r="A136" s="428">
        <v>5.0999999999999996</v>
      </c>
      <c r="B136" s="429">
        <v>0.95779999999999998</v>
      </c>
      <c r="C136" s="429">
        <v>0.95779999999999998</v>
      </c>
      <c r="D136" s="429">
        <v>0.8901</v>
      </c>
      <c r="E136" s="429">
        <v>0.8901</v>
      </c>
      <c r="F136" s="429">
        <v>0.8901</v>
      </c>
      <c r="G136" s="429">
        <v>0.8901</v>
      </c>
      <c r="H136" s="429">
        <v>0.8901</v>
      </c>
      <c r="I136" s="429">
        <v>0.76990000000000003</v>
      </c>
      <c r="J136" s="429">
        <v>0.76990000000000003</v>
      </c>
      <c r="K136" s="429">
        <v>0.76990000000000003</v>
      </c>
      <c r="L136" s="429">
        <v>0.76990000000000003</v>
      </c>
      <c r="M136" s="434">
        <v>0.76990000000000003</v>
      </c>
    </row>
    <row r="137" spans="1:13">
      <c r="A137" s="428">
        <v>5.2</v>
      </c>
      <c r="B137" s="429">
        <v>0.95579999999999998</v>
      </c>
      <c r="C137" s="429">
        <v>0.95579999999999998</v>
      </c>
      <c r="D137" s="429">
        <v>0.88780000000000003</v>
      </c>
      <c r="E137" s="429">
        <v>0.88780000000000003</v>
      </c>
      <c r="F137" s="429">
        <v>0.88780000000000003</v>
      </c>
      <c r="G137" s="429">
        <v>0.88780000000000003</v>
      </c>
      <c r="H137" s="429">
        <v>0.88780000000000003</v>
      </c>
      <c r="I137" s="429">
        <v>0.76700000000000002</v>
      </c>
      <c r="J137" s="429">
        <v>0.76700000000000002</v>
      </c>
      <c r="K137" s="429">
        <v>0.76700000000000002</v>
      </c>
      <c r="L137" s="429">
        <v>0.76700000000000002</v>
      </c>
      <c r="M137" s="434">
        <v>0.76700000000000002</v>
      </c>
    </row>
    <row r="138" spans="1:13">
      <c r="A138" s="428">
        <v>5.3</v>
      </c>
      <c r="B138" s="429">
        <v>0.95379999999999998</v>
      </c>
      <c r="C138" s="429">
        <v>0.95379999999999998</v>
      </c>
      <c r="D138" s="429">
        <v>0.88549999999999995</v>
      </c>
      <c r="E138" s="429">
        <v>0.88549999999999995</v>
      </c>
      <c r="F138" s="429">
        <v>0.88549999999999995</v>
      </c>
      <c r="G138" s="429">
        <v>0.88549999999999995</v>
      </c>
      <c r="H138" s="429">
        <v>0.88549999999999995</v>
      </c>
      <c r="I138" s="429">
        <v>0.76419999999999999</v>
      </c>
      <c r="J138" s="429">
        <v>0.76419999999999999</v>
      </c>
      <c r="K138" s="429">
        <v>0.76419999999999999</v>
      </c>
      <c r="L138" s="429">
        <v>0.76419999999999999</v>
      </c>
      <c r="M138" s="434">
        <v>0.76419999999999999</v>
      </c>
    </row>
    <row r="139" spans="1:13">
      <c r="A139" s="428">
        <v>5.4</v>
      </c>
      <c r="B139" s="429">
        <v>0.95179999999999998</v>
      </c>
      <c r="C139" s="429">
        <v>0.95179999999999998</v>
      </c>
      <c r="D139" s="429">
        <v>0.88329999999999997</v>
      </c>
      <c r="E139" s="429">
        <v>0.88329999999999997</v>
      </c>
      <c r="F139" s="429">
        <v>0.88329999999999997</v>
      </c>
      <c r="G139" s="429">
        <v>0.88329999999999997</v>
      </c>
      <c r="H139" s="429">
        <v>0.88329999999999997</v>
      </c>
      <c r="I139" s="429">
        <v>0.76139999999999997</v>
      </c>
      <c r="J139" s="429">
        <v>0.76139999999999997</v>
      </c>
      <c r="K139" s="429">
        <v>0.76139999999999997</v>
      </c>
      <c r="L139" s="429">
        <v>0.76139999999999997</v>
      </c>
      <c r="M139" s="434">
        <v>0.76139999999999997</v>
      </c>
    </row>
    <row r="140" spans="1:13">
      <c r="A140" s="428">
        <v>5.5</v>
      </c>
      <c r="B140" s="429">
        <v>0.94979999999999998</v>
      </c>
      <c r="C140" s="429">
        <v>0.94979999999999998</v>
      </c>
      <c r="D140" s="429">
        <v>0.88109999999999999</v>
      </c>
      <c r="E140" s="429">
        <v>0.88109999999999999</v>
      </c>
      <c r="F140" s="429">
        <v>0.88109999999999999</v>
      </c>
      <c r="G140" s="429">
        <v>0.88109999999999999</v>
      </c>
      <c r="H140" s="429">
        <v>0.88109999999999999</v>
      </c>
      <c r="I140" s="429">
        <v>0.75860000000000005</v>
      </c>
      <c r="J140" s="429">
        <v>0.75860000000000005</v>
      </c>
      <c r="K140" s="429">
        <v>0.75860000000000005</v>
      </c>
      <c r="L140" s="429">
        <v>0.75860000000000005</v>
      </c>
      <c r="M140" s="434">
        <v>0.75860000000000005</v>
      </c>
    </row>
    <row r="141" spans="1:13">
      <c r="A141" s="428">
        <v>5.6</v>
      </c>
      <c r="B141" s="429">
        <v>0.94789999999999996</v>
      </c>
      <c r="C141" s="429">
        <v>0.94789999999999996</v>
      </c>
      <c r="D141" s="429">
        <v>0.87890000000000001</v>
      </c>
      <c r="E141" s="429">
        <v>0.87890000000000001</v>
      </c>
      <c r="F141" s="429">
        <v>0.87890000000000001</v>
      </c>
      <c r="G141" s="429">
        <v>0.87890000000000001</v>
      </c>
      <c r="H141" s="429">
        <v>0.87890000000000001</v>
      </c>
      <c r="I141" s="429">
        <v>0.75590000000000002</v>
      </c>
      <c r="J141" s="429">
        <v>0.75590000000000002</v>
      </c>
      <c r="K141" s="429">
        <v>0.75590000000000002</v>
      </c>
      <c r="L141" s="429">
        <v>0.75590000000000002</v>
      </c>
      <c r="M141" s="434">
        <v>0.75590000000000002</v>
      </c>
    </row>
    <row r="142" spans="1:13">
      <c r="A142" s="430">
        <v>5.7</v>
      </c>
      <c r="B142" s="429">
        <v>0.94599999999999995</v>
      </c>
      <c r="C142" s="429">
        <v>0.94599999999999995</v>
      </c>
      <c r="D142" s="429">
        <v>0.87670000000000003</v>
      </c>
      <c r="E142" s="429">
        <v>0.87670000000000003</v>
      </c>
      <c r="F142" s="429">
        <v>0.87670000000000003</v>
      </c>
      <c r="G142" s="429">
        <v>0.87670000000000003</v>
      </c>
      <c r="H142" s="429">
        <v>0.87670000000000003</v>
      </c>
      <c r="I142" s="429">
        <v>0.75319999999999998</v>
      </c>
      <c r="J142" s="429">
        <v>0.75319999999999998</v>
      </c>
      <c r="K142" s="429">
        <v>0.75319999999999998</v>
      </c>
      <c r="L142" s="429">
        <v>0.75319999999999998</v>
      </c>
      <c r="M142" s="434">
        <v>0.75319999999999998</v>
      </c>
    </row>
    <row r="143" spans="1:13">
      <c r="A143" s="428">
        <v>5.8</v>
      </c>
      <c r="B143" s="429">
        <v>0.94410000000000005</v>
      </c>
      <c r="C143" s="429">
        <v>0.94410000000000005</v>
      </c>
      <c r="D143" s="429">
        <v>0.87460000000000004</v>
      </c>
      <c r="E143" s="429">
        <v>0.87460000000000004</v>
      </c>
      <c r="F143" s="429">
        <v>0.87460000000000004</v>
      </c>
      <c r="G143" s="429">
        <v>0.87460000000000004</v>
      </c>
      <c r="H143" s="429">
        <v>0.87460000000000004</v>
      </c>
      <c r="I143" s="429">
        <v>0.75049999999999994</v>
      </c>
      <c r="J143" s="429">
        <v>0.75049999999999994</v>
      </c>
      <c r="K143" s="429">
        <v>0.75049999999999994</v>
      </c>
      <c r="L143" s="429">
        <v>0.75049999999999994</v>
      </c>
      <c r="M143" s="434">
        <v>0.75049999999999994</v>
      </c>
    </row>
    <row r="144" spans="1:13">
      <c r="A144" s="428">
        <v>5.9</v>
      </c>
      <c r="B144" s="429">
        <v>0.94220000000000004</v>
      </c>
      <c r="C144" s="429">
        <v>0.94220000000000004</v>
      </c>
      <c r="D144" s="429">
        <v>0.87250000000000005</v>
      </c>
      <c r="E144" s="429">
        <v>0.87250000000000005</v>
      </c>
      <c r="F144" s="429">
        <v>0.87250000000000005</v>
      </c>
      <c r="G144" s="429">
        <v>0.87250000000000005</v>
      </c>
      <c r="H144" s="429">
        <v>0.87250000000000005</v>
      </c>
      <c r="I144" s="429">
        <v>0.74780000000000002</v>
      </c>
      <c r="J144" s="429">
        <v>0.74780000000000002</v>
      </c>
      <c r="K144" s="429">
        <v>0.74780000000000002</v>
      </c>
      <c r="L144" s="429">
        <v>0.74780000000000002</v>
      </c>
      <c r="M144" s="434">
        <v>0.74780000000000002</v>
      </c>
    </row>
    <row r="145" spans="1:13">
      <c r="A145" s="428">
        <v>6</v>
      </c>
      <c r="B145" s="429">
        <v>0.94040000000000001</v>
      </c>
      <c r="C145" s="429">
        <v>0.94040000000000001</v>
      </c>
      <c r="D145" s="429">
        <v>0.87039999999999995</v>
      </c>
      <c r="E145" s="429">
        <v>0.87039999999999995</v>
      </c>
      <c r="F145" s="429">
        <v>0.87039999999999995</v>
      </c>
      <c r="G145" s="429">
        <v>0.87039999999999995</v>
      </c>
      <c r="H145" s="429">
        <v>0.87039999999999995</v>
      </c>
      <c r="I145" s="429">
        <v>0.74519999999999997</v>
      </c>
      <c r="J145" s="429">
        <v>0.74519999999999997</v>
      </c>
      <c r="K145" s="429">
        <v>0.74519999999999997</v>
      </c>
      <c r="L145" s="429">
        <v>0.74519999999999997</v>
      </c>
      <c r="M145" s="434">
        <v>0.74519999999999997</v>
      </c>
    </row>
    <row r="146" spans="1:13">
      <c r="A146" s="428">
        <v>6.1</v>
      </c>
      <c r="B146" s="429">
        <v>0.93859999999999999</v>
      </c>
      <c r="C146" s="429">
        <v>0.93859999999999999</v>
      </c>
      <c r="D146" s="429">
        <v>0.86829999999999996</v>
      </c>
      <c r="E146" s="429">
        <v>0.86829999999999996</v>
      </c>
      <c r="F146" s="429">
        <v>0.86829999999999996</v>
      </c>
      <c r="G146" s="429">
        <v>0.86829999999999996</v>
      </c>
      <c r="H146" s="429">
        <v>0.86829999999999996</v>
      </c>
      <c r="I146" s="429">
        <v>0.74260000000000004</v>
      </c>
      <c r="J146" s="429">
        <v>0.74260000000000004</v>
      </c>
      <c r="K146" s="429">
        <v>0.74260000000000004</v>
      </c>
      <c r="L146" s="429">
        <v>0.74260000000000004</v>
      </c>
      <c r="M146" s="434">
        <v>0.74260000000000004</v>
      </c>
    </row>
    <row r="147" spans="1:13">
      <c r="A147" s="428">
        <v>6.2</v>
      </c>
      <c r="B147" s="429">
        <v>0.93679999999999997</v>
      </c>
      <c r="C147" s="429">
        <v>0.93679999999999997</v>
      </c>
      <c r="D147" s="429">
        <v>0.86619999999999997</v>
      </c>
      <c r="E147" s="429">
        <v>0.86619999999999997</v>
      </c>
      <c r="F147" s="429">
        <v>0.86619999999999997</v>
      </c>
      <c r="G147" s="429">
        <v>0.86619999999999997</v>
      </c>
      <c r="H147" s="429">
        <v>0.86619999999999997</v>
      </c>
      <c r="I147" s="429">
        <v>0.74</v>
      </c>
      <c r="J147" s="429">
        <v>0.74</v>
      </c>
      <c r="K147" s="429">
        <v>0.74</v>
      </c>
      <c r="L147" s="429">
        <v>0.74</v>
      </c>
      <c r="M147" s="434">
        <v>0.74</v>
      </c>
    </row>
    <row r="148" spans="1:13">
      <c r="A148" s="428">
        <v>6.3</v>
      </c>
      <c r="B148" s="429">
        <v>0.93500000000000005</v>
      </c>
      <c r="C148" s="429">
        <v>0.93500000000000005</v>
      </c>
      <c r="D148" s="429">
        <v>0.86409999999999998</v>
      </c>
      <c r="E148" s="429">
        <v>0.86409999999999998</v>
      </c>
      <c r="F148" s="429">
        <v>0.86409999999999998</v>
      </c>
      <c r="G148" s="429">
        <v>0.86409999999999998</v>
      </c>
      <c r="H148" s="429">
        <v>0.86409999999999998</v>
      </c>
      <c r="I148" s="429">
        <v>0.73740000000000006</v>
      </c>
      <c r="J148" s="429">
        <v>0.73740000000000006</v>
      </c>
      <c r="K148" s="429">
        <v>0.73740000000000006</v>
      </c>
      <c r="L148" s="429">
        <v>0.73740000000000006</v>
      </c>
      <c r="M148" s="434">
        <v>0.73740000000000006</v>
      </c>
    </row>
    <row r="149" spans="1:13">
      <c r="A149" s="428">
        <v>6.4</v>
      </c>
      <c r="B149" s="429">
        <v>0.93320000000000003</v>
      </c>
      <c r="C149" s="429">
        <v>0.93320000000000003</v>
      </c>
      <c r="D149" s="429">
        <v>0.86209999999999998</v>
      </c>
      <c r="E149" s="429">
        <v>0.86209999999999998</v>
      </c>
      <c r="F149" s="429">
        <v>0.86209999999999998</v>
      </c>
      <c r="G149" s="429">
        <v>0.86209999999999998</v>
      </c>
      <c r="H149" s="429">
        <v>0.86209999999999998</v>
      </c>
      <c r="I149" s="429">
        <v>0.73480000000000001</v>
      </c>
      <c r="J149" s="429">
        <v>0.73480000000000001</v>
      </c>
      <c r="K149" s="429">
        <v>0.73480000000000001</v>
      </c>
      <c r="L149" s="429">
        <v>0.73480000000000001</v>
      </c>
      <c r="M149" s="434">
        <v>0.73480000000000001</v>
      </c>
    </row>
    <row r="150" spans="1:13">
      <c r="A150" s="428">
        <v>6.5</v>
      </c>
      <c r="B150" s="429">
        <v>0.93149999999999999</v>
      </c>
      <c r="C150" s="429">
        <v>0.93149999999999999</v>
      </c>
      <c r="D150" s="429">
        <v>0.86009999999999998</v>
      </c>
      <c r="E150" s="429">
        <v>0.86009999999999998</v>
      </c>
      <c r="F150" s="429">
        <v>0.86009999999999998</v>
      </c>
      <c r="G150" s="429">
        <v>0.86009999999999998</v>
      </c>
      <c r="H150" s="429">
        <v>0.86009999999999998</v>
      </c>
      <c r="I150" s="429">
        <v>0.73229999999999995</v>
      </c>
      <c r="J150" s="429">
        <v>0.73229999999999995</v>
      </c>
      <c r="K150" s="429">
        <v>0.73229999999999995</v>
      </c>
      <c r="L150" s="429">
        <v>0.73229999999999995</v>
      </c>
      <c r="M150" s="434">
        <v>0.73229999999999995</v>
      </c>
    </row>
    <row r="151" spans="1:13">
      <c r="A151" s="428">
        <v>6.6</v>
      </c>
      <c r="B151" s="429">
        <v>0.92979999999999996</v>
      </c>
      <c r="C151" s="429">
        <v>0.92979999999999996</v>
      </c>
      <c r="D151" s="429">
        <v>0.85809999999999997</v>
      </c>
      <c r="E151" s="429">
        <v>0.85809999999999997</v>
      </c>
      <c r="F151" s="429">
        <v>0.85809999999999997</v>
      </c>
      <c r="G151" s="429">
        <v>0.85809999999999997</v>
      </c>
      <c r="H151" s="429">
        <v>0.85809999999999997</v>
      </c>
      <c r="I151" s="429">
        <v>0.7298</v>
      </c>
      <c r="J151" s="429">
        <v>0.7298</v>
      </c>
      <c r="K151" s="429">
        <v>0.7298</v>
      </c>
      <c r="L151" s="429">
        <v>0.7298</v>
      </c>
      <c r="M151" s="434">
        <v>0.7298</v>
      </c>
    </row>
    <row r="152" spans="1:13">
      <c r="A152" s="428">
        <v>6.7</v>
      </c>
      <c r="B152" s="429">
        <v>0.92810000000000004</v>
      </c>
      <c r="C152" s="429">
        <v>0.92810000000000004</v>
      </c>
      <c r="D152" s="429">
        <v>0.85609999999999997</v>
      </c>
      <c r="E152" s="429">
        <v>0.85609999999999997</v>
      </c>
      <c r="F152" s="429">
        <v>0.85609999999999997</v>
      </c>
      <c r="G152" s="429">
        <v>0.85609999999999997</v>
      </c>
      <c r="H152" s="429">
        <v>0.85609999999999997</v>
      </c>
      <c r="I152" s="429">
        <v>0.72729999999999995</v>
      </c>
      <c r="J152" s="429">
        <v>0.72729999999999995</v>
      </c>
      <c r="K152" s="429">
        <v>0.72729999999999995</v>
      </c>
      <c r="L152" s="429">
        <v>0.72729999999999995</v>
      </c>
      <c r="M152" s="434">
        <v>0.72729999999999995</v>
      </c>
    </row>
    <row r="153" spans="1:13">
      <c r="A153" s="428">
        <v>6.8</v>
      </c>
      <c r="B153" s="429">
        <v>0.9264</v>
      </c>
      <c r="C153" s="429">
        <v>0.9264</v>
      </c>
      <c r="D153" s="429">
        <v>0.85409999999999997</v>
      </c>
      <c r="E153" s="429">
        <v>0.85409999999999997</v>
      </c>
      <c r="F153" s="429">
        <v>0.85409999999999997</v>
      </c>
      <c r="G153" s="429">
        <v>0.85409999999999997</v>
      </c>
      <c r="H153" s="429">
        <v>0.85409999999999997</v>
      </c>
      <c r="I153" s="429">
        <v>0.7248</v>
      </c>
      <c r="J153" s="429">
        <v>0.7248</v>
      </c>
      <c r="K153" s="429">
        <v>0.7248</v>
      </c>
      <c r="L153" s="429">
        <v>0.7248</v>
      </c>
      <c r="M153" s="434">
        <v>0.7248</v>
      </c>
    </row>
    <row r="154" spans="1:13">
      <c r="A154" s="428">
        <v>6.9</v>
      </c>
      <c r="B154" s="429">
        <v>0.92469999999999997</v>
      </c>
      <c r="C154" s="429">
        <v>0.92469999999999997</v>
      </c>
      <c r="D154" s="429">
        <v>0.85209999999999997</v>
      </c>
      <c r="E154" s="429">
        <v>0.85209999999999997</v>
      </c>
      <c r="F154" s="429">
        <v>0.85209999999999997</v>
      </c>
      <c r="G154" s="429">
        <v>0.85209999999999997</v>
      </c>
      <c r="H154" s="429">
        <v>0.85209999999999997</v>
      </c>
      <c r="I154" s="429">
        <v>0.72230000000000005</v>
      </c>
      <c r="J154" s="429">
        <v>0.72230000000000005</v>
      </c>
      <c r="K154" s="429">
        <v>0.72230000000000005</v>
      </c>
      <c r="L154" s="429">
        <v>0.72230000000000005</v>
      </c>
      <c r="M154" s="434">
        <v>0.72230000000000005</v>
      </c>
    </row>
    <row r="155" spans="1:13">
      <c r="A155" s="428">
        <v>7</v>
      </c>
      <c r="B155" s="429">
        <v>0.92300000000000004</v>
      </c>
      <c r="C155" s="429">
        <v>0.92300000000000004</v>
      </c>
      <c r="D155" s="429">
        <v>0.85019999999999996</v>
      </c>
      <c r="E155" s="429">
        <v>0.85019999999999996</v>
      </c>
      <c r="F155" s="429">
        <v>0.85019999999999996</v>
      </c>
      <c r="G155" s="429">
        <v>0.85019999999999996</v>
      </c>
      <c r="H155" s="429">
        <v>0.85019999999999996</v>
      </c>
      <c r="I155" s="429">
        <v>0.71989999999999998</v>
      </c>
      <c r="J155" s="429">
        <v>0.71989999999999998</v>
      </c>
      <c r="K155" s="429">
        <v>0.71989999999999998</v>
      </c>
      <c r="L155" s="429">
        <v>0.71989999999999998</v>
      </c>
      <c r="M155" s="434">
        <v>0.71989999999999998</v>
      </c>
    </row>
    <row r="156" spans="1:13">
      <c r="A156" s="428">
        <v>7.1</v>
      </c>
      <c r="B156" s="429">
        <v>0.9214</v>
      </c>
      <c r="C156" s="429">
        <v>0.9214</v>
      </c>
      <c r="D156" s="429">
        <v>0.84830000000000005</v>
      </c>
      <c r="E156" s="429">
        <v>0.84830000000000005</v>
      </c>
      <c r="F156" s="429">
        <v>0.84830000000000005</v>
      </c>
      <c r="G156" s="429">
        <v>0.84830000000000005</v>
      </c>
      <c r="H156" s="429">
        <v>0.84830000000000005</v>
      </c>
      <c r="I156" s="429">
        <v>0.71750000000000003</v>
      </c>
      <c r="J156" s="429">
        <v>0.71750000000000003</v>
      </c>
      <c r="K156" s="429">
        <v>0.71750000000000003</v>
      </c>
      <c r="L156" s="429">
        <v>0.71750000000000003</v>
      </c>
      <c r="M156" s="434">
        <v>0.71750000000000003</v>
      </c>
    </row>
    <row r="157" spans="1:13">
      <c r="A157" s="428">
        <v>7.2</v>
      </c>
      <c r="B157" s="429">
        <v>0.91979999999999995</v>
      </c>
      <c r="C157" s="429">
        <v>0.91979999999999995</v>
      </c>
      <c r="D157" s="429">
        <v>0.84640000000000004</v>
      </c>
      <c r="E157" s="429">
        <v>0.84640000000000004</v>
      </c>
      <c r="F157" s="429">
        <v>0.84640000000000004</v>
      </c>
      <c r="G157" s="429">
        <v>0.84640000000000004</v>
      </c>
      <c r="H157" s="429">
        <v>0.84640000000000004</v>
      </c>
      <c r="I157" s="429">
        <v>0.71509999999999996</v>
      </c>
      <c r="J157" s="429">
        <v>0.71509999999999996</v>
      </c>
      <c r="K157" s="429">
        <v>0.71509999999999996</v>
      </c>
      <c r="L157" s="429">
        <v>0.71509999999999996</v>
      </c>
      <c r="M157" s="434">
        <v>0.71509999999999996</v>
      </c>
    </row>
    <row r="158" spans="1:13">
      <c r="A158" s="428">
        <v>7.3</v>
      </c>
      <c r="B158" s="429">
        <v>0.91820000000000002</v>
      </c>
      <c r="C158" s="429">
        <v>0.91820000000000002</v>
      </c>
      <c r="D158" s="429">
        <v>0.84450000000000003</v>
      </c>
      <c r="E158" s="429">
        <v>0.84450000000000003</v>
      </c>
      <c r="F158" s="429">
        <v>0.84450000000000003</v>
      </c>
      <c r="G158" s="429">
        <v>0.84450000000000003</v>
      </c>
      <c r="H158" s="429">
        <v>0.84450000000000003</v>
      </c>
      <c r="I158" s="429">
        <v>0.7127</v>
      </c>
      <c r="J158" s="429">
        <v>0.7127</v>
      </c>
      <c r="K158" s="429">
        <v>0.7127</v>
      </c>
      <c r="L158" s="429">
        <v>0.7127</v>
      </c>
      <c r="M158" s="434">
        <v>0.7127</v>
      </c>
    </row>
    <row r="159" spans="1:13">
      <c r="A159" s="428">
        <v>7.4</v>
      </c>
      <c r="B159" s="429">
        <v>0.91659999999999997</v>
      </c>
      <c r="C159" s="429">
        <v>0.91659999999999997</v>
      </c>
      <c r="D159" s="429">
        <v>0.84260000000000002</v>
      </c>
      <c r="E159" s="429">
        <v>0.84260000000000002</v>
      </c>
      <c r="F159" s="429">
        <v>0.84260000000000002</v>
      </c>
      <c r="G159" s="429">
        <v>0.84260000000000002</v>
      </c>
      <c r="H159" s="429">
        <v>0.84260000000000002</v>
      </c>
      <c r="I159" s="429">
        <v>0.71030000000000004</v>
      </c>
      <c r="J159" s="429">
        <v>0.71030000000000004</v>
      </c>
      <c r="K159" s="429">
        <v>0.71030000000000004</v>
      </c>
      <c r="L159" s="429">
        <v>0.71030000000000004</v>
      </c>
      <c r="M159" s="434">
        <v>0.71030000000000004</v>
      </c>
    </row>
    <row r="160" spans="1:13">
      <c r="A160" s="428">
        <v>7.5</v>
      </c>
      <c r="B160" s="429">
        <v>0.91500000000000004</v>
      </c>
      <c r="C160" s="429">
        <v>0.91500000000000004</v>
      </c>
      <c r="D160" s="429">
        <v>0.8407</v>
      </c>
      <c r="E160" s="429">
        <v>0.8407</v>
      </c>
      <c r="F160" s="429">
        <v>0.8407</v>
      </c>
      <c r="G160" s="429">
        <v>0.8407</v>
      </c>
      <c r="H160" s="429">
        <v>0.8407</v>
      </c>
      <c r="I160" s="429">
        <v>0.70799999999999996</v>
      </c>
      <c r="J160" s="429">
        <v>0.70799999999999996</v>
      </c>
      <c r="K160" s="429">
        <v>0.70799999999999996</v>
      </c>
      <c r="L160" s="429">
        <v>0.70799999999999996</v>
      </c>
      <c r="M160" s="434">
        <v>0.70799999999999996</v>
      </c>
    </row>
    <row r="161" spans="1:13">
      <c r="A161" s="428">
        <v>7.6</v>
      </c>
      <c r="B161" s="429">
        <v>0.91339999999999999</v>
      </c>
      <c r="C161" s="429">
        <v>0.91339999999999999</v>
      </c>
      <c r="D161" s="429">
        <v>0.83889999999999998</v>
      </c>
      <c r="E161" s="429">
        <v>0.83889999999999998</v>
      </c>
      <c r="F161" s="429">
        <v>0.83889999999999998</v>
      </c>
      <c r="G161" s="429">
        <v>0.83889999999999998</v>
      </c>
      <c r="H161" s="429">
        <v>0.83889999999999998</v>
      </c>
      <c r="I161" s="429">
        <v>0.70569999999999999</v>
      </c>
      <c r="J161" s="429">
        <v>0.70569999999999999</v>
      </c>
      <c r="K161" s="429">
        <v>0.70569999999999999</v>
      </c>
      <c r="L161" s="429">
        <v>0.70569999999999999</v>
      </c>
      <c r="M161" s="434">
        <v>0.70569999999999999</v>
      </c>
    </row>
    <row r="162" spans="1:13">
      <c r="A162" s="428">
        <v>7.7</v>
      </c>
      <c r="B162" s="429">
        <v>0.91190000000000004</v>
      </c>
      <c r="C162" s="429">
        <v>0.91190000000000004</v>
      </c>
      <c r="D162" s="429">
        <v>0.83709999999999996</v>
      </c>
      <c r="E162" s="429">
        <v>0.83709999999999996</v>
      </c>
      <c r="F162" s="429">
        <v>0.83709999999999996</v>
      </c>
      <c r="G162" s="429">
        <v>0.83709999999999996</v>
      </c>
      <c r="H162" s="429">
        <v>0.83709999999999996</v>
      </c>
      <c r="I162" s="429">
        <v>0.70340000000000003</v>
      </c>
      <c r="J162" s="429">
        <v>0.70340000000000003</v>
      </c>
      <c r="K162" s="429">
        <v>0.70340000000000003</v>
      </c>
      <c r="L162" s="429">
        <v>0.70340000000000003</v>
      </c>
      <c r="M162" s="434">
        <v>0.70340000000000003</v>
      </c>
    </row>
    <row r="163" spans="1:13">
      <c r="A163" s="428">
        <v>7.8</v>
      </c>
      <c r="B163" s="429">
        <v>0.91039999999999999</v>
      </c>
      <c r="C163" s="429">
        <v>0.91039999999999999</v>
      </c>
      <c r="D163" s="429">
        <v>0.83530000000000004</v>
      </c>
      <c r="E163" s="429">
        <v>0.83530000000000004</v>
      </c>
      <c r="F163" s="429">
        <v>0.83530000000000004</v>
      </c>
      <c r="G163" s="429">
        <v>0.83530000000000004</v>
      </c>
      <c r="H163" s="429">
        <v>0.83530000000000004</v>
      </c>
      <c r="I163" s="429">
        <v>0.70109999999999995</v>
      </c>
      <c r="J163" s="429">
        <v>0.70109999999999995</v>
      </c>
      <c r="K163" s="429">
        <v>0.70109999999999995</v>
      </c>
      <c r="L163" s="429">
        <v>0.70109999999999995</v>
      </c>
      <c r="M163" s="434">
        <v>0.70109999999999995</v>
      </c>
    </row>
    <row r="164" spans="1:13">
      <c r="A164" s="428">
        <v>7.9</v>
      </c>
      <c r="B164" s="429">
        <v>0.90890000000000004</v>
      </c>
      <c r="C164" s="429">
        <v>0.90890000000000004</v>
      </c>
      <c r="D164" s="429">
        <v>0.83350000000000002</v>
      </c>
      <c r="E164" s="429">
        <v>0.83350000000000002</v>
      </c>
      <c r="F164" s="429">
        <v>0.83350000000000002</v>
      </c>
      <c r="G164" s="429">
        <v>0.83350000000000002</v>
      </c>
      <c r="H164" s="429">
        <v>0.83350000000000002</v>
      </c>
      <c r="I164" s="429">
        <v>0.69879999999999998</v>
      </c>
      <c r="J164" s="429">
        <v>0.69879999999999998</v>
      </c>
      <c r="K164" s="429">
        <v>0.69879999999999998</v>
      </c>
      <c r="L164" s="429">
        <v>0.69879999999999998</v>
      </c>
      <c r="M164" s="434">
        <v>0.69879999999999998</v>
      </c>
    </row>
    <row r="165" spans="1:13">
      <c r="A165" s="428">
        <v>8</v>
      </c>
      <c r="B165" s="429">
        <v>0.90739999999999998</v>
      </c>
      <c r="C165" s="429">
        <v>0.90739999999999998</v>
      </c>
      <c r="D165" s="429">
        <v>0.83169999999999999</v>
      </c>
      <c r="E165" s="429">
        <v>0.83169999999999999</v>
      </c>
      <c r="F165" s="429">
        <v>0.83169999999999999</v>
      </c>
      <c r="G165" s="429">
        <v>0.83169999999999999</v>
      </c>
      <c r="H165" s="429">
        <v>0.83169999999999999</v>
      </c>
      <c r="I165" s="429">
        <v>0.6966</v>
      </c>
      <c r="J165" s="429">
        <v>0.6966</v>
      </c>
      <c r="K165" s="429">
        <v>0.6966</v>
      </c>
      <c r="L165" s="429">
        <v>0.6966</v>
      </c>
      <c r="M165" s="434">
        <v>0.6966</v>
      </c>
    </row>
    <row r="166" spans="1:13">
      <c r="A166" s="428">
        <v>8.1</v>
      </c>
      <c r="B166" s="429">
        <v>0.90590000000000004</v>
      </c>
      <c r="C166" s="429">
        <v>0.90590000000000004</v>
      </c>
      <c r="D166" s="429">
        <v>0.82989999999999997</v>
      </c>
      <c r="E166" s="429">
        <v>0.82989999999999997</v>
      </c>
      <c r="F166" s="429">
        <v>0.82989999999999997</v>
      </c>
      <c r="G166" s="429">
        <v>0.82989999999999997</v>
      </c>
      <c r="H166" s="429">
        <v>0.82989999999999997</v>
      </c>
      <c r="I166" s="429">
        <v>0.69440000000000002</v>
      </c>
      <c r="J166" s="429">
        <v>0.69440000000000002</v>
      </c>
      <c r="K166" s="429">
        <v>0.69440000000000002</v>
      </c>
      <c r="L166" s="429">
        <v>0.69440000000000002</v>
      </c>
      <c r="M166" s="434">
        <v>0.69440000000000002</v>
      </c>
    </row>
    <row r="167" spans="1:13">
      <c r="A167" s="428">
        <v>8.1999999999999993</v>
      </c>
      <c r="B167" s="429">
        <v>0.90439999999999998</v>
      </c>
      <c r="C167" s="429">
        <v>0.90439999999999998</v>
      </c>
      <c r="D167" s="429">
        <v>0.82820000000000005</v>
      </c>
      <c r="E167" s="429">
        <v>0.82820000000000005</v>
      </c>
      <c r="F167" s="429">
        <v>0.82820000000000005</v>
      </c>
      <c r="G167" s="429">
        <v>0.82820000000000005</v>
      </c>
      <c r="H167" s="429">
        <v>0.82820000000000005</v>
      </c>
      <c r="I167" s="429">
        <v>0.69220000000000004</v>
      </c>
      <c r="J167" s="429">
        <v>0.69220000000000004</v>
      </c>
      <c r="K167" s="429">
        <v>0.69220000000000004</v>
      </c>
      <c r="L167" s="429">
        <v>0.69220000000000004</v>
      </c>
      <c r="M167" s="434">
        <v>0.69220000000000004</v>
      </c>
    </row>
    <row r="168" spans="1:13">
      <c r="A168" s="428">
        <v>8.3000000000000007</v>
      </c>
      <c r="B168" s="429">
        <v>0.90300000000000002</v>
      </c>
      <c r="C168" s="429">
        <v>0.90300000000000002</v>
      </c>
      <c r="D168" s="429">
        <v>0.82650000000000001</v>
      </c>
      <c r="E168" s="429">
        <v>0.82650000000000001</v>
      </c>
      <c r="F168" s="429">
        <v>0.82650000000000001</v>
      </c>
      <c r="G168" s="429">
        <v>0.82650000000000001</v>
      </c>
      <c r="H168" s="429">
        <v>0.82650000000000001</v>
      </c>
      <c r="I168" s="429">
        <v>0.69</v>
      </c>
      <c r="J168" s="429">
        <v>0.69</v>
      </c>
      <c r="K168" s="429">
        <v>0.69</v>
      </c>
      <c r="L168" s="429">
        <v>0.69</v>
      </c>
      <c r="M168" s="434">
        <v>0.69</v>
      </c>
    </row>
    <row r="169" spans="1:13">
      <c r="A169" s="428">
        <v>8.4</v>
      </c>
      <c r="B169" s="429">
        <v>0.90159999999999996</v>
      </c>
      <c r="C169" s="429">
        <v>0.90159999999999996</v>
      </c>
      <c r="D169" s="429">
        <v>0.82479999999999998</v>
      </c>
      <c r="E169" s="429">
        <v>0.82479999999999998</v>
      </c>
      <c r="F169" s="429">
        <v>0.82479999999999998</v>
      </c>
      <c r="G169" s="429">
        <v>0.82479999999999998</v>
      </c>
      <c r="H169" s="429">
        <v>0.82479999999999998</v>
      </c>
      <c r="I169" s="429">
        <v>0.68779999999999997</v>
      </c>
      <c r="J169" s="429">
        <v>0.68779999999999997</v>
      </c>
      <c r="K169" s="429">
        <v>0.68779999999999997</v>
      </c>
      <c r="L169" s="429">
        <v>0.68779999999999997</v>
      </c>
      <c r="M169" s="434">
        <v>0.68779999999999997</v>
      </c>
    </row>
    <row r="170" spans="1:13">
      <c r="A170" s="428">
        <v>8.5</v>
      </c>
      <c r="B170" s="429">
        <v>0.9002</v>
      </c>
      <c r="C170" s="429">
        <v>0.9002</v>
      </c>
      <c r="D170" s="429">
        <v>0.82310000000000005</v>
      </c>
      <c r="E170" s="429">
        <v>0.82310000000000005</v>
      </c>
      <c r="F170" s="429">
        <v>0.82310000000000005</v>
      </c>
      <c r="G170" s="429">
        <v>0.82310000000000005</v>
      </c>
      <c r="H170" s="429">
        <v>0.82310000000000005</v>
      </c>
      <c r="I170" s="429">
        <v>0.68569999999999998</v>
      </c>
      <c r="J170" s="429">
        <v>0.68569999999999998</v>
      </c>
      <c r="K170" s="429">
        <v>0.68569999999999998</v>
      </c>
      <c r="L170" s="429">
        <v>0.68569999999999998</v>
      </c>
      <c r="M170" s="434">
        <v>0.68569999999999998</v>
      </c>
    </row>
    <row r="171" spans="1:13">
      <c r="A171" s="428">
        <v>8.6</v>
      </c>
      <c r="B171" s="429">
        <v>0.89880000000000004</v>
      </c>
      <c r="C171" s="429">
        <v>0.89880000000000004</v>
      </c>
      <c r="D171" s="429">
        <v>0.82140000000000002</v>
      </c>
      <c r="E171" s="429">
        <v>0.82140000000000002</v>
      </c>
      <c r="F171" s="429">
        <v>0.82140000000000002</v>
      </c>
      <c r="G171" s="429">
        <v>0.82140000000000002</v>
      </c>
      <c r="H171" s="429">
        <v>0.82140000000000002</v>
      </c>
      <c r="I171" s="429">
        <v>0.68359999999999999</v>
      </c>
      <c r="J171" s="429">
        <v>0.68359999999999999</v>
      </c>
      <c r="K171" s="429">
        <v>0.68359999999999999</v>
      </c>
      <c r="L171" s="429">
        <v>0.68359999999999999</v>
      </c>
      <c r="M171" s="434">
        <v>0.68359999999999999</v>
      </c>
    </row>
    <row r="172" spans="1:13">
      <c r="A172" s="428">
        <v>8.6999999999999993</v>
      </c>
      <c r="B172" s="429">
        <v>0.89739999999999998</v>
      </c>
      <c r="C172" s="429">
        <v>0.89739999999999998</v>
      </c>
      <c r="D172" s="429">
        <v>0.81969999999999998</v>
      </c>
      <c r="E172" s="429">
        <v>0.81969999999999998</v>
      </c>
      <c r="F172" s="429">
        <v>0.81969999999999998</v>
      </c>
      <c r="G172" s="429">
        <v>0.81969999999999998</v>
      </c>
      <c r="H172" s="429">
        <v>0.81969999999999998</v>
      </c>
      <c r="I172" s="429">
        <v>0.68149999999999999</v>
      </c>
      <c r="J172" s="429">
        <v>0.68149999999999999</v>
      </c>
      <c r="K172" s="429">
        <v>0.68149999999999999</v>
      </c>
      <c r="L172" s="429">
        <v>0.68149999999999999</v>
      </c>
      <c r="M172" s="434">
        <v>0.68149999999999999</v>
      </c>
    </row>
    <row r="173" spans="1:13">
      <c r="A173" s="428">
        <v>8.8000000000000007</v>
      </c>
      <c r="B173" s="429">
        <v>0.89600000000000002</v>
      </c>
      <c r="C173" s="429">
        <v>0.89600000000000002</v>
      </c>
      <c r="D173" s="429">
        <v>0.81810000000000005</v>
      </c>
      <c r="E173" s="429">
        <v>0.81810000000000005</v>
      </c>
      <c r="F173" s="429">
        <v>0.81810000000000005</v>
      </c>
      <c r="G173" s="429">
        <v>0.81810000000000005</v>
      </c>
      <c r="H173" s="429">
        <v>0.81810000000000005</v>
      </c>
      <c r="I173" s="429">
        <v>0.6794</v>
      </c>
      <c r="J173" s="429">
        <v>0.6794</v>
      </c>
      <c r="K173" s="429">
        <v>0.6794</v>
      </c>
      <c r="L173" s="429">
        <v>0.6794</v>
      </c>
      <c r="M173" s="434">
        <v>0.6794</v>
      </c>
    </row>
    <row r="174" spans="1:13">
      <c r="A174" s="428">
        <v>8.9</v>
      </c>
      <c r="B174" s="429">
        <v>0.89470000000000005</v>
      </c>
      <c r="C174" s="429">
        <v>0.89470000000000005</v>
      </c>
      <c r="D174" s="429">
        <v>0.8165</v>
      </c>
      <c r="E174" s="429">
        <v>0.8165</v>
      </c>
      <c r="F174" s="429">
        <v>0.8165</v>
      </c>
      <c r="G174" s="429">
        <v>0.8165</v>
      </c>
      <c r="H174" s="429">
        <v>0.8165</v>
      </c>
      <c r="I174" s="429">
        <v>0.6774</v>
      </c>
      <c r="J174" s="429">
        <v>0.6774</v>
      </c>
      <c r="K174" s="429">
        <v>0.6774</v>
      </c>
      <c r="L174" s="429">
        <v>0.6774</v>
      </c>
      <c r="M174" s="434">
        <v>0.6774</v>
      </c>
    </row>
    <row r="175" spans="1:13">
      <c r="A175" s="430">
        <v>9</v>
      </c>
      <c r="B175" s="429">
        <v>0.89339999999999997</v>
      </c>
      <c r="C175" s="429">
        <v>0.89339999999999997</v>
      </c>
      <c r="D175" s="429">
        <v>0.81489999999999996</v>
      </c>
      <c r="E175" s="429">
        <v>0.81489999999999996</v>
      </c>
      <c r="F175" s="429">
        <v>0.81489999999999996</v>
      </c>
      <c r="G175" s="429">
        <v>0.81489999999999996</v>
      </c>
      <c r="H175" s="429">
        <v>0.81489999999999996</v>
      </c>
      <c r="I175" s="429">
        <v>0.6754</v>
      </c>
      <c r="J175" s="429">
        <v>0.6754</v>
      </c>
      <c r="K175" s="429">
        <v>0.6754</v>
      </c>
      <c r="L175" s="429">
        <v>0.6754</v>
      </c>
      <c r="M175" s="434">
        <v>0.6754</v>
      </c>
    </row>
    <row r="176" spans="1:13">
      <c r="A176" s="430">
        <v>9.1</v>
      </c>
      <c r="B176" s="429">
        <v>0.8921</v>
      </c>
      <c r="C176" s="429">
        <v>0.8921</v>
      </c>
      <c r="D176" s="429">
        <v>0.81330000000000002</v>
      </c>
      <c r="E176" s="429">
        <v>0.81330000000000002</v>
      </c>
      <c r="F176" s="429">
        <v>0.81330000000000002</v>
      </c>
      <c r="G176" s="429">
        <v>0.81330000000000002</v>
      </c>
      <c r="H176" s="429">
        <v>0.81330000000000002</v>
      </c>
      <c r="I176" s="429">
        <v>0.6734</v>
      </c>
      <c r="J176" s="429">
        <v>0.6734</v>
      </c>
      <c r="K176" s="429">
        <v>0.6734</v>
      </c>
      <c r="L176" s="429">
        <v>0.6734</v>
      </c>
      <c r="M176" s="434">
        <v>0.6734</v>
      </c>
    </row>
    <row r="177" spans="1:20">
      <c r="A177" s="430">
        <v>9.1999999999999993</v>
      </c>
      <c r="B177" s="429">
        <v>0.89080000000000004</v>
      </c>
      <c r="C177" s="429">
        <v>0.89080000000000004</v>
      </c>
      <c r="D177" s="429">
        <v>0.81169999999999998</v>
      </c>
      <c r="E177" s="429">
        <v>0.81169999999999998</v>
      </c>
      <c r="F177" s="429">
        <v>0.81169999999999998</v>
      </c>
      <c r="G177" s="429">
        <v>0.81169999999999998</v>
      </c>
      <c r="H177" s="429">
        <v>0.81169999999999998</v>
      </c>
      <c r="I177" s="429">
        <v>0.6714</v>
      </c>
      <c r="J177" s="429">
        <v>0.6714</v>
      </c>
      <c r="K177" s="429">
        <v>0.6714</v>
      </c>
      <c r="L177" s="429">
        <v>0.6714</v>
      </c>
      <c r="M177" s="434">
        <v>0.6714</v>
      </c>
    </row>
    <row r="178" spans="1:20">
      <c r="A178" s="430">
        <v>9.3000000000000007</v>
      </c>
      <c r="B178" s="429">
        <v>0.88949999999999996</v>
      </c>
      <c r="C178" s="429">
        <v>0.88949999999999996</v>
      </c>
      <c r="D178" s="429">
        <v>0.81010000000000004</v>
      </c>
      <c r="E178" s="429">
        <v>0.81010000000000004</v>
      </c>
      <c r="F178" s="429">
        <v>0.81010000000000004</v>
      </c>
      <c r="G178" s="429">
        <v>0.81010000000000004</v>
      </c>
      <c r="H178" s="429">
        <v>0.81010000000000004</v>
      </c>
      <c r="I178" s="429">
        <v>0.6694</v>
      </c>
      <c r="J178" s="429">
        <v>0.6694</v>
      </c>
      <c r="K178" s="429">
        <v>0.6694</v>
      </c>
      <c r="L178" s="429">
        <v>0.6694</v>
      </c>
      <c r="M178" s="434">
        <v>0.6694</v>
      </c>
    </row>
    <row r="179" spans="1:20">
      <c r="A179" s="430">
        <v>9.4</v>
      </c>
      <c r="B179" s="429">
        <v>0.88819999999999999</v>
      </c>
      <c r="C179" s="429">
        <v>0.88819999999999999</v>
      </c>
      <c r="D179" s="429">
        <v>0.8085</v>
      </c>
      <c r="E179" s="429">
        <v>0.8085</v>
      </c>
      <c r="F179" s="429">
        <v>0.8085</v>
      </c>
      <c r="G179" s="429">
        <v>0.8085</v>
      </c>
      <c r="H179" s="429">
        <v>0.8085</v>
      </c>
      <c r="I179" s="429">
        <v>0.66739999999999999</v>
      </c>
      <c r="J179" s="429">
        <v>0.66739999999999999</v>
      </c>
      <c r="K179" s="429">
        <v>0.66739999999999999</v>
      </c>
      <c r="L179" s="429">
        <v>0.66739999999999999</v>
      </c>
      <c r="M179" s="434">
        <v>0.66739999999999999</v>
      </c>
    </row>
    <row r="180" spans="1:20">
      <c r="A180" s="430">
        <v>9.5</v>
      </c>
      <c r="B180" s="429">
        <v>0.88700000000000001</v>
      </c>
      <c r="C180" s="429">
        <v>0.88700000000000001</v>
      </c>
      <c r="D180" s="429">
        <v>0.80700000000000005</v>
      </c>
      <c r="E180" s="429">
        <v>0.80700000000000005</v>
      </c>
      <c r="F180" s="429">
        <v>0.80700000000000005</v>
      </c>
      <c r="G180" s="429">
        <v>0.80700000000000005</v>
      </c>
      <c r="H180" s="429">
        <v>0.80700000000000005</v>
      </c>
      <c r="I180" s="429">
        <v>0.66549999999999998</v>
      </c>
      <c r="J180" s="429">
        <v>0.66549999999999998</v>
      </c>
      <c r="K180" s="429">
        <v>0.66549999999999998</v>
      </c>
      <c r="L180" s="429">
        <v>0.66549999999999998</v>
      </c>
      <c r="M180" s="434">
        <v>0.66549999999999998</v>
      </c>
    </row>
    <row r="181" spans="1:20">
      <c r="A181" s="430">
        <v>9.6</v>
      </c>
      <c r="B181" s="429">
        <v>0.88580000000000003</v>
      </c>
      <c r="C181" s="429">
        <v>0.88580000000000003</v>
      </c>
      <c r="D181" s="429">
        <v>0.80549999999999999</v>
      </c>
      <c r="E181" s="429">
        <v>0.80549999999999999</v>
      </c>
      <c r="F181" s="429">
        <v>0.80549999999999999</v>
      </c>
      <c r="G181" s="429">
        <v>0.80549999999999999</v>
      </c>
      <c r="H181" s="429">
        <v>0.80549999999999999</v>
      </c>
      <c r="I181" s="429">
        <v>0.66359999999999997</v>
      </c>
      <c r="J181" s="429">
        <v>0.66359999999999997</v>
      </c>
      <c r="K181" s="429">
        <v>0.66359999999999997</v>
      </c>
      <c r="L181" s="429">
        <v>0.66359999999999997</v>
      </c>
      <c r="M181" s="434">
        <v>0.66359999999999997</v>
      </c>
    </row>
    <row r="182" spans="1:20">
      <c r="A182" s="430">
        <v>9.6999999999999993</v>
      </c>
      <c r="B182" s="429">
        <v>0.88460000000000005</v>
      </c>
      <c r="C182" s="429">
        <v>0.88460000000000005</v>
      </c>
      <c r="D182" s="429">
        <v>0.80400000000000005</v>
      </c>
      <c r="E182" s="429">
        <v>0.80400000000000005</v>
      </c>
      <c r="F182" s="429">
        <v>0.80400000000000005</v>
      </c>
      <c r="G182" s="429">
        <v>0.80400000000000005</v>
      </c>
      <c r="H182" s="429">
        <v>0.80400000000000005</v>
      </c>
      <c r="I182" s="429">
        <v>0.66169999999999995</v>
      </c>
      <c r="J182" s="429">
        <v>0.66169999999999995</v>
      </c>
      <c r="K182" s="429">
        <v>0.66169999999999995</v>
      </c>
      <c r="L182" s="429">
        <v>0.66169999999999995</v>
      </c>
      <c r="M182" s="434">
        <v>0.66169999999999995</v>
      </c>
    </row>
    <row r="183" spans="1:20">
      <c r="A183" s="430">
        <v>9.8000000000000007</v>
      </c>
      <c r="B183" s="429">
        <v>0.88339999999999996</v>
      </c>
      <c r="C183" s="429">
        <v>0.88339999999999996</v>
      </c>
      <c r="D183" s="429">
        <v>0.80249999999999999</v>
      </c>
      <c r="E183" s="429">
        <v>0.80249999999999999</v>
      </c>
      <c r="F183" s="429">
        <v>0.80249999999999999</v>
      </c>
      <c r="G183" s="429">
        <v>0.80249999999999999</v>
      </c>
      <c r="H183" s="429">
        <v>0.80249999999999999</v>
      </c>
      <c r="I183" s="429">
        <v>0.65980000000000005</v>
      </c>
      <c r="J183" s="429">
        <v>0.65980000000000005</v>
      </c>
      <c r="K183" s="429">
        <v>0.65980000000000005</v>
      </c>
      <c r="L183" s="429">
        <v>0.65980000000000005</v>
      </c>
      <c r="M183" s="434">
        <v>0.65980000000000005</v>
      </c>
    </row>
    <row r="184" spans="1:20">
      <c r="A184" s="436">
        <v>9.9</v>
      </c>
      <c r="B184" s="437">
        <v>0.88219999999999998</v>
      </c>
      <c r="C184" s="437">
        <v>0.88219999999999998</v>
      </c>
      <c r="D184" s="437">
        <v>0.80100000000000005</v>
      </c>
      <c r="E184" s="437">
        <v>0.80100000000000005</v>
      </c>
      <c r="F184" s="437">
        <v>0.80100000000000005</v>
      </c>
      <c r="G184" s="437">
        <v>0.80100000000000005</v>
      </c>
      <c r="H184" s="437">
        <v>0.80100000000000005</v>
      </c>
      <c r="I184" s="437">
        <v>0.65790000000000004</v>
      </c>
      <c r="J184" s="437">
        <v>0.65790000000000004</v>
      </c>
      <c r="K184" s="437">
        <v>0.65790000000000004</v>
      </c>
      <c r="L184" s="437">
        <v>0.65790000000000004</v>
      </c>
      <c r="M184" s="438">
        <v>0.65790000000000004</v>
      </c>
    </row>
    <row r="185" spans="1:20" ht="14.25">
      <c r="A185" s="424" t="s">
        <v>3204</v>
      </c>
      <c r="B185" s="424"/>
      <c r="C185" s="424"/>
      <c r="D185" s="424"/>
      <c r="E185" s="424"/>
      <c r="F185" s="424"/>
      <c r="G185" s="424"/>
      <c r="H185" s="424"/>
      <c r="I185" s="424"/>
      <c r="J185" s="424"/>
      <c r="K185" s="424"/>
      <c r="L185" s="424"/>
      <c r="M185" s="424"/>
    </row>
    <row r="186" spans="1:20">
      <c r="A186" s="425" t="s">
        <v>3198</v>
      </c>
      <c r="B186" s="426" t="s">
        <v>230</v>
      </c>
      <c r="C186" s="426" t="s">
        <v>241</v>
      </c>
      <c r="D186" s="426" t="s">
        <v>251</v>
      </c>
      <c r="E186" s="426" t="s">
        <v>259</v>
      </c>
      <c r="F186" s="426" t="s">
        <v>267</v>
      </c>
      <c r="G186" s="426" t="s">
        <v>273</v>
      </c>
      <c r="H186" s="427" t="s">
        <v>278</v>
      </c>
      <c r="I186" s="427" t="s">
        <v>284</v>
      </c>
      <c r="J186" s="432" t="s">
        <v>288</v>
      </c>
      <c r="K186" s="432" t="s">
        <v>292</v>
      </c>
      <c r="L186" s="432" t="s">
        <v>296</v>
      </c>
      <c r="M186" s="433" t="s">
        <v>300</v>
      </c>
      <c r="Q186" s="435" t="s">
        <v>3199</v>
      </c>
      <c r="R186" s="435" t="s">
        <v>3200</v>
      </c>
      <c r="S186" s="435" t="s">
        <v>3201</v>
      </c>
      <c r="T186" s="435" t="s">
        <v>3202</v>
      </c>
    </row>
    <row r="187" spans="1:20">
      <c r="A187" s="428">
        <v>1</v>
      </c>
      <c r="B187" s="429">
        <v>1.1901999999999999</v>
      </c>
      <c r="C187" s="429">
        <v>1.1901999999999999</v>
      </c>
      <c r="D187" s="429">
        <v>1.222</v>
      </c>
      <c r="E187" s="429">
        <v>1.222</v>
      </c>
      <c r="F187" s="429">
        <v>1.222</v>
      </c>
      <c r="G187" s="429">
        <v>1.222</v>
      </c>
      <c r="H187" s="429">
        <v>1.222</v>
      </c>
      <c r="I187" s="429">
        <v>1.1054999999999999</v>
      </c>
      <c r="J187" s="429">
        <v>1.1054999999999999</v>
      </c>
      <c r="K187" s="429">
        <v>1.1054999999999999</v>
      </c>
      <c r="L187" s="429">
        <v>1.1054999999999999</v>
      </c>
      <c r="M187" s="434">
        <v>1.1054999999999999</v>
      </c>
      <c r="Q187" s="435">
        <v>10</v>
      </c>
      <c r="R187" s="435">
        <f>ROUND(0.9448-0.0115*Q187,4)</f>
        <v>0.82979999999999998</v>
      </c>
      <c r="S187" s="435">
        <f>ROUND(0.937-0.0145*Q187,4)</f>
        <v>0.79200000000000004</v>
      </c>
      <c r="T187" s="435">
        <f>ROUND(0.7965-0.0185*Q187,4)</f>
        <v>0.61150000000000004</v>
      </c>
    </row>
    <row r="188" spans="1:20">
      <c r="A188" s="428">
        <v>1.1000000000000001</v>
      </c>
      <c r="B188" s="429">
        <v>1.1715</v>
      </c>
      <c r="C188" s="429">
        <v>1.1715</v>
      </c>
      <c r="D188" s="429">
        <v>1.2002999999999999</v>
      </c>
      <c r="E188" s="429">
        <v>1.2002999999999999</v>
      </c>
      <c r="F188" s="429">
        <v>1.2002999999999999</v>
      </c>
      <c r="G188" s="429">
        <v>1.2002999999999999</v>
      </c>
      <c r="H188" s="429">
        <v>1.2002999999999999</v>
      </c>
      <c r="I188" s="429">
        <v>1.0819000000000001</v>
      </c>
      <c r="J188" s="429">
        <v>1.0819000000000001</v>
      </c>
      <c r="K188" s="429">
        <v>1.0819000000000001</v>
      </c>
      <c r="L188" s="429">
        <v>1.0819000000000001</v>
      </c>
      <c r="M188" s="434">
        <v>1.0819000000000001</v>
      </c>
    </row>
    <row r="189" spans="1:20">
      <c r="A189" s="428">
        <v>1.2</v>
      </c>
      <c r="B189" s="429">
        <v>1.1538999999999999</v>
      </c>
      <c r="C189" s="429">
        <v>1.1538999999999999</v>
      </c>
      <c r="D189" s="429">
        <v>1.1798</v>
      </c>
      <c r="E189" s="429">
        <v>1.1798</v>
      </c>
      <c r="F189" s="429">
        <v>1.1798</v>
      </c>
      <c r="G189" s="429">
        <v>1.1798</v>
      </c>
      <c r="H189" s="429">
        <v>1.1798</v>
      </c>
      <c r="I189" s="429">
        <v>1.0597000000000001</v>
      </c>
      <c r="J189" s="429">
        <v>1.0597000000000001</v>
      </c>
      <c r="K189" s="429">
        <v>1.0597000000000001</v>
      </c>
      <c r="L189" s="429">
        <v>1.0597000000000001</v>
      </c>
      <c r="M189" s="434">
        <v>1.0597000000000001</v>
      </c>
    </row>
    <row r="190" spans="1:20">
      <c r="A190" s="428">
        <v>1.3</v>
      </c>
      <c r="B190" s="429">
        <v>1.1372</v>
      </c>
      <c r="C190" s="429">
        <v>1.1372</v>
      </c>
      <c r="D190" s="429">
        <v>1.1605000000000001</v>
      </c>
      <c r="E190" s="429">
        <v>1.1605000000000001</v>
      </c>
      <c r="F190" s="429">
        <v>1.1605000000000001</v>
      </c>
      <c r="G190" s="429">
        <v>1.1605000000000001</v>
      </c>
      <c r="H190" s="429">
        <v>1.1605000000000001</v>
      </c>
      <c r="I190" s="429">
        <v>1.0386</v>
      </c>
      <c r="J190" s="429">
        <v>1.0386</v>
      </c>
      <c r="K190" s="429">
        <v>1.0386</v>
      </c>
      <c r="L190" s="429">
        <v>1.0386</v>
      </c>
      <c r="M190" s="434">
        <v>1.0386</v>
      </c>
    </row>
    <row r="191" spans="1:20">
      <c r="A191" s="428">
        <v>1.4</v>
      </c>
      <c r="B191" s="429">
        <v>1.1215999999999999</v>
      </c>
      <c r="C191" s="429">
        <v>1.1215999999999999</v>
      </c>
      <c r="D191" s="429">
        <v>1.1422000000000001</v>
      </c>
      <c r="E191" s="429">
        <v>1.1422000000000001</v>
      </c>
      <c r="F191" s="429">
        <v>1.1422000000000001</v>
      </c>
      <c r="G191" s="429">
        <v>1.1422000000000001</v>
      </c>
      <c r="H191" s="429">
        <v>1.1422000000000001</v>
      </c>
      <c r="I191" s="429">
        <v>1.0187999999999999</v>
      </c>
      <c r="J191" s="429">
        <v>1.0187999999999999</v>
      </c>
      <c r="K191" s="429">
        <v>1.0187999999999999</v>
      </c>
      <c r="L191" s="429">
        <v>1.0187999999999999</v>
      </c>
      <c r="M191" s="434">
        <v>1.0187999999999999</v>
      </c>
    </row>
    <row r="192" spans="1:20">
      <c r="A192" s="428">
        <v>1.5</v>
      </c>
      <c r="B192" s="429">
        <v>1.1069</v>
      </c>
      <c r="C192" s="429">
        <v>1.1069</v>
      </c>
      <c r="D192" s="429">
        <v>1.125</v>
      </c>
      <c r="E192" s="429">
        <v>1.125</v>
      </c>
      <c r="F192" s="429">
        <v>1.125</v>
      </c>
      <c r="G192" s="429">
        <v>1.125</v>
      </c>
      <c r="H192" s="429">
        <v>1.125</v>
      </c>
      <c r="I192" s="429">
        <v>1</v>
      </c>
      <c r="J192" s="429">
        <v>1</v>
      </c>
      <c r="K192" s="429">
        <v>1</v>
      </c>
      <c r="L192" s="429">
        <v>1</v>
      </c>
      <c r="M192" s="434">
        <v>1</v>
      </c>
    </row>
    <row r="193" spans="1:13">
      <c r="A193" s="428">
        <v>1.6</v>
      </c>
      <c r="B193" s="429">
        <v>1.0929</v>
      </c>
      <c r="C193" s="429">
        <v>1.0929</v>
      </c>
      <c r="D193" s="429">
        <v>1.1087</v>
      </c>
      <c r="E193" s="429">
        <v>1.1087</v>
      </c>
      <c r="F193" s="429">
        <v>1.1087</v>
      </c>
      <c r="G193" s="429">
        <v>1.1087</v>
      </c>
      <c r="H193" s="429">
        <v>1.1087</v>
      </c>
      <c r="I193" s="429">
        <v>0.98229999999999995</v>
      </c>
      <c r="J193" s="429">
        <v>0.98229999999999995</v>
      </c>
      <c r="K193" s="429">
        <v>0.98229999999999995</v>
      </c>
      <c r="L193" s="429">
        <v>0.98229999999999995</v>
      </c>
      <c r="M193" s="434">
        <v>0.98229999999999995</v>
      </c>
    </row>
    <row r="194" spans="1:13">
      <c r="A194" s="428">
        <v>1.7</v>
      </c>
      <c r="B194" s="429">
        <v>1.0798000000000001</v>
      </c>
      <c r="C194" s="429">
        <v>1.0798000000000001</v>
      </c>
      <c r="D194" s="429">
        <v>1.0933999999999999</v>
      </c>
      <c r="E194" s="429">
        <v>1.0933999999999999</v>
      </c>
      <c r="F194" s="429">
        <v>1.0933999999999999</v>
      </c>
      <c r="G194" s="429">
        <v>1.0933999999999999</v>
      </c>
      <c r="H194" s="429">
        <v>1.0933999999999999</v>
      </c>
      <c r="I194" s="429">
        <v>0.96560000000000001</v>
      </c>
      <c r="J194" s="429">
        <v>0.96560000000000001</v>
      </c>
      <c r="K194" s="429">
        <v>0.96560000000000001</v>
      </c>
      <c r="L194" s="429">
        <v>0.96560000000000001</v>
      </c>
      <c r="M194" s="434">
        <v>0.96560000000000001</v>
      </c>
    </row>
    <row r="195" spans="1:13">
      <c r="A195" s="428">
        <v>1.8</v>
      </c>
      <c r="B195" s="429">
        <v>1.0674999999999999</v>
      </c>
      <c r="C195" s="429">
        <v>1.0674999999999999</v>
      </c>
      <c r="D195" s="429">
        <v>1.0790999999999999</v>
      </c>
      <c r="E195" s="429">
        <v>1.0790999999999999</v>
      </c>
      <c r="F195" s="429">
        <v>1.0790999999999999</v>
      </c>
      <c r="G195" s="429">
        <v>1.0790999999999999</v>
      </c>
      <c r="H195" s="429">
        <v>1.0790999999999999</v>
      </c>
      <c r="I195" s="429">
        <v>0.94989999999999997</v>
      </c>
      <c r="J195" s="429">
        <v>0.94989999999999997</v>
      </c>
      <c r="K195" s="429">
        <v>0.94989999999999997</v>
      </c>
      <c r="L195" s="429">
        <v>0.94989999999999997</v>
      </c>
      <c r="M195" s="434">
        <v>0.94989999999999997</v>
      </c>
    </row>
    <row r="196" spans="1:13">
      <c r="A196" s="428">
        <v>1.9</v>
      </c>
      <c r="B196" s="429">
        <v>1.0558000000000001</v>
      </c>
      <c r="C196" s="429">
        <v>1.0558000000000001</v>
      </c>
      <c r="D196" s="429">
        <v>1.0654999999999999</v>
      </c>
      <c r="E196" s="429">
        <v>1.0654999999999999</v>
      </c>
      <c r="F196" s="429">
        <v>1.0654999999999999</v>
      </c>
      <c r="G196" s="429">
        <v>1.0654999999999999</v>
      </c>
      <c r="H196" s="429">
        <v>1.0654999999999999</v>
      </c>
      <c r="I196" s="429">
        <v>0.93520000000000003</v>
      </c>
      <c r="J196" s="429">
        <v>0.93520000000000003</v>
      </c>
      <c r="K196" s="429">
        <v>0.93520000000000003</v>
      </c>
      <c r="L196" s="429">
        <v>0.93520000000000003</v>
      </c>
      <c r="M196" s="434">
        <v>0.93520000000000003</v>
      </c>
    </row>
    <row r="197" spans="1:13">
      <c r="A197" s="428">
        <v>2</v>
      </c>
      <c r="B197" s="429">
        <v>1.0449999999999999</v>
      </c>
      <c r="C197" s="429">
        <v>1.0449999999999999</v>
      </c>
      <c r="D197" s="429">
        <v>1.0528</v>
      </c>
      <c r="E197" s="429">
        <v>1.0528</v>
      </c>
      <c r="F197" s="429">
        <v>1.0528</v>
      </c>
      <c r="G197" s="429">
        <v>1.0528</v>
      </c>
      <c r="H197" s="429">
        <v>1.0528</v>
      </c>
      <c r="I197" s="429">
        <v>0.92130000000000001</v>
      </c>
      <c r="J197" s="429">
        <v>0.92130000000000001</v>
      </c>
      <c r="K197" s="429">
        <v>0.92130000000000001</v>
      </c>
      <c r="L197" s="429">
        <v>0.92130000000000001</v>
      </c>
      <c r="M197" s="434">
        <v>0.92130000000000001</v>
      </c>
    </row>
    <row r="198" spans="1:13">
      <c r="A198" s="430">
        <v>2.1</v>
      </c>
      <c r="B198" s="429">
        <v>1.0347999999999999</v>
      </c>
      <c r="C198" s="429">
        <v>1.0347999999999999</v>
      </c>
      <c r="D198" s="429">
        <v>1.0407999999999999</v>
      </c>
      <c r="E198" s="429">
        <v>1.0407999999999999</v>
      </c>
      <c r="F198" s="429">
        <v>1.0407999999999999</v>
      </c>
      <c r="G198" s="429">
        <v>1.0407999999999999</v>
      </c>
      <c r="H198" s="429">
        <v>1.0407999999999999</v>
      </c>
      <c r="I198" s="429">
        <v>0.90820000000000001</v>
      </c>
      <c r="J198" s="429">
        <v>0.90820000000000001</v>
      </c>
      <c r="K198" s="429">
        <v>0.90820000000000001</v>
      </c>
      <c r="L198" s="429">
        <v>0.90820000000000001</v>
      </c>
      <c r="M198" s="434">
        <v>0.90820000000000001</v>
      </c>
    </row>
    <row r="199" spans="1:13">
      <c r="A199" s="430">
        <v>2.2000000000000002</v>
      </c>
      <c r="B199" s="429">
        <v>1.0251999999999999</v>
      </c>
      <c r="C199" s="429">
        <v>1.0251999999999999</v>
      </c>
      <c r="D199" s="429">
        <v>1.0296000000000001</v>
      </c>
      <c r="E199" s="429">
        <v>1.0296000000000001</v>
      </c>
      <c r="F199" s="429">
        <v>1.0296000000000001</v>
      </c>
      <c r="G199" s="429">
        <v>1.0296000000000001</v>
      </c>
      <c r="H199" s="429">
        <v>1.0296000000000001</v>
      </c>
      <c r="I199" s="429">
        <v>0.89570000000000005</v>
      </c>
      <c r="J199" s="429">
        <v>0.89570000000000005</v>
      </c>
      <c r="K199" s="429">
        <v>0.89570000000000005</v>
      </c>
      <c r="L199" s="429">
        <v>0.89570000000000005</v>
      </c>
      <c r="M199" s="434">
        <v>0.89570000000000005</v>
      </c>
    </row>
    <row r="200" spans="1:13">
      <c r="A200" s="430">
        <v>2.2999999999999998</v>
      </c>
      <c r="B200" s="429">
        <v>1.0162</v>
      </c>
      <c r="C200" s="429">
        <v>1.0162</v>
      </c>
      <c r="D200" s="429">
        <v>1.0190999999999999</v>
      </c>
      <c r="E200" s="429">
        <v>1.0190999999999999</v>
      </c>
      <c r="F200" s="429">
        <v>1.0190999999999999</v>
      </c>
      <c r="G200" s="429">
        <v>1.0190999999999999</v>
      </c>
      <c r="H200" s="429">
        <v>1.0190999999999999</v>
      </c>
      <c r="I200" s="429">
        <v>0.88419999999999999</v>
      </c>
      <c r="J200" s="429">
        <v>0.88419999999999999</v>
      </c>
      <c r="K200" s="429">
        <v>0.88419999999999999</v>
      </c>
      <c r="L200" s="429">
        <v>0.88419999999999999</v>
      </c>
      <c r="M200" s="434">
        <v>0.88419999999999999</v>
      </c>
    </row>
    <row r="201" spans="1:13">
      <c r="A201" s="430">
        <v>2.4</v>
      </c>
      <c r="B201" s="429">
        <v>1.0078</v>
      </c>
      <c r="C201" s="429">
        <v>1.0078</v>
      </c>
      <c r="D201" s="429">
        <v>1.0092000000000001</v>
      </c>
      <c r="E201" s="429">
        <v>1.0092000000000001</v>
      </c>
      <c r="F201" s="429">
        <v>1.0092000000000001</v>
      </c>
      <c r="G201" s="429">
        <v>1.0092000000000001</v>
      </c>
      <c r="H201" s="429">
        <v>1.0092000000000001</v>
      </c>
      <c r="I201" s="429">
        <v>0.87329999999999997</v>
      </c>
      <c r="J201" s="429">
        <v>0.87329999999999997</v>
      </c>
      <c r="K201" s="429">
        <v>0.87329999999999997</v>
      </c>
      <c r="L201" s="429">
        <v>0.87329999999999997</v>
      </c>
      <c r="M201" s="434">
        <v>0.87329999999999997</v>
      </c>
    </row>
    <row r="202" spans="1:13">
      <c r="A202" s="430">
        <v>2.5</v>
      </c>
      <c r="B202" s="429">
        <v>1</v>
      </c>
      <c r="C202" s="429">
        <v>1</v>
      </c>
      <c r="D202" s="429">
        <v>1</v>
      </c>
      <c r="E202" s="429">
        <v>1</v>
      </c>
      <c r="F202" s="429">
        <v>1</v>
      </c>
      <c r="G202" s="429">
        <v>1</v>
      </c>
      <c r="H202" s="429">
        <v>1</v>
      </c>
      <c r="I202" s="429">
        <v>0.86299999999999999</v>
      </c>
      <c r="J202" s="429">
        <v>0.86299999999999999</v>
      </c>
      <c r="K202" s="429">
        <v>0.86299999999999999</v>
      </c>
      <c r="L202" s="429">
        <v>0.86299999999999999</v>
      </c>
      <c r="M202" s="434">
        <v>0.86299999999999999</v>
      </c>
    </row>
    <row r="203" spans="1:13">
      <c r="A203" s="430">
        <v>2.6</v>
      </c>
      <c r="B203" s="429">
        <v>0.99270000000000003</v>
      </c>
      <c r="C203" s="429">
        <v>0.99270000000000003</v>
      </c>
      <c r="D203" s="429">
        <v>0.99139999999999995</v>
      </c>
      <c r="E203" s="429">
        <v>0.99139999999999995</v>
      </c>
      <c r="F203" s="429">
        <v>0.99139999999999995</v>
      </c>
      <c r="G203" s="429">
        <v>0.99139999999999995</v>
      </c>
      <c r="H203" s="429">
        <v>0.99139999999999995</v>
      </c>
      <c r="I203" s="429">
        <v>0.85340000000000005</v>
      </c>
      <c r="J203" s="429">
        <v>0.85340000000000005</v>
      </c>
      <c r="K203" s="429">
        <v>0.85340000000000005</v>
      </c>
      <c r="L203" s="429">
        <v>0.85340000000000005</v>
      </c>
      <c r="M203" s="434">
        <v>0.85340000000000005</v>
      </c>
    </row>
    <row r="204" spans="1:13">
      <c r="A204" s="430">
        <v>2.7</v>
      </c>
      <c r="B204" s="429">
        <v>0.98580000000000001</v>
      </c>
      <c r="C204" s="429">
        <v>0.98580000000000001</v>
      </c>
      <c r="D204" s="429">
        <v>0.98329999999999995</v>
      </c>
      <c r="E204" s="429">
        <v>0.98329999999999995</v>
      </c>
      <c r="F204" s="429">
        <v>0.98329999999999995</v>
      </c>
      <c r="G204" s="429">
        <v>0.98329999999999995</v>
      </c>
      <c r="H204" s="429">
        <v>0.98329999999999995</v>
      </c>
      <c r="I204" s="429">
        <v>0.84440000000000004</v>
      </c>
      <c r="J204" s="429">
        <v>0.84440000000000004</v>
      </c>
      <c r="K204" s="429">
        <v>0.84440000000000004</v>
      </c>
      <c r="L204" s="429">
        <v>0.84440000000000004</v>
      </c>
      <c r="M204" s="434">
        <v>0.84440000000000004</v>
      </c>
    </row>
    <row r="205" spans="1:13">
      <c r="A205" s="430">
        <v>2.8</v>
      </c>
      <c r="B205" s="429">
        <v>0.97940000000000005</v>
      </c>
      <c r="C205" s="429">
        <v>0.97940000000000005</v>
      </c>
      <c r="D205" s="429">
        <v>0.97570000000000001</v>
      </c>
      <c r="E205" s="429">
        <v>0.97570000000000001</v>
      </c>
      <c r="F205" s="429">
        <v>0.97570000000000001</v>
      </c>
      <c r="G205" s="429">
        <v>0.97570000000000001</v>
      </c>
      <c r="H205" s="429">
        <v>0.97570000000000001</v>
      </c>
      <c r="I205" s="429">
        <v>0.83599999999999997</v>
      </c>
      <c r="J205" s="429">
        <v>0.83599999999999997</v>
      </c>
      <c r="K205" s="429">
        <v>0.83599999999999997</v>
      </c>
      <c r="L205" s="429">
        <v>0.83599999999999997</v>
      </c>
      <c r="M205" s="434">
        <v>0.83599999999999997</v>
      </c>
    </row>
    <row r="206" spans="1:13">
      <c r="A206" s="430">
        <v>2.9</v>
      </c>
      <c r="B206" s="429">
        <v>0.97350000000000003</v>
      </c>
      <c r="C206" s="429">
        <v>0.97350000000000003</v>
      </c>
      <c r="D206" s="429">
        <v>0.96870000000000001</v>
      </c>
      <c r="E206" s="429">
        <v>0.96870000000000001</v>
      </c>
      <c r="F206" s="429">
        <v>0.96870000000000001</v>
      </c>
      <c r="G206" s="429">
        <v>0.96870000000000001</v>
      </c>
      <c r="H206" s="429">
        <v>0.96870000000000001</v>
      </c>
      <c r="I206" s="429">
        <v>0.82820000000000005</v>
      </c>
      <c r="J206" s="429">
        <v>0.82820000000000005</v>
      </c>
      <c r="K206" s="429">
        <v>0.82820000000000005</v>
      </c>
      <c r="L206" s="429">
        <v>0.82820000000000005</v>
      </c>
      <c r="M206" s="434">
        <v>0.82820000000000005</v>
      </c>
    </row>
    <row r="207" spans="1:13">
      <c r="A207" s="430">
        <v>3</v>
      </c>
      <c r="B207" s="429">
        <v>0.96789999999999998</v>
      </c>
      <c r="C207" s="429">
        <v>0.96789999999999998</v>
      </c>
      <c r="D207" s="429">
        <v>0.96209999999999996</v>
      </c>
      <c r="E207" s="429">
        <v>0.96209999999999996</v>
      </c>
      <c r="F207" s="429">
        <v>0.96209999999999996</v>
      </c>
      <c r="G207" s="429">
        <v>0.96209999999999996</v>
      </c>
      <c r="H207" s="429">
        <v>0.96209999999999996</v>
      </c>
      <c r="I207" s="429">
        <v>0.82079999999999997</v>
      </c>
      <c r="J207" s="429">
        <v>0.82079999999999997</v>
      </c>
      <c r="K207" s="429">
        <v>0.82079999999999997</v>
      </c>
      <c r="L207" s="429">
        <v>0.82079999999999997</v>
      </c>
      <c r="M207" s="434">
        <v>0.82079999999999997</v>
      </c>
    </row>
    <row r="208" spans="1:13">
      <c r="A208" s="430">
        <v>3.1</v>
      </c>
      <c r="B208" s="429">
        <v>0.9627</v>
      </c>
      <c r="C208" s="429">
        <v>0.9627</v>
      </c>
      <c r="D208" s="429">
        <v>0.95589999999999997</v>
      </c>
      <c r="E208" s="429">
        <v>0.95589999999999997</v>
      </c>
      <c r="F208" s="429">
        <v>0.95589999999999997</v>
      </c>
      <c r="G208" s="429">
        <v>0.95589999999999997</v>
      </c>
      <c r="H208" s="429">
        <v>0.95589999999999997</v>
      </c>
      <c r="I208" s="429">
        <v>0.81389999999999996</v>
      </c>
      <c r="J208" s="429">
        <v>0.81389999999999996</v>
      </c>
      <c r="K208" s="429">
        <v>0.81389999999999996</v>
      </c>
      <c r="L208" s="429">
        <v>0.81389999999999996</v>
      </c>
      <c r="M208" s="434">
        <v>0.81389999999999996</v>
      </c>
    </row>
    <row r="209" spans="1:13">
      <c r="A209" s="430">
        <v>3.2</v>
      </c>
      <c r="B209" s="429">
        <v>0.95789999999999997</v>
      </c>
      <c r="C209" s="429">
        <v>0.95789999999999997</v>
      </c>
      <c r="D209" s="429">
        <v>0.95020000000000004</v>
      </c>
      <c r="E209" s="429">
        <v>0.95020000000000004</v>
      </c>
      <c r="F209" s="429">
        <v>0.95020000000000004</v>
      </c>
      <c r="G209" s="429">
        <v>0.95020000000000004</v>
      </c>
      <c r="H209" s="429">
        <v>0.95020000000000004</v>
      </c>
      <c r="I209" s="429">
        <v>0.8075</v>
      </c>
      <c r="J209" s="429">
        <v>0.8075</v>
      </c>
      <c r="K209" s="429">
        <v>0.8075</v>
      </c>
      <c r="L209" s="429">
        <v>0.8075</v>
      </c>
      <c r="M209" s="434">
        <v>0.8075</v>
      </c>
    </row>
    <row r="210" spans="1:13">
      <c r="A210" s="430">
        <v>3.3</v>
      </c>
      <c r="B210" s="429">
        <v>0.95340000000000003</v>
      </c>
      <c r="C210" s="429">
        <v>0.95340000000000003</v>
      </c>
      <c r="D210" s="429">
        <v>0.94479999999999997</v>
      </c>
      <c r="E210" s="429">
        <v>0.94479999999999997</v>
      </c>
      <c r="F210" s="429">
        <v>0.94479999999999997</v>
      </c>
      <c r="G210" s="429">
        <v>0.94479999999999997</v>
      </c>
      <c r="H210" s="429">
        <v>0.94479999999999997</v>
      </c>
      <c r="I210" s="429">
        <v>0.80149999999999999</v>
      </c>
      <c r="J210" s="429">
        <v>0.80149999999999999</v>
      </c>
      <c r="K210" s="429">
        <v>0.80149999999999999</v>
      </c>
      <c r="L210" s="429">
        <v>0.80149999999999999</v>
      </c>
      <c r="M210" s="434">
        <v>0.80149999999999999</v>
      </c>
    </row>
    <row r="211" spans="1:13">
      <c r="A211" s="430">
        <v>3.4</v>
      </c>
      <c r="B211" s="429">
        <v>0.94920000000000004</v>
      </c>
      <c r="C211" s="429">
        <v>0.94920000000000004</v>
      </c>
      <c r="D211" s="429">
        <v>0.93989999999999996</v>
      </c>
      <c r="E211" s="429">
        <v>0.93989999999999996</v>
      </c>
      <c r="F211" s="429">
        <v>0.93989999999999996</v>
      </c>
      <c r="G211" s="429">
        <v>0.93989999999999996</v>
      </c>
      <c r="H211" s="429">
        <v>0.93989999999999996</v>
      </c>
      <c r="I211" s="429">
        <v>0.79590000000000005</v>
      </c>
      <c r="J211" s="429">
        <v>0.79590000000000005</v>
      </c>
      <c r="K211" s="429">
        <v>0.79590000000000005</v>
      </c>
      <c r="L211" s="429">
        <v>0.79590000000000005</v>
      </c>
      <c r="M211" s="434">
        <v>0.79590000000000005</v>
      </c>
    </row>
    <row r="212" spans="1:13">
      <c r="A212" s="430">
        <v>3.5</v>
      </c>
      <c r="B212" s="429">
        <v>0.94540000000000002</v>
      </c>
      <c r="C212" s="429">
        <v>0.94540000000000002</v>
      </c>
      <c r="D212" s="429">
        <v>0.93520000000000003</v>
      </c>
      <c r="E212" s="429">
        <v>0.93520000000000003</v>
      </c>
      <c r="F212" s="429">
        <v>0.93520000000000003</v>
      </c>
      <c r="G212" s="429">
        <v>0.93520000000000003</v>
      </c>
      <c r="H212" s="429">
        <v>0.93520000000000003</v>
      </c>
      <c r="I212" s="429">
        <v>0.79059999999999997</v>
      </c>
      <c r="J212" s="429">
        <v>0.79059999999999997</v>
      </c>
      <c r="K212" s="429">
        <v>0.79059999999999997</v>
      </c>
      <c r="L212" s="429">
        <v>0.79059999999999997</v>
      </c>
      <c r="M212" s="434">
        <v>0.79059999999999997</v>
      </c>
    </row>
    <row r="213" spans="1:13">
      <c r="A213" s="430">
        <v>3.6</v>
      </c>
      <c r="B213" s="429">
        <v>0.94179999999999997</v>
      </c>
      <c r="C213" s="429">
        <v>0.94179999999999997</v>
      </c>
      <c r="D213" s="429">
        <v>0.93089999999999995</v>
      </c>
      <c r="E213" s="429">
        <v>0.93089999999999995</v>
      </c>
      <c r="F213" s="429">
        <v>0.93089999999999995</v>
      </c>
      <c r="G213" s="429">
        <v>0.93089999999999995</v>
      </c>
      <c r="H213" s="429">
        <v>0.93089999999999995</v>
      </c>
      <c r="I213" s="429">
        <v>0.78569999999999995</v>
      </c>
      <c r="J213" s="429">
        <v>0.78569999999999995</v>
      </c>
      <c r="K213" s="429">
        <v>0.78569999999999995</v>
      </c>
      <c r="L213" s="429">
        <v>0.78569999999999995</v>
      </c>
      <c r="M213" s="434">
        <v>0.78569999999999995</v>
      </c>
    </row>
    <row r="214" spans="1:13">
      <c r="A214" s="430">
        <v>3.7</v>
      </c>
      <c r="B214" s="429">
        <v>0.93840000000000001</v>
      </c>
      <c r="C214" s="429">
        <v>0.93840000000000001</v>
      </c>
      <c r="D214" s="429">
        <v>0.92689999999999995</v>
      </c>
      <c r="E214" s="429">
        <v>0.92689999999999995</v>
      </c>
      <c r="F214" s="429">
        <v>0.92689999999999995</v>
      </c>
      <c r="G214" s="429">
        <v>0.92689999999999995</v>
      </c>
      <c r="H214" s="429">
        <v>0.92689999999999995</v>
      </c>
      <c r="I214" s="429">
        <v>0.78110000000000002</v>
      </c>
      <c r="J214" s="429">
        <v>0.78110000000000002</v>
      </c>
      <c r="K214" s="429">
        <v>0.78110000000000002</v>
      </c>
      <c r="L214" s="429">
        <v>0.78110000000000002</v>
      </c>
      <c r="M214" s="434">
        <v>0.78110000000000002</v>
      </c>
    </row>
    <row r="215" spans="1:13">
      <c r="A215" s="430">
        <v>3.8</v>
      </c>
      <c r="B215" s="429">
        <v>0.93530000000000002</v>
      </c>
      <c r="C215" s="429">
        <v>0.93530000000000002</v>
      </c>
      <c r="D215" s="429">
        <v>0.92310000000000003</v>
      </c>
      <c r="E215" s="429">
        <v>0.92310000000000003</v>
      </c>
      <c r="F215" s="429">
        <v>0.92310000000000003</v>
      </c>
      <c r="G215" s="429">
        <v>0.92310000000000003</v>
      </c>
      <c r="H215" s="429">
        <v>0.92310000000000003</v>
      </c>
      <c r="I215" s="429">
        <v>0.77680000000000005</v>
      </c>
      <c r="J215" s="429">
        <v>0.77680000000000005</v>
      </c>
      <c r="K215" s="429">
        <v>0.77680000000000005</v>
      </c>
      <c r="L215" s="429">
        <v>0.77680000000000005</v>
      </c>
      <c r="M215" s="434">
        <v>0.77680000000000005</v>
      </c>
    </row>
    <row r="216" spans="1:13">
      <c r="A216" s="430">
        <v>3.9</v>
      </c>
      <c r="B216" s="429">
        <v>0.93240000000000001</v>
      </c>
      <c r="C216" s="429">
        <v>0.93240000000000001</v>
      </c>
      <c r="D216" s="429">
        <v>0.91959999999999997</v>
      </c>
      <c r="E216" s="429">
        <v>0.91959999999999997</v>
      </c>
      <c r="F216" s="429">
        <v>0.91959999999999997</v>
      </c>
      <c r="G216" s="429">
        <v>0.91959999999999997</v>
      </c>
      <c r="H216" s="429">
        <v>0.91959999999999997</v>
      </c>
      <c r="I216" s="429">
        <v>0.77270000000000005</v>
      </c>
      <c r="J216" s="429">
        <v>0.77270000000000005</v>
      </c>
      <c r="K216" s="429">
        <v>0.77270000000000005</v>
      </c>
      <c r="L216" s="429">
        <v>0.77270000000000005</v>
      </c>
      <c r="M216" s="434">
        <v>0.77270000000000005</v>
      </c>
    </row>
    <row r="217" spans="1:13">
      <c r="A217" s="430">
        <v>4</v>
      </c>
      <c r="B217" s="429">
        <v>0.92969999999999997</v>
      </c>
      <c r="C217" s="429">
        <v>0.92969999999999997</v>
      </c>
      <c r="D217" s="429">
        <v>0.9163</v>
      </c>
      <c r="E217" s="429">
        <v>0.9163</v>
      </c>
      <c r="F217" s="429">
        <v>0.9163</v>
      </c>
      <c r="G217" s="429">
        <v>0.9163</v>
      </c>
      <c r="H217" s="429">
        <v>0.9163</v>
      </c>
      <c r="I217" s="429">
        <v>0.76880000000000004</v>
      </c>
      <c r="J217" s="429">
        <v>0.76880000000000004</v>
      </c>
      <c r="K217" s="429">
        <v>0.76880000000000004</v>
      </c>
      <c r="L217" s="429">
        <v>0.76880000000000004</v>
      </c>
      <c r="M217" s="434">
        <v>0.76880000000000004</v>
      </c>
    </row>
    <row r="218" spans="1:13">
      <c r="A218" s="430">
        <v>4.0999999999999996</v>
      </c>
      <c r="B218" s="429">
        <v>0.92720000000000002</v>
      </c>
      <c r="C218" s="429">
        <v>0.92720000000000002</v>
      </c>
      <c r="D218" s="429">
        <v>0.91320000000000001</v>
      </c>
      <c r="E218" s="429">
        <v>0.91320000000000001</v>
      </c>
      <c r="F218" s="429">
        <v>0.91320000000000001</v>
      </c>
      <c r="G218" s="429">
        <v>0.91320000000000001</v>
      </c>
      <c r="H218" s="429">
        <v>0.91320000000000001</v>
      </c>
      <c r="I218" s="429">
        <v>0.7651</v>
      </c>
      <c r="J218" s="429">
        <v>0.7651</v>
      </c>
      <c r="K218" s="429">
        <v>0.7651</v>
      </c>
      <c r="L218" s="429">
        <v>0.7651</v>
      </c>
      <c r="M218" s="434">
        <v>0.7651</v>
      </c>
    </row>
    <row r="219" spans="1:13">
      <c r="A219" s="430">
        <v>4.2</v>
      </c>
      <c r="B219" s="429">
        <v>0.92479999999999996</v>
      </c>
      <c r="C219" s="429">
        <v>0.92479999999999996</v>
      </c>
      <c r="D219" s="429">
        <v>0.91020000000000001</v>
      </c>
      <c r="E219" s="429">
        <v>0.91020000000000001</v>
      </c>
      <c r="F219" s="429">
        <v>0.91020000000000001</v>
      </c>
      <c r="G219" s="429">
        <v>0.91020000000000001</v>
      </c>
      <c r="H219" s="429">
        <v>0.91020000000000001</v>
      </c>
      <c r="I219" s="429">
        <v>0.76149999999999995</v>
      </c>
      <c r="J219" s="429">
        <v>0.76149999999999995</v>
      </c>
      <c r="K219" s="429">
        <v>0.76149999999999995</v>
      </c>
      <c r="L219" s="429">
        <v>0.76149999999999995</v>
      </c>
      <c r="M219" s="434">
        <v>0.76149999999999995</v>
      </c>
    </row>
    <row r="220" spans="1:13">
      <c r="A220" s="430">
        <v>4.3</v>
      </c>
      <c r="B220" s="429">
        <v>0.92249999999999999</v>
      </c>
      <c r="C220" s="429">
        <v>0.92249999999999999</v>
      </c>
      <c r="D220" s="429">
        <v>0.9073</v>
      </c>
      <c r="E220" s="429">
        <v>0.9073</v>
      </c>
      <c r="F220" s="429">
        <v>0.9073</v>
      </c>
      <c r="G220" s="429">
        <v>0.9073</v>
      </c>
      <c r="H220" s="429">
        <v>0.9073</v>
      </c>
      <c r="I220" s="429">
        <v>0.75800000000000001</v>
      </c>
      <c r="J220" s="429">
        <v>0.75800000000000001</v>
      </c>
      <c r="K220" s="429">
        <v>0.75800000000000001</v>
      </c>
      <c r="L220" s="429">
        <v>0.75800000000000001</v>
      </c>
      <c r="M220" s="434">
        <v>0.75800000000000001</v>
      </c>
    </row>
    <row r="221" spans="1:13">
      <c r="A221" s="430">
        <v>4.4000000000000004</v>
      </c>
      <c r="B221" s="429">
        <v>0.92030000000000001</v>
      </c>
      <c r="C221" s="429">
        <v>0.92030000000000001</v>
      </c>
      <c r="D221" s="429">
        <v>0.90449999999999997</v>
      </c>
      <c r="E221" s="429">
        <v>0.90449999999999997</v>
      </c>
      <c r="F221" s="429">
        <v>0.90449999999999997</v>
      </c>
      <c r="G221" s="429">
        <v>0.90449999999999997</v>
      </c>
      <c r="H221" s="429">
        <v>0.90449999999999997</v>
      </c>
      <c r="I221" s="429">
        <v>0.75460000000000005</v>
      </c>
      <c r="J221" s="429">
        <v>0.75460000000000005</v>
      </c>
      <c r="K221" s="429">
        <v>0.75460000000000005</v>
      </c>
      <c r="L221" s="429">
        <v>0.75460000000000005</v>
      </c>
      <c r="M221" s="434">
        <v>0.75460000000000005</v>
      </c>
    </row>
    <row r="222" spans="1:13">
      <c r="A222" s="430">
        <v>4.5</v>
      </c>
      <c r="B222" s="429">
        <v>0.91810000000000003</v>
      </c>
      <c r="C222" s="429">
        <v>0.91810000000000003</v>
      </c>
      <c r="D222" s="429">
        <v>0.90180000000000005</v>
      </c>
      <c r="E222" s="429">
        <v>0.90180000000000005</v>
      </c>
      <c r="F222" s="429">
        <v>0.90180000000000005</v>
      </c>
      <c r="G222" s="429">
        <v>0.90180000000000005</v>
      </c>
      <c r="H222" s="429">
        <v>0.90180000000000005</v>
      </c>
      <c r="I222" s="429">
        <v>0.75129999999999997</v>
      </c>
      <c r="J222" s="429">
        <v>0.75129999999999997</v>
      </c>
      <c r="K222" s="429">
        <v>0.75129999999999997</v>
      </c>
      <c r="L222" s="429">
        <v>0.75129999999999997</v>
      </c>
      <c r="M222" s="434">
        <v>0.75129999999999997</v>
      </c>
    </row>
    <row r="223" spans="1:13">
      <c r="A223" s="430">
        <v>4.5999999999999996</v>
      </c>
      <c r="B223" s="429">
        <v>0.91600000000000004</v>
      </c>
      <c r="C223" s="429">
        <v>0.91600000000000004</v>
      </c>
      <c r="D223" s="429">
        <v>0.8992</v>
      </c>
      <c r="E223" s="429">
        <v>0.8992</v>
      </c>
      <c r="F223" s="429">
        <v>0.8992</v>
      </c>
      <c r="G223" s="429">
        <v>0.8992</v>
      </c>
      <c r="H223" s="429">
        <v>0.8992</v>
      </c>
      <c r="I223" s="429">
        <v>0.748</v>
      </c>
      <c r="J223" s="429">
        <v>0.748</v>
      </c>
      <c r="K223" s="429">
        <v>0.748</v>
      </c>
      <c r="L223" s="429">
        <v>0.748</v>
      </c>
      <c r="M223" s="434">
        <v>0.748</v>
      </c>
    </row>
    <row r="224" spans="1:13">
      <c r="A224" s="430">
        <v>4.7</v>
      </c>
      <c r="B224" s="429">
        <v>0.91390000000000005</v>
      </c>
      <c r="C224" s="429">
        <v>0.91390000000000005</v>
      </c>
      <c r="D224" s="429">
        <v>0.89659999999999995</v>
      </c>
      <c r="E224" s="429">
        <v>0.89659999999999995</v>
      </c>
      <c r="F224" s="429">
        <v>0.89659999999999995</v>
      </c>
      <c r="G224" s="429">
        <v>0.89659999999999995</v>
      </c>
      <c r="H224" s="429">
        <v>0.89659999999999995</v>
      </c>
      <c r="I224" s="429">
        <v>0.74480000000000002</v>
      </c>
      <c r="J224" s="429">
        <v>0.74480000000000002</v>
      </c>
      <c r="K224" s="429">
        <v>0.74480000000000002</v>
      </c>
      <c r="L224" s="429">
        <v>0.74480000000000002</v>
      </c>
      <c r="M224" s="434">
        <v>0.74480000000000002</v>
      </c>
    </row>
    <row r="225" spans="1:13">
      <c r="A225" s="430">
        <v>4.8</v>
      </c>
      <c r="B225" s="429">
        <v>0.91180000000000005</v>
      </c>
      <c r="C225" s="429">
        <v>0.91180000000000005</v>
      </c>
      <c r="D225" s="429">
        <v>0.89410000000000001</v>
      </c>
      <c r="E225" s="429">
        <v>0.89410000000000001</v>
      </c>
      <c r="F225" s="429">
        <v>0.89410000000000001</v>
      </c>
      <c r="G225" s="429">
        <v>0.89410000000000001</v>
      </c>
      <c r="H225" s="429">
        <v>0.89410000000000001</v>
      </c>
      <c r="I225" s="429">
        <v>0.74160000000000004</v>
      </c>
      <c r="J225" s="429">
        <v>0.74160000000000004</v>
      </c>
      <c r="K225" s="429">
        <v>0.74160000000000004</v>
      </c>
      <c r="L225" s="429">
        <v>0.74160000000000004</v>
      </c>
      <c r="M225" s="434">
        <v>0.74160000000000004</v>
      </c>
    </row>
    <row r="226" spans="1:13">
      <c r="A226" s="430">
        <v>4.9000000000000004</v>
      </c>
      <c r="B226" s="429">
        <v>0.90980000000000005</v>
      </c>
      <c r="C226" s="429">
        <v>0.90980000000000005</v>
      </c>
      <c r="D226" s="429">
        <v>0.89159999999999995</v>
      </c>
      <c r="E226" s="429">
        <v>0.89159999999999995</v>
      </c>
      <c r="F226" s="429">
        <v>0.89159999999999995</v>
      </c>
      <c r="G226" s="429">
        <v>0.89159999999999995</v>
      </c>
      <c r="H226" s="429">
        <v>0.89159999999999995</v>
      </c>
      <c r="I226" s="429">
        <v>0.73839999999999995</v>
      </c>
      <c r="J226" s="429">
        <v>0.73839999999999995</v>
      </c>
      <c r="K226" s="429">
        <v>0.73839999999999995</v>
      </c>
      <c r="L226" s="429">
        <v>0.73839999999999995</v>
      </c>
      <c r="M226" s="434">
        <v>0.73839999999999995</v>
      </c>
    </row>
    <row r="227" spans="1:13">
      <c r="A227" s="430">
        <v>5</v>
      </c>
      <c r="B227" s="429">
        <v>0.90780000000000005</v>
      </c>
      <c r="C227" s="429">
        <v>0.90780000000000005</v>
      </c>
      <c r="D227" s="429">
        <v>0.8891</v>
      </c>
      <c r="E227" s="429">
        <v>0.8891</v>
      </c>
      <c r="F227" s="429">
        <v>0.8891</v>
      </c>
      <c r="G227" s="429">
        <v>0.8891</v>
      </c>
      <c r="H227" s="429">
        <v>0.8891</v>
      </c>
      <c r="I227" s="429">
        <v>0.73529999999999995</v>
      </c>
      <c r="J227" s="429">
        <v>0.73529999999999995</v>
      </c>
      <c r="K227" s="429">
        <v>0.73529999999999995</v>
      </c>
      <c r="L227" s="429">
        <v>0.73529999999999995</v>
      </c>
      <c r="M227" s="434">
        <v>0.73529999999999995</v>
      </c>
    </row>
    <row r="228" spans="1:13">
      <c r="A228" s="428">
        <v>5.0999999999999996</v>
      </c>
      <c r="B228" s="429">
        <v>0.90580000000000005</v>
      </c>
      <c r="C228" s="429">
        <v>0.90580000000000005</v>
      </c>
      <c r="D228" s="429">
        <v>0.88670000000000004</v>
      </c>
      <c r="E228" s="429">
        <v>0.88670000000000004</v>
      </c>
      <c r="F228" s="429">
        <v>0.88670000000000004</v>
      </c>
      <c r="G228" s="429">
        <v>0.88670000000000004</v>
      </c>
      <c r="H228" s="429">
        <v>0.88670000000000004</v>
      </c>
      <c r="I228" s="429">
        <v>0.73219999999999996</v>
      </c>
      <c r="J228" s="429">
        <v>0.73219999999999996</v>
      </c>
      <c r="K228" s="429">
        <v>0.73219999999999996</v>
      </c>
      <c r="L228" s="429">
        <v>0.73219999999999996</v>
      </c>
      <c r="M228" s="434">
        <v>0.73219999999999996</v>
      </c>
    </row>
    <row r="229" spans="1:13">
      <c r="A229" s="428">
        <v>5.2</v>
      </c>
      <c r="B229" s="429">
        <v>0.90380000000000005</v>
      </c>
      <c r="C229" s="429">
        <v>0.90380000000000005</v>
      </c>
      <c r="D229" s="429">
        <v>0.88429999999999997</v>
      </c>
      <c r="E229" s="429">
        <v>0.88429999999999997</v>
      </c>
      <c r="F229" s="429">
        <v>0.88429999999999997</v>
      </c>
      <c r="G229" s="429">
        <v>0.88429999999999997</v>
      </c>
      <c r="H229" s="429">
        <v>0.88429999999999997</v>
      </c>
      <c r="I229" s="429">
        <v>0.72909999999999997</v>
      </c>
      <c r="J229" s="429">
        <v>0.72909999999999997</v>
      </c>
      <c r="K229" s="429">
        <v>0.72909999999999997</v>
      </c>
      <c r="L229" s="429">
        <v>0.72909999999999997</v>
      </c>
      <c r="M229" s="434">
        <v>0.72909999999999997</v>
      </c>
    </row>
    <row r="230" spans="1:13">
      <c r="A230" s="428">
        <v>5.3</v>
      </c>
      <c r="B230" s="429">
        <v>0.90190000000000003</v>
      </c>
      <c r="C230" s="429">
        <v>0.90190000000000003</v>
      </c>
      <c r="D230" s="429">
        <v>0.88190000000000002</v>
      </c>
      <c r="E230" s="429">
        <v>0.88190000000000002</v>
      </c>
      <c r="F230" s="429">
        <v>0.88190000000000002</v>
      </c>
      <c r="G230" s="429">
        <v>0.88190000000000002</v>
      </c>
      <c r="H230" s="429">
        <v>0.88190000000000002</v>
      </c>
      <c r="I230" s="429">
        <v>0.72609999999999997</v>
      </c>
      <c r="J230" s="429">
        <v>0.72609999999999997</v>
      </c>
      <c r="K230" s="429">
        <v>0.72609999999999997</v>
      </c>
      <c r="L230" s="429">
        <v>0.72609999999999997</v>
      </c>
      <c r="M230" s="434">
        <v>0.72609999999999997</v>
      </c>
    </row>
    <row r="231" spans="1:13">
      <c r="A231" s="428">
        <v>5.4</v>
      </c>
      <c r="B231" s="429">
        <v>0.9</v>
      </c>
      <c r="C231" s="429">
        <v>0.9</v>
      </c>
      <c r="D231" s="429">
        <v>0.87949999999999995</v>
      </c>
      <c r="E231" s="429">
        <v>0.87949999999999995</v>
      </c>
      <c r="F231" s="429">
        <v>0.87949999999999995</v>
      </c>
      <c r="G231" s="429">
        <v>0.87949999999999995</v>
      </c>
      <c r="H231" s="429">
        <v>0.87949999999999995</v>
      </c>
      <c r="I231" s="429">
        <v>0.72309999999999997</v>
      </c>
      <c r="J231" s="429">
        <v>0.72309999999999997</v>
      </c>
      <c r="K231" s="429">
        <v>0.72309999999999997</v>
      </c>
      <c r="L231" s="429">
        <v>0.72309999999999997</v>
      </c>
      <c r="M231" s="434">
        <v>0.72309999999999997</v>
      </c>
    </row>
    <row r="232" spans="1:13">
      <c r="A232" s="428">
        <v>5.5</v>
      </c>
      <c r="B232" s="429">
        <v>0.89810000000000001</v>
      </c>
      <c r="C232" s="429">
        <v>0.89810000000000001</v>
      </c>
      <c r="D232" s="429">
        <v>0.87719999999999998</v>
      </c>
      <c r="E232" s="429">
        <v>0.87719999999999998</v>
      </c>
      <c r="F232" s="429">
        <v>0.87719999999999998</v>
      </c>
      <c r="G232" s="429">
        <v>0.87719999999999998</v>
      </c>
      <c r="H232" s="429">
        <v>0.87719999999999998</v>
      </c>
      <c r="I232" s="429">
        <v>0.72009999999999996</v>
      </c>
      <c r="J232" s="429">
        <v>0.72009999999999996</v>
      </c>
      <c r="K232" s="429">
        <v>0.72009999999999996</v>
      </c>
      <c r="L232" s="429">
        <v>0.72009999999999996</v>
      </c>
      <c r="M232" s="434">
        <v>0.72009999999999996</v>
      </c>
    </row>
    <row r="233" spans="1:13">
      <c r="A233" s="428">
        <v>5.6</v>
      </c>
      <c r="B233" s="429">
        <v>0.8962</v>
      </c>
      <c r="C233" s="429">
        <v>0.8962</v>
      </c>
      <c r="D233" s="429">
        <v>0.87490000000000001</v>
      </c>
      <c r="E233" s="429">
        <v>0.87490000000000001</v>
      </c>
      <c r="F233" s="429">
        <v>0.87490000000000001</v>
      </c>
      <c r="G233" s="429">
        <v>0.87490000000000001</v>
      </c>
      <c r="H233" s="429">
        <v>0.87490000000000001</v>
      </c>
      <c r="I233" s="429">
        <v>0.71709999999999996</v>
      </c>
      <c r="J233" s="429">
        <v>0.71709999999999996</v>
      </c>
      <c r="K233" s="429">
        <v>0.71709999999999996</v>
      </c>
      <c r="L233" s="429">
        <v>0.71709999999999996</v>
      </c>
      <c r="M233" s="434">
        <v>0.71709999999999996</v>
      </c>
    </row>
    <row r="234" spans="1:13">
      <c r="A234" s="430">
        <v>5.7</v>
      </c>
      <c r="B234" s="429">
        <v>0.89429999999999998</v>
      </c>
      <c r="C234" s="429">
        <v>0.89429999999999998</v>
      </c>
      <c r="D234" s="429">
        <v>0.87260000000000004</v>
      </c>
      <c r="E234" s="429">
        <v>0.87260000000000004</v>
      </c>
      <c r="F234" s="429">
        <v>0.87260000000000004</v>
      </c>
      <c r="G234" s="429">
        <v>0.87260000000000004</v>
      </c>
      <c r="H234" s="429">
        <v>0.87260000000000004</v>
      </c>
      <c r="I234" s="429">
        <v>0.71419999999999995</v>
      </c>
      <c r="J234" s="429">
        <v>0.71419999999999995</v>
      </c>
      <c r="K234" s="429">
        <v>0.71419999999999995</v>
      </c>
      <c r="L234" s="429">
        <v>0.71419999999999995</v>
      </c>
      <c r="M234" s="434">
        <v>0.71419999999999995</v>
      </c>
    </row>
    <row r="235" spans="1:13">
      <c r="A235" s="428">
        <v>5.8</v>
      </c>
      <c r="B235" s="429">
        <v>0.89249999999999996</v>
      </c>
      <c r="C235" s="429">
        <v>0.89249999999999996</v>
      </c>
      <c r="D235" s="429">
        <v>0.87029999999999996</v>
      </c>
      <c r="E235" s="429">
        <v>0.87029999999999996</v>
      </c>
      <c r="F235" s="429">
        <v>0.87029999999999996</v>
      </c>
      <c r="G235" s="429">
        <v>0.87029999999999996</v>
      </c>
      <c r="H235" s="429">
        <v>0.87029999999999996</v>
      </c>
      <c r="I235" s="429">
        <v>0.71130000000000004</v>
      </c>
      <c r="J235" s="429">
        <v>0.71130000000000004</v>
      </c>
      <c r="K235" s="429">
        <v>0.71130000000000004</v>
      </c>
      <c r="L235" s="429">
        <v>0.71130000000000004</v>
      </c>
      <c r="M235" s="434">
        <v>0.71130000000000004</v>
      </c>
    </row>
    <row r="236" spans="1:13">
      <c r="A236" s="428">
        <v>5.9</v>
      </c>
      <c r="B236" s="429">
        <v>0.89070000000000005</v>
      </c>
      <c r="C236" s="429">
        <v>0.89070000000000005</v>
      </c>
      <c r="D236" s="429">
        <v>0.86799999999999999</v>
      </c>
      <c r="E236" s="429">
        <v>0.86799999999999999</v>
      </c>
      <c r="F236" s="429">
        <v>0.86799999999999999</v>
      </c>
      <c r="G236" s="429">
        <v>0.86799999999999999</v>
      </c>
      <c r="H236" s="429">
        <v>0.86799999999999999</v>
      </c>
      <c r="I236" s="429">
        <v>0.70840000000000003</v>
      </c>
      <c r="J236" s="429">
        <v>0.70840000000000003</v>
      </c>
      <c r="K236" s="429">
        <v>0.70840000000000003</v>
      </c>
      <c r="L236" s="429">
        <v>0.70840000000000003</v>
      </c>
      <c r="M236" s="434">
        <v>0.70840000000000003</v>
      </c>
    </row>
    <row r="237" spans="1:13">
      <c r="A237" s="428">
        <v>6</v>
      </c>
      <c r="B237" s="429">
        <v>0.88890000000000002</v>
      </c>
      <c r="C237" s="429">
        <v>0.88890000000000002</v>
      </c>
      <c r="D237" s="429">
        <v>0.86580000000000001</v>
      </c>
      <c r="E237" s="429">
        <v>0.86580000000000001</v>
      </c>
      <c r="F237" s="429">
        <v>0.86580000000000001</v>
      </c>
      <c r="G237" s="429">
        <v>0.86580000000000001</v>
      </c>
      <c r="H237" s="429">
        <v>0.86580000000000001</v>
      </c>
      <c r="I237" s="429">
        <v>0.70550000000000002</v>
      </c>
      <c r="J237" s="429">
        <v>0.70550000000000002</v>
      </c>
      <c r="K237" s="429">
        <v>0.70550000000000002</v>
      </c>
      <c r="L237" s="429">
        <v>0.70550000000000002</v>
      </c>
      <c r="M237" s="434">
        <v>0.70550000000000002</v>
      </c>
    </row>
    <row r="238" spans="1:13">
      <c r="A238" s="428">
        <v>6.1</v>
      </c>
      <c r="B238" s="429">
        <v>0.8871</v>
      </c>
      <c r="C238" s="429">
        <v>0.8871</v>
      </c>
      <c r="D238" s="429">
        <v>0.86360000000000003</v>
      </c>
      <c r="E238" s="429">
        <v>0.86360000000000003</v>
      </c>
      <c r="F238" s="429">
        <v>0.86360000000000003</v>
      </c>
      <c r="G238" s="429">
        <v>0.86360000000000003</v>
      </c>
      <c r="H238" s="429">
        <v>0.86360000000000003</v>
      </c>
      <c r="I238" s="429">
        <v>0.70269999999999999</v>
      </c>
      <c r="J238" s="429">
        <v>0.70269999999999999</v>
      </c>
      <c r="K238" s="429">
        <v>0.70269999999999999</v>
      </c>
      <c r="L238" s="429">
        <v>0.70269999999999999</v>
      </c>
      <c r="M238" s="434">
        <v>0.70269999999999999</v>
      </c>
    </row>
    <row r="239" spans="1:13">
      <c r="A239" s="428">
        <v>6.2</v>
      </c>
      <c r="B239" s="429">
        <v>0.88529999999999998</v>
      </c>
      <c r="C239" s="429">
        <v>0.88529999999999998</v>
      </c>
      <c r="D239" s="429">
        <v>0.86140000000000005</v>
      </c>
      <c r="E239" s="429">
        <v>0.86140000000000005</v>
      </c>
      <c r="F239" s="429">
        <v>0.86140000000000005</v>
      </c>
      <c r="G239" s="429">
        <v>0.86140000000000005</v>
      </c>
      <c r="H239" s="429">
        <v>0.86140000000000005</v>
      </c>
      <c r="I239" s="429">
        <v>0.69989999999999997</v>
      </c>
      <c r="J239" s="429">
        <v>0.69989999999999997</v>
      </c>
      <c r="K239" s="429">
        <v>0.69989999999999997</v>
      </c>
      <c r="L239" s="429">
        <v>0.69989999999999997</v>
      </c>
      <c r="M239" s="434">
        <v>0.69989999999999997</v>
      </c>
    </row>
    <row r="240" spans="1:13">
      <c r="A240" s="428">
        <v>6.3</v>
      </c>
      <c r="B240" s="429">
        <v>0.88349999999999995</v>
      </c>
      <c r="C240" s="429">
        <v>0.88349999999999995</v>
      </c>
      <c r="D240" s="429">
        <v>0.85919999999999996</v>
      </c>
      <c r="E240" s="429">
        <v>0.85919999999999996</v>
      </c>
      <c r="F240" s="429">
        <v>0.85919999999999996</v>
      </c>
      <c r="G240" s="429">
        <v>0.85919999999999996</v>
      </c>
      <c r="H240" s="429">
        <v>0.85919999999999996</v>
      </c>
      <c r="I240" s="429">
        <v>0.69710000000000005</v>
      </c>
      <c r="J240" s="429">
        <v>0.69710000000000005</v>
      </c>
      <c r="K240" s="429">
        <v>0.69710000000000005</v>
      </c>
      <c r="L240" s="429">
        <v>0.69710000000000005</v>
      </c>
      <c r="M240" s="434">
        <v>0.69710000000000005</v>
      </c>
    </row>
    <row r="241" spans="1:13">
      <c r="A241" s="428">
        <v>6.4</v>
      </c>
      <c r="B241" s="429">
        <v>0.88180000000000003</v>
      </c>
      <c r="C241" s="429">
        <v>0.88180000000000003</v>
      </c>
      <c r="D241" s="429">
        <v>0.85699999999999998</v>
      </c>
      <c r="E241" s="429">
        <v>0.85699999999999998</v>
      </c>
      <c r="F241" s="429">
        <v>0.85699999999999998</v>
      </c>
      <c r="G241" s="429">
        <v>0.85699999999999998</v>
      </c>
      <c r="H241" s="429">
        <v>0.85699999999999998</v>
      </c>
      <c r="I241" s="429">
        <v>0.69430000000000003</v>
      </c>
      <c r="J241" s="429">
        <v>0.69430000000000003</v>
      </c>
      <c r="K241" s="429">
        <v>0.69430000000000003</v>
      </c>
      <c r="L241" s="429">
        <v>0.69430000000000003</v>
      </c>
      <c r="M241" s="434">
        <v>0.69430000000000003</v>
      </c>
    </row>
    <row r="242" spans="1:13">
      <c r="A242" s="428">
        <v>6.5</v>
      </c>
      <c r="B242" s="429">
        <v>0.88009999999999999</v>
      </c>
      <c r="C242" s="429">
        <v>0.88009999999999999</v>
      </c>
      <c r="D242" s="429">
        <v>0.85489999999999999</v>
      </c>
      <c r="E242" s="429">
        <v>0.85489999999999999</v>
      </c>
      <c r="F242" s="429">
        <v>0.85489999999999999</v>
      </c>
      <c r="G242" s="429">
        <v>0.85489999999999999</v>
      </c>
      <c r="H242" s="429">
        <v>0.85489999999999999</v>
      </c>
      <c r="I242" s="429">
        <v>0.69159999999999999</v>
      </c>
      <c r="J242" s="429">
        <v>0.69159999999999999</v>
      </c>
      <c r="K242" s="429">
        <v>0.69159999999999999</v>
      </c>
      <c r="L242" s="429">
        <v>0.69159999999999999</v>
      </c>
      <c r="M242" s="434">
        <v>0.69159999999999999</v>
      </c>
    </row>
    <row r="243" spans="1:13">
      <c r="A243" s="428">
        <v>6.6</v>
      </c>
      <c r="B243" s="429">
        <v>0.87839999999999996</v>
      </c>
      <c r="C243" s="429">
        <v>0.87839999999999996</v>
      </c>
      <c r="D243" s="429">
        <v>0.8528</v>
      </c>
      <c r="E243" s="429">
        <v>0.8528</v>
      </c>
      <c r="F243" s="429">
        <v>0.8528</v>
      </c>
      <c r="G243" s="429">
        <v>0.8528</v>
      </c>
      <c r="H243" s="429">
        <v>0.8528</v>
      </c>
      <c r="I243" s="429">
        <v>0.68889999999999996</v>
      </c>
      <c r="J243" s="429">
        <v>0.68889999999999996</v>
      </c>
      <c r="K243" s="429">
        <v>0.68889999999999996</v>
      </c>
      <c r="L243" s="429">
        <v>0.68889999999999996</v>
      </c>
      <c r="M243" s="434">
        <v>0.68889999999999996</v>
      </c>
    </row>
    <row r="244" spans="1:13">
      <c r="A244" s="428">
        <v>6.7</v>
      </c>
      <c r="B244" s="429">
        <v>0.87670000000000003</v>
      </c>
      <c r="C244" s="429">
        <v>0.87670000000000003</v>
      </c>
      <c r="D244" s="429">
        <v>0.85070000000000001</v>
      </c>
      <c r="E244" s="429">
        <v>0.85070000000000001</v>
      </c>
      <c r="F244" s="429">
        <v>0.85070000000000001</v>
      </c>
      <c r="G244" s="429">
        <v>0.85070000000000001</v>
      </c>
      <c r="H244" s="429">
        <v>0.85070000000000001</v>
      </c>
      <c r="I244" s="429">
        <v>0.68620000000000003</v>
      </c>
      <c r="J244" s="429">
        <v>0.68620000000000003</v>
      </c>
      <c r="K244" s="429">
        <v>0.68620000000000003</v>
      </c>
      <c r="L244" s="429">
        <v>0.68620000000000003</v>
      </c>
      <c r="M244" s="434">
        <v>0.68620000000000003</v>
      </c>
    </row>
    <row r="245" spans="1:13">
      <c r="A245" s="428">
        <v>6.8</v>
      </c>
      <c r="B245" s="429">
        <v>0.875</v>
      </c>
      <c r="C245" s="429">
        <v>0.875</v>
      </c>
      <c r="D245" s="429">
        <v>0.84860000000000002</v>
      </c>
      <c r="E245" s="429">
        <v>0.84860000000000002</v>
      </c>
      <c r="F245" s="429">
        <v>0.84860000000000002</v>
      </c>
      <c r="G245" s="429">
        <v>0.84860000000000002</v>
      </c>
      <c r="H245" s="429">
        <v>0.84860000000000002</v>
      </c>
      <c r="I245" s="429">
        <v>0.6835</v>
      </c>
      <c r="J245" s="429">
        <v>0.6835</v>
      </c>
      <c r="K245" s="429">
        <v>0.6835</v>
      </c>
      <c r="L245" s="429">
        <v>0.6835</v>
      </c>
      <c r="M245" s="434">
        <v>0.6835</v>
      </c>
    </row>
    <row r="246" spans="1:13">
      <c r="A246" s="428">
        <v>6.9</v>
      </c>
      <c r="B246" s="429">
        <v>0.87329999999999997</v>
      </c>
      <c r="C246" s="429">
        <v>0.87329999999999997</v>
      </c>
      <c r="D246" s="429">
        <v>0.84650000000000003</v>
      </c>
      <c r="E246" s="429">
        <v>0.84650000000000003</v>
      </c>
      <c r="F246" s="429">
        <v>0.84650000000000003</v>
      </c>
      <c r="G246" s="429">
        <v>0.84650000000000003</v>
      </c>
      <c r="H246" s="429">
        <v>0.84650000000000003</v>
      </c>
      <c r="I246" s="429">
        <v>0.68089999999999995</v>
      </c>
      <c r="J246" s="429">
        <v>0.68089999999999995</v>
      </c>
      <c r="K246" s="429">
        <v>0.68089999999999995</v>
      </c>
      <c r="L246" s="429">
        <v>0.68089999999999995</v>
      </c>
      <c r="M246" s="434">
        <v>0.68089999999999995</v>
      </c>
    </row>
    <row r="247" spans="1:13">
      <c r="A247" s="428">
        <v>7</v>
      </c>
      <c r="B247" s="429">
        <v>0.87170000000000003</v>
      </c>
      <c r="C247" s="429">
        <v>0.87170000000000003</v>
      </c>
      <c r="D247" s="429">
        <v>0.84450000000000003</v>
      </c>
      <c r="E247" s="429">
        <v>0.84450000000000003</v>
      </c>
      <c r="F247" s="429">
        <v>0.84450000000000003</v>
      </c>
      <c r="G247" s="429">
        <v>0.84450000000000003</v>
      </c>
      <c r="H247" s="429">
        <v>0.84450000000000003</v>
      </c>
      <c r="I247" s="429">
        <v>0.67830000000000001</v>
      </c>
      <c r="J247" s="429">
        <v>0.67830000000000001</v>
      </c>
      <c r="K247" s="429">
        <v>0.67830000000000001</v>
      </c>
      <c r="L247" s="429">
        <v>0.67830000000000001</v>
      </c>
      <c r="M247" s="434">
        <v>0.67830000000000001</v>
      </c>
    </row>
    <row r="248" spans="1:13">
      <c r="A248" s="428">
        <v>7.1</v>
      </c>
      <c r="B248" s="429">
        <v>0.87009999999999998</v>
      </c>
      <c r="C248" s="429">
        <v>0.87009999999999998</v>
      </c>
      <c r="D248" s="429">
        <v>0.84250000000000003</v>
      </c>
      <c r="E248" s="429">
        <v>0.84250000000000003</v>
      </c>
      <c r="F248" s="429">
        <v>0.84250000000000003</v>
      </c>
      <c r="G248" s="429">
        <v>0.84250000000000003</v>
      </c>
      <c r="H248" s="429">
        <v>0.84250000000000003</v>
      </c>
      <c r="I248" s="429">
        <v>0.67569999999999997</v>
      </c>
      <c r="J248" s="429">
        <v>0.67569999999999997</v>
      </c>
      <c r="K248" s="429">
        <v>0.67569999999999997</v>
      </c>
      <c r="L248" s="429">
        <v>0.67569999999999997</v>
      </c>
      <c r="M248" s="434">
        <v>0.67569999999999997</v>
      </c>
    </row>
    <row r="249" spans="1:13">
      <c r="A249" s="428">
        <v>7.2</v>
      </c>
      <c r="B249" s="429">
        <v>0.86850000000000005</v>
      </c>
      <c r="C249" s="429">
        <v>0.86850000000000005</v>
      </c>
      <c r="D249" s="429">
        <v>0.84050000000000002</v>
      </c>
      <c r="E249" s="429">
        <v>0.84050000000000002</v>
      </c>
      <c r="F249" s="429">
        <v>0.84050000000000002</v>
      </c>
      <c r="G249" s="429">
        <v>0.84050000000000002</v>
      </c>
      <c r="H249" s="429">
        <v>0.84050000000000002</v>
      </c>
      <c r="I249" s="429">
        <v>0.67310000000000003</v>
      </c>
      <c r="J249" s="429">
        <v>0.67310000000000003</v>
      </c>
      <c r="K249" s="429">
        <v>0.67310000000000003</v>
      </c>
      <c r="L249" s="429">
        <v>0.67310000000000003</v>
      </c>
      <c r="M249" s="434">
        <v>0.67310000000000003</v>
      </c>
    </row>
    <row r="250" spans="1:13">
      <c r="A250" s="428">
        <v>7.3</v>
      </c>
      <c r="B250" s="429">
        <v>0.8669</v>
      </c>
      <c r="C250" s="429">
        <v>0.8669</v>
      </c>
      <c r="D250" s="429">
        <v>0.83850000000000002</v>
      </c>
      <c r="E250" s="429">
        <v>0.83850000000000002</v>
      </c>
      <c r="F250" s="429">
        <v>0.83850000000000002</v>
      </c>
      <c r="G250" s="429">
        <v>0.83850000000000002</v>
      </c>
      <c r="H250" s="429">
        <v>0.83850000000000002</v>
      </c>
      <c r="I250" s="429">
        <v>0.67059999999999997</v>
      </c>
      <c r="J250" s="429">
        <v>0.67059999999999997</v>
      </c>
      <c r="K250" s="429">
        <v>0.67059999999999997</v>
      </c>
      <c r="L250" s="429">
        <v>0.67059999999999997</v>
      </c>
      <c r="M250" s="434">
        <v>0.67059999999999997</v>
      </c>
    </row>
    <row r="251" spans="1:13">
      <c r="A251" s="428">
        <v>7.4</v>
      </c>
      <c r="B251" s="429">
        <v>0.86529999999999996</v>
      </c>
      <c r="C251" s="429">
        <v>0.86529999999999996</v>
      </c>
      <c r="D251" s="429">
        <v>0.83650000000000002</v>
      </c>
      <c r="E251" s="429">
        <v>0.83650000000000002</v>
      </c>
      <c r="F251" s="429">
        <v>0.83650000000000002</v>
      </c>
      <c r="G251" s="429">
        <v>0.83650000000000002</v>
      </c>
      <c r="H251" s="429">
        <v>0.83650000000000002</v>
      </c>
      <c r="I251" s="429">
        <v>0.66810000000000003</v>
      </c>
      <c r="J251" s="429">
        <v>0.66810000000000003</v>
      </c>
      <c r="K251" s="429">
        <v>0.66810000000000003</v>
      </c>
      <c r="L251" s="429">
        <v>0.66810000000000003</v>
      </c>
      <c r="M251" s="434">
        <v>0.66810000000000003</v>
      </c>
    </row>
    <row r="252" spans="1:13">
      <c r="A252" s="428">
        <v>7.5</v>
      </c>
      <c r="B252" s="429">
        <v>0.86370000000000002</v>
      </c>
      <c r="C252" s="429">
        <v>0.86370000000000002</v>
      </c>
      <c r="D252" s="429">
        <v>0.83460000000000001</v>
      </c>
      <c r="E252" s="429">
        <v>0.83460000000000001</v>
      </c>
      <c r="F252" s="429">
        <v>0.83460000000000001</v>
      </c>
      <c r="G252" s="429">
        <v>0.83460000000000001</v>
      </c>
      <c r="H252" s="429">
        <v>0.83460000000000001</v>
      </c>
      <c r="I252" s="429">
        <v>0.66559999999999997</v>
      </c>
      <c r="J252" s="429">
        <v>0.66559999999999997</v>
      </c>
      <c r="K252" s="429">
        <v>0.66559999999999997</v>
      </c>
      <c r="L252" s="429">
        <v>0.66559999999999997</v>
      </c>
      <c r="M252" s="434">
        <v>0.66559999999999997</v>
      </c>
    </row>
    <row r="253" spans="1:13">
      <c r="A253" s="428">
        <v>7.6</v>
      </c>
      <c r="B253" s="429">
        <v>0.86219999999999997</v>
      </c>
      <c r="C253" s="429">
        <v>0.86219999999999997</v>
      </c>
      <c r="D253" s="429">
        <v>0.8327</v>
      </c>
      <c r="E253" s="429">
        <v>0.8327</v>
      </c>
      <c r="F253" s="429">
        <v>0.8327</v>
      </c>
      <c r="G253" s="429">
        <v>0.8327</v>
      </c>
      <c r="H253" s="429">
        <v>0.8327</v>
      </c>
      <c r="I253" s="429">
        <v>0.66310000000000002</v>
      </c>
      <c r="J253" s="429">
        <v>0.66310000000000002</v>
      </c>
      <c r="K253" s="429">
        <v>0.66310000000000002</v>
      </c>
      <c r="L253" s="429">
        <v>0.66310000000000002</v>
      </c>
      <c r="M253" s="434">
        <v>0.66310000000000002</v>
      </c>
    </row>
    <row r="254" spans="1:13">
      <c r="A254" s="428">
        <v>7.7</v>
      </c>
      <c r="B254" s="429">
        <v>0.86070000000000002</v>
      </c>
      <c r="C254" s="429">
        <v>0.86070000000000002</v>
      </c>
      <c r="D254" s="429">
        <v>0.83079999999999998</v>
      </c>
      <c r="E254" s="429">
        <v>0.83079999999999998</v>
      </c>
      <c r="F254" s="429">
        <v>0.83079999999999998</v>
      </c>
      <c r="G254" s="429">
        <v>0.83079999999999998</v>
      </c>
      <c r="H254" s="429">
        <v>0.83079999999999998</v>
      </c>
      <c r="I254" s="429">
        <v>0.66069999999999995</v>
      </c>
      <c r="J254" s="429">
        <v>0.66069999999999995</v>
      </c>
      <c r="K254" s="429">
        <v>0.66069999999999995</v>
      </c>
      <c r="L254" s="429">
        <v>0.66069999999999995</v>
      </c>
      <c r="M254" s="434">
        <v>0.66069999999999995</v>
      </c>
    </row>
    <row r="255" spans="1:13">
      <c r="A255" s="428">
        <v>7.8</v>
      </c>
      <c r="B255" s="429">
        <v>0.85919999999999996</v>
      </c>
      <c r="C255" s="429">
        <v>0.85919999999999996</v>
      </c>
      <c r="D255" s="429">
        <v>0.82889999999999997</v>
      </c>
      <c r="E255" s="429">
        <v>0.82889999999999997</v>
      </c>
      <c r="F255" s="429">
        <v>0.82889999999999997</v>
      </c>
      <c r="G255" s="429">
        <v>0.82889999999999997</v>
      </c>
      <c r="H255" s="429">
        <v>0.82889999999999997</v>
      </c>
      <c r="I255" s="429">
        <v>0.6583</v>
      </c>
      <c r="J255" s="429">
        <v>0.6583</v>
      </c>
      <c r="K255" s="429">
        <v>0.6583</v>
      </c>
      <c r="L255" s="429">
        <v>0.6583</v>
      </c>
      <c r="M255" s="434">
        <v>0.6583</v>
      </c>
    </row>
    <row r="256" spans="1:13">
      <c r="A256" s="428">
        <v>7.9</v>
      </c>
      <c r="B256" s="429">
        <v>0.85770000000000002</v>
      </c>
      <c r="C256" s="429">
        <v>0.85770000000000002</v>
      </c>
      <c r="D256" s="429">
        <v>0.82699999999999996</v>
      </c>
      <c r="E256" s="429">
        <v>0.82699999999999996</v>
      </c>
      <c r="F256" s="429">
        <v>0.82699999999999996</v>
      </c>
      <c r="G256" s="429">
        <v>0.82699999999999996</v>
      </c>
      <c r="H256" s="429">
        <v>0.82699999999999996</v>
      </c>
      <c r="I256" s="429">
        <v>0.65590000000000004</v>
      </c>
      <c r="J256" s="429">
        <v>0.65590000000000004</v>
      </c>
      <c r="K256" s="429">
        <v>0.65590000000000004</v>
      </c>
      <c r="L256" s="429">
        <v>0.65590000000000004</v>
      </c>
      <c r="M256" s="434">
        <v>0.65590000000000004</v>
      </c>
    </row>
    <row r="257" spans="1:13">
      <c r="A257" s="428">
        <v>8</v>
      </c>
      <c r="B257" s="429">
        <v>0.85619999999999996</v>
      </c>
      <c r="C257" s="429">
        <v>0.85619999999999996</v>
      </c>
      <c r="D257" s="429">
        <v>0.82509999999999994</v>
      </c>
      <c r="E257" s="429">
        <v>0.82509999999999994</v>
      </c>
      <c r="F257" s="429">
        <v>0.82509999999999994</v>
      </c>
      <c r="G257" s="429">
        <v>0.82509999999999994</v>
      </c>
      <c r="H257" s="429">
        <v>0.82509999999999994</v>
      </c>
      <c r="I257" s="429">
        <v>0.65349999999999997</v>
      </c>
      <c r="J257" s="429">
        <v>0.65349999999999997</v>
      </c>
      <c r="K257" s="429">
        <v>0.65349999999999997</v>
      </c>
      <c r="L257" s="429">
        <v>0.65349999999999997</v>
      </c>
      <c r="M257" s="434">
        <v>0.65349999999999997</v>
      </c>
    </row>
    <row r="258" spans="1:13">
      <c r="A258" s="428">
        <v>8.1</v>
      </c>
      <c r="B258" s="429">
        <v>0.85470000000000002</v>
      </c>
      <c r="C258" s="429">
        <v>0.85470000000000002</v>
      </c>
      <c r="D258" s="429">
        <v>0.82330000000000003</v>
      </c>
      <c r="E258" s="429">
        <v>0.82330000000000003</v>
      </c>
      <c r="F258" s="429">
        <v>0.82330000000000003</v>
      </c>
      <c r="G258" s="429">
        <v>0.82330000000000003</v>
      </c>
      <c r="H258" s="429">
        <v>0.82330000000000003</v>
      </c>
      <c r="I258" s="429">
        <v>0.6512</v>
      </c>
      <c r="J258" s="429">
        <v>0.6512</v>
      </c>
      <c r="K258" s="429">
        <v>0.6512</v>
      </c>
      <c r="L258" s="429">
        <v>0.6512</v>
      </c>
      <c r="M258" s="434">
        <v>0.6512</v>
      </c>
    </row>
    <row r="259" spans="1:13">
      <c r="A259" s="428">
        <v>8.1999999999999993</v>
      </c>
      <c r="B259" s="429">
        <v>0.85329999999999995</v>
      </c>
      <c r="C259" s="429">
        <v>0.85329999999999995</v>
      </c>
      <c r="D259" s="429">
        <v>0.82150000000000001</v>
      </c>
      <c r="E259" s="429">
        <v>0.82150000000000001</v>
      </c>
      <c r="F259" s="429">
        <v>0.82150000000000001</v>
      </c>
      <c r="G259" s="429">
        <v>0.82150000000000001</v>
      </c>
      <c r="H259" s="429">
        <v>0.82150000000000001</v>
      </c>
      <c r="I259" s="429">
        <v>0.64890000000000003</v>
      </c>
      <c r="J259" s="429">
        <v>0.64890000000000003</v>
      </c>
      <c r="K259" s="429">
        <v>0.64890000000000003</v>
      </c>
      <c r="L259" s="429">
        <v>0.64890000000000003</v>
      </c>
      <c r="M259" s="434">
        <v>0.64890000000000003</v>
      </c>
    </row>
    <row r="260" spans="1:13">
      <c r="A260" s="428">
        <v>8.3000000000000007</v>
      </c>
      <c r="B260" s="429">
        <v>0.85189999999999999</v>
      </c>
      <c r="C260" s="429">
        <v>0.85189999999999999</v>
      </c>
      <c r="D260" s="429">
        <v>0.81969999999999998</v>
      </c>
      <c r="E260" s="429">
        <v>0.81969999999999998</v>
      </c>
      <c r="F260" s="429">
        <v>0.81969999999999998</v>
      </c>
      <c r="G260" s="429">
        <v>0.81969999999999998</v>
      </c>
      <c r="H260" s="429">
        <v>0.81969999999999998</v>
      </c>
      <c r="I260" s="429">
        <v>0.64659999999999995</v>
      </c>
      <c r="J260" s="429">
        <v>0.64659999999999995</v>
      </c>
      <c r="K260" s="429">
        <v>0.64659999999999995</v>
      </c>
      <c r="L260" s="429">
        <v>0.64659999999999995</v>
      </c>
      <c r="M260" s="434">
        <v>0.64659999999999995</v>
      </c>
    </row>
    <row r="261" spans="1:13">
      <c r="A261" s="428">
        <v>8.4</v>
      </c>
      <c r="B261" s="429">
        <v>0.85050000000000003</v>
      </c>
      <c r="C261" s="429">
        <v>0.85050000000000003</v>
      </c>
      <c r="D261" s="429">
        <v>0.81789999999999996</v>
      </c>
      <c r="E261" s="429">
        <v>0.81789999999999996</v>
      </c>
      <c r="F261" s="429">
        <v>0.81789999999999996</v>
      </c>
      <c r="G261" s="429">
        <v>0.81789999999999996</v>
      </c>
      <c r="H261" s="429">
        <v>0.81789999999999996</v>
      </c>
      <c r="I261" s="429">
        <v>0.64429999999999998</v>
      </c>
      <c r="J261" s="429">
        <v>0.64429999999999998</v>
      </c>
      <c r="K261" s="429">
        <v>0.64429999999999998</v>
      </c>
      <c r="L261" s="429">
        <v>0.64429999999999998</v>
      </c>
      <c r="M261" s="434">
        <v>0.64429999999999998</v>
      </c>
    </row>
    <row r="262" spans="1:13">
      <c r="A262" s="428">
        <v>8.5</v>
      </c>
      <c r="B262" s="429">
        <v>0.84909999999999997</v>
      </c>
      <c r="C262" s="429">
        <v>0.84909999999999997</v>
      </c>
      <c r="D262" s="429">
        <v>0.81610000000000005</v>
      </c>
      <c r="E262" s="429">
        <v>0.81610000000000005</v>
      </c>
      <c r="F262" s="429">
        <v>0.81610000000000005</v>
      </c>
      <c r="G262" s="429">
        <v>0.81610000000000005</v>
      </c>
      <c r="H262" s="429">
        <v>0.81610000000000005</v>
      </c>
      <c r="I262" s="429">
        <v>0.6421</v>
      </c>
      <c r="J262" s="429">
        <v>0.6421</v>
      </c>
      <c r="K262" s="429">
        <v>0.6421</v>
      </c>
      <c r="L262" s="429">
        <v>0.6421</v>
      </c>
      <c r="M262" s="434">
        <v>0.6421</v>
      </c>
    </row>
    <row r="263" spans="1:13">
      <c r="A263" s="428">
        <v>8.6</v>
      </c>
      <c r="B263" s="429">
        <v>0.84770000000000001</v>
      </c>
      <c r="C263" s="429">
        <v>0.84770000000000001</v>
      </c>
      <c r="D263" s="429">
        <v>0.81440000000000001</v>
      </c>
      <c r="E263" s="429">
        <v>0.81440000000000001</v>
      </c>
      <c r="F263" s="429">
        <v>0.81440000000000001</v>
      </c>
      <c r="G263" s="429">
        <v>0.81440000000000001</v>
      </c>
      <c r="H263" s="429">
        <v>0.81440000000000001</v>
      </c>
      <c r="I263" s="429">
        <v>0.63990000000000002</v>
      </c>
      <c r="J263" s="429">
        <v>0.63990000000000002</v>
      </c>
      <c r="K263" s="429">
        <v>0.63990000000000002</v>
      </c>
      <c r="L263" s="429">
        <v>0.63990000000000002</v>
      </c>
      <c r="M263" s="434">
        <v>0.63990000000000002</v>
      </c>
    </row>
    <row r="264" spans="1:13">
      <c r="A264" s="428">
        <v>8.6999999999999993</v>
      </c>
      <c r="B264" s="429">
        <v>0.84630000000000005</v>
      </c>
      <c r="C264" s="429">
        <v>0.84630000000000005</v>
      </c>
      <c r="D264" s="429">
        <v>0.81269999999999998</v>
      </c>
      <c r="E264" s="429">
        <v>0.81269999999999998</v>
      </c>
      <c r="F264" s="429">
        <v>0.81269999999999998</v>
      </c>
      <c r="G264" s="429">
        <v>0.81269999999999998</v>
      </c>
      <c r="H264" s="429">
        <v>0.81269999999999998</v>
      </c>
      <c r="I264" s="429">
        <v>0.63770000000000004</v>
      </c>
      <c r="J264" s="429">
        <v>0.63770000000000004</v>
      </c>
      <c r="K264" s="429">
        <v>0.63770000000000004</v>
      </c>
      <c r="L264" s="429">
        <v>0.63770000000000004</v>
      </c>
      <c r="M264" s="434">
        <v>0.63770000000000004</v>
      </c>
    </row>
    <row r="265" spans="1:13">
      <c r="A265" s="428">
        <v>8.8000000000000007</v>
      </c>
      <c r="B265" s="429">
        <v>0.84489999999999998</v>
      </c>
      <c r="C265" s="429">
        <v>0.84489999999999998</v>
      </c>
      <c r="D265" s="429">
        <v>0.81100000000000005</v>
      </c>
      <c r="E265" s="429">
        <v>0.81100000000000005</v>
      </c>
      <c r="F265" s="429">
        <v>0.81100000000000005</v>
      </c>
      <c r="G265" s="429">
        <v>0.81100000000000005</v>
      </c>
      <c r="H265" s="429">
        <v>0.81100000000000005</v>
      </c>
      <c r="I265" s="429">
        <v>0.63549999999999995</v>
      </c>
      <c r="J265" s="429">
        <v>0.63549999999999995</v>
      </c>
      <c r="K265" s="429">
        <v>0.63549999999999995</v>
      </c>
      <c r="L265" s="429">
        <v>0.63549999999999995</v>
      </c>
      <c r="M265" s="434">
        <v>0.63549999999999995</v>
      </c>
    </row>
    <row r="266" spans="1:13">
      <c r="A266" s="428">
        <v>8.9</v>
      </c>
      <c r="B266" s="429">
        <v>0.84360000000000002</v>
      </c>
      <c r="C266" s="429">
        <v>0.84360000000000002</v>
      </c>
      <c r="D266" s="429">
        <v>0.80930000000000002</v>
      </c>
      <c r="E266" s="429">
        <v>0.80930000000000002</v>
      </c>
      <c r="F266" s="429">
        <v>0.80930000000000002</v>
      </c>
      <c r="G266" s="429">
        <v>0.80930000000000002</v>
      </c>
      <c r="H266" s="429">
        <v>0.80930000000000002</v>
      </c>
      <c r="I266" s="429">
        <v>0.63339999999999996</v>
      </c>
      <c r="J266" s="429">
        <v>0.63339999999999996</v>
      </c>
      <c r="K266" s="429">
        <v>0.63339999999999996</v>
      </c>
      <c r="L266" s="429">
        <v>0.63339999999999996</v>
      </c>
      <c r="M266" s="434">
        <v>0.63339999999999996</v>
      </c>
    </row>
    <row r="267" spans="1:13">
      <c r="A267" s="430">
        <v>9</v>
      </c>
      <c r="B267" s="429">
        <v>0.84230000000000005</v>
      </c>
      <c r="C267" s="429">
        <v>0.84230000000000005</v>
      </c>
      <c r="D267" s="429">
        <v>0.80759999999999998</v>
      </c>
      <c r="E267" s="429">
        <v>0.80759999999999998</v>
      </c>
      <c r="F267" s="429">
        <v>0.80759999999999998</v>
      </c>
      <c r="G267" s="429">
        <v>0.80759999999999998</v>
      </c>
      <c r="H267" s="429">
        <v>0.80759999999999998</v>
      </c>
      <c r="I267" s="429">
        <v>0.63129999999999997</v>
      </c>
      <c r="J267" s="429">
        <v>0.63129999999999997</v>
      </c>
      <c r="K267" s="429">
        <v>0.63129999999999997</v>
      </c>
      <c r="L267" s="429">
        <v>0.63129999999999997</v>
      </c>
      <c r="M267" s="434">
        <v>0.63129999999999997</v>
      </c>
    </row>
    <row r="268" spans="1:13">
      <c r="A268" s="430">
        <v>9.1</v>
      </c>
      <c r="B268" s="429">
        <v>0.84099999999999997</v>
      </c>
      <c r="C268" s="429">
        <v>0.84099999999999997</v>
      </c>
      <c r="D268" s="429">
        <v>0.80600000000000005</v>
      </c>
      <c r="E268" s="429">
        <v>0.80600000000000005</v>
      </c>
      <c r="F268" s="429">
        <v>0.80600000000000005</v>
      </c>
      <c r="G268" s="429">
        <v>0.80600000000000005</v>
      </c>
      <c r="H268" s="429">
        <v>0.80600000000000005</v>
      </c>
      <c r="I268" s="429">
        <v>0.62919999999999998</v>
      </c>
      <c r="J268" s="429">
        <v>0.62919999999999998</v>
      </c>
      <c r="K268" s="429">
        <v>0.62919999999999998</v>
      </c>
      <c r="L268" s="429">
        <v>0.62919999999999998</v>
      </c>
      <c r="M268" s="434">
        <v>0.62919999999999998</v>
      </c>
    </row>
    <row r="269" spans="1:13">
      <c r="A269" s="430">
        <v>9.1999999999999993</v>
      </c>
      <c r="B269" s="429">
        <v>0.8397</v>
      </c>
      <c r="C269" s="429">
        <v>0.8397</v>
      </c>
      <c r="D269" s="429">
        <v>0.8044</v>
      </c>
      <c r="E269" s="429">
        <v>0.8044</v>
      </c>
      <c r="F269" s="429">
        <v>0.8044</v>
      </c>
      <c r="G269" s="429">
        <v>0.8044</v>
      </c>
      <c r="H269" s="429">
        <v>0.8044</v>
      </c>
      <c r="I269" s="429">
        <v>0.62709999999999999</v>
      </c>
      <c r="J269" s="429">
        <v>0.62709999999999999</v>
      </c>
      <c r="K269" s="429">
        <v>0.62709999999999999</v>
      </c>
      <c r="L269" s="429">
        <v>0.62709999999999999</v>
      </c>
      <c r="M269" s="434">
        <v>0.62709999999999999</v>
      </c>
    </row>
    <row r="270" spans="1:13">
      <c r="A270" s="430">
        <v>9.3000000000000007</v>
      </c>
      <c r="B270" s="429">
        <v>0.83840000000000003</v>
      </c>
      <c r="C270" s="429">
        <v>0.83840000000000003</v>
      </c>
      <c r="D270" s="429">
        <v>0.80279999999999996</v>
      </c>
      <c r="E270" s="429">
        <v>0.80279999999999996</v>
      </c>
      <c r="F270" s="429">
        <v>0.80279999999999996</v>
      </c>
      <c r="G270" s="429">
        <v>0.80279999999999996</v>
      </c>
      <c r="H270" s="429">
        <v>0.80279999999999996</v>
      </c>
      <c r="I270" s="429">
        <v>0.62509999999999999</v>
      </c>
      <c r="J270" s="429">
        <v>0.62509999999999999</v>
      </c>
      <c r="K270" s="429">
        <v>0.62509999999999999</v>
      </c>
      <c r="L270" s="429">
        <v>0.62509999999999999</v>
      </c>
      <c r="M270" s="434">
        <v>0.62509999999999999</v>
      </c>
    </row>
    <row r="271" spans="1:13">
      <c r="A271" s="430">
        <v>9.4</v>
      </c>
      <c r="B271" s="429">
        <v>0.83709999999999996</v>
      </c>
      <c r="C271" s="429">
        <v>0.83709999999999996</v>
      </c>
      <c r="D271" s="429">
        <v>0.80120000000000002</v>
      </c>
      <c r="E271" s="429">
        <v>0.80120000000000002</v>
      </c>
      <c r="F271" s="429">
        <v>0.80120000000000002</v>
      </c>
      <c r="G271" s="429">
        <v>0.80120000000000002</v>
      </c>
      <c r="H271" s="429">
        <v>0.80120000000000002</v>
      </c>
      <c r="I271" s="429">
        <v>0.62309999999999999</v>
      </c>
      <c r="J271" s="429">
        <v>0.62309999999999999</v>
      </c>
      <c r="K271" s="429">
        <v>0.62309999999999999</v>
      </c>
      <c r="L271" s="429">
        <v>0.62309999999999999</v>
      </c>
      <c r="M271" s="434">
        <v>0.62309999999999999</v>
      </c>
    </row>
    <row r="272" spans="1:13">
      <c r="A272" s="430">
        <v>9.5</v>
      </c>
      <c r="B272" s="429">
        <v>0.83579999999999999</v>
      </c>
      <c r="C272" s="429">
        <v>0.83579999999999999</v>
      </c>
      <c r="D272" s="429">
        <v>0.79959999999999998</v>
      </c>
      <c r="E272" s="429">
        <v>0.79959999999999998</v>
      </c>
      <c r="F272" s="429">
        <v>0.79959999999999998</v>
      </c>
      <c r="G272" s="429">
        <v>0.79959999999999998</v>
      </c>
      <c r="H272" s="429">
        <v>0.79959999999999998</v>
      </c>
      <c r="I272" s="429">
        <v>0.62109999999999999</v>
      </c>
      <c r="J272" s="429">
        <v>0.62109999999999999</v>
      </c>
      <c r="K272" s="429">
        <v>0.62109999999999999</v>
      </c>
      <c r="L272" s="429">
        <v>0.62109999999999999</v>
      </c>
      <c r="M272" s="434">
        <v>0.62109999999999999</v>
      </c>
    </row>
    <row r="273" spans="1:21">
      <c r="A273" s="430">
        <v>9.6</v>
      </c>
      <c r="B273" s="429">
        <v>0.83460000000000001</v>
      </c>
      <c r="C273" s="429">
        <v>0.83460000000000001</v>
      </c>
      <c r="D273" s="429">
        <v>0.79800000000000004</v>
      </c>
      <c r="E273" s="429">
        <v>0.79800000000000004</v>
      </c>
      <c r="F273" s="429">
        <v>0.79800000000000004</v>
      </c>
      <c r="G273" s="429">
        <v>0.79800000000000004</v>
      </c>
      <c r="H273" s="429">
        <v>0.79800000000000004</v>
      </c>
      <c r="I273" s="429">
        <v>0.61909999999999998</v>
      </c>
      <c r="J273" s="429">
        <v>0.61909999999999998</v>
      </c>
      <c r="K273" s="429">
        <v>0.61909999999999998</v>
      </c>
      <c r="L273" s="429">
        <v>0.61909999999999998</v>
      </c>
      <c r="M273" s="434">
        <v>0.61909999999999998</v>
      </c>
    </row>
    <row r="274" spans="1:21">
      <c r="A274" s="430">
        <v>9.6999999999999993</v>
      </c>
      <c r="B274" s="429">
        <v>0.83340000000000003</v>
      </c>
      <c r="C274" s="429">
        <v>0.83340000000000003</v>
      </c>
      <c r="D274" s="429">
        <v>0.79649999999999999</v>
      </c>
      <c r="E274" s="429">
        <v>0.79649999999999999</v>
      </c>
      <c r="F274" s="429">
        <v>0.79649999999999999</v>
      </c>
      <c r="G274" s="429">
        <v>0.79649999999999999</v>
      </c>
      <c r="H274" s="429">
        <v>0.79649999999999999</v>
      </c>
      <c r="I274" s="429">
        <v>0.61719999999999997</v>
      </c>
      <c r="J274" s="429">
        <v>0.61719999999999997</v>
      </c>
      <c r="K274" s="429">
        <v>0.61719999999999997</v>
      </c>
      <c r="L274" s="429">
        <v>0.61719999999999997</v>
      </c>
      <c r="M274" s="434">
        <v>0.61719999999999997</v>
      </c>
    </row>
    <row r="275" spans="1:21">
      <c r="A275" s="430">
        <v>9.8000000000000007</v>
      </c>
      <c r="B275" s="429">
        <v>0.83220000000000005</v>
      </c>
      <c r="C275" s="429">
        <v>0.83220000000000005</v>
      </c>
      <c r="D275" s="429">
        <v>0.79500000000000004</v>
      </c>
      <c r="E275" s="429">
        <v>0.79500000000000004</v>
      </c>
      <c r="F275" s="429">
        <v>0.79500000000000004</v>
      </c>
      <c r="G275" s="429">
        <v>0.79500000000000004</v>
      </c>
      <c r="H275" s="429">
        <v>0.79500000000000004</v>
      </c>
      <c r="I275" s="429">
        <v>0.61529999999999996</v>
      </c>
      <c r="J275" s="429">
        <v>0.61529999999999996</v>
      </c>
      <c r="K275" s="429">
        <v>0.61529999999999996</v>
      </c>
      <c r="L275" s="429">
        <v>0.61529999999999996</v>
      </c>
      <c r="M275" s="434">
        <v>0.61529999999999996</v>
      </c>
    </row>
    <row r="276" spans="1:21">
      <c r="A276" s="436">
        <v>9.9</v>
      </c>
      <c r="B276" s="437">
        <v>0.83099999999999996</v>
      </c>
      <c r="C276" s="437">
        <v>0.83099999999999996</v>
      </c>
      <c r="D276" s="437">
        <v>0.79349999999999998</v>
      </c>
      <c r="E276" s="437">
        <v>0.79349999999999998</v>
      </c>
      <c r="F276" s="437">
        <v>0.79349999999999998</v>
      </c>
      <c r="G276" s="437">
        <v>0.79349999999999998</v>
      </c>
      <c r="H276" s="437">
        <v>0.79349999999999998</v>
      </c>
      <c r="I276" s="437">
        <v>0.61339999999999995</v>
      </c>
      <c r="J276" s="437">
        <v>0.61339999999999995</v>
      </c>
      <c r="K276" s="437">
        <v>0.61339999999999995</v>
      </c>
      <c r="L276" s="437">
        <v>0.61339999999999995</v>
      </c>
      <c r="M276" s="438">
        <v>0.61339999999999995</v>
      </c>
    </row>
    <row r="277" spans="1:21" ht="14.25">
      <c r="A277" s="424" t="s">
        <v>3205</v>
      </c>
      <c r="B277" s="424"/>
      <c r="C277" s="424"/>
      <c r="D277" s="424"/>
      <c r="E277" s="424"/>
      <c r="F277" s="424"/>
      <c r="G277" s="424"/>
      <c r="H277" s="424"/>
      <c r="I277" s="424"/>
      <c r="J277" s="424"/>
      <c r="K277" s="424"/>
      <c r="L277" s="424"/>
      <c r="M277" s="424"/>
    </row>
    <row r="278" spans="1:21">
      <c r="A278" s="425" t="s">
        <v>3198</v>
      </c>
      <c r="B278" s="426" t="s">
        <v>230</v>
      </c>
      <c r="C278" s="426" t="s">
        <v>241</v>
      </c>
      <c r="D278" s="426" t="s">
        <v>251</v>
      </c>
      <c r="E278" s="426" t="s">
        <v>259</v>
      </c>
      <c r="F278" s="426" t="s">
        <v>267</v>
      </c>
      <c r="G278" s="426" t="s">
        <v>273</v>
      </c>
      <c r="H278" s="427" t="s">
        <v>278</v>
      </c>
      <c r="I278" s="427" t="s">
        <v>284</v>
      </c>
      <c r="J278" s="432" t="s">
        <v>288</v>
      </c>
      <c r="K278" s="432" t="s">
        <v>292</v>
      </c>
      <c r="L278" s="432" t="s">
        <v>296</v>
      </c>
      <c r="M278" s="433" t="s">
        <v>300</v>
      </c>
      <c r="Q278" s="435" t="s">
        <v>3199</v>
      </c>
      <c r="R278" s="435" t="s">
        <v>3200</v>
      </c>
      <c r="S278" s="435" t="s">
        <v>3206</v>
      </c>
      <c r="T278" s="435" t="s">
        <v>3207</v>
      </c>
      <c r="U278" s="435" t="s">
        <v>3202</v>
      </c>
    </row>
    <row r="279" spans="1:21">
      <c r="A279" s="428">
        <v>1</v>
      </c>
      <c r="B279" s="429">
        <v>1.1055999999999999</v>
      </c>
      <c r="C279" s="429">
        <v>1.1055999999999999</v>
      </c>
      <c r="D279" s="429">
        <v>1.1220000000000001</v>
      </c>
      <c r="E279" s="429">
        <v>1.1220000000000001</v>
      </c>
      <c r="F279" s="429">
        <v>1.1220000000000001</v>
      </c>
      <c r="G279" s="429">
        <v>1.0583</v>
      </c>
      <c r="H279" s="429">
        <v>1.0583</v>
      </c>
      <c r="I279" s="429">
        <v>1</v>
      </c>
      <c r="J279" s="429">
        <v>1</v>
      </c>
      <c r="K279" s="429">
        <v>1</v>
      </c>
      <c r="L279" s="429">
        <v>1</v>
      </c>
      <c r="M279" s="434">
        <v>1</v>
      </c>
      <c r="Q279" s="435">
        <v>10</v>
      </c>
      <c r="R279" s="435">
        <f>ROUND(0.7836-0.012*Q279,4)</f>
        <v>0.66359999999999997</v>
      </c>
      <c r="S279" s="435">
        <f>ROUND(0.753-0.015*Q279,4)</f>
        <v>0.60299999999999998</v>
      </c>
      <c r="T279" s="435">
        <f>ROUND(0.6612-0.018*Q279,4)</f>
        <v>0.48120000000000002</v>
      </c>
      <c r="U279" s="435">
        <f>ROUND(0.5905-0.019*R279,4)</f>
        <v>0.57789999999999997</v>
      </c>
    </row>
    <row r="280" spans="1:21">
      <c r="A280" s="428">
        <v>1.1000000000000001</v>
      </c>
      <c r="B280" s="429">
        <v>1.0820000000000001</v>
      </c>
      <c r="C280" s="429">
        <v>1.0820000000000001</v>
      </c>
      <c r="D280" s="429">
        <v>1.0948</v>
      </c>
      <c r="E280" s="429">
        <v>1.0948</v>
      </c>
      <c r="F280" s="429">
        <v>1.0948</v>
      </c>
      <c r="G280" s="429">
        <v>1.0284</v>
      </c>
      <c r="H280" s="429">
        <v>1.0284</v>
      </c>
      <c r="I280" s="429">
        <v>0.96860000000000002</v>
      </c>
      <c r="J280" s="429">
        <v>0.96860000000000002</v>
      </c>
      <c r="K280" s="429">
        <v>0.96860000000000002</v>
      </c>
      <c r="L280" s="429">
        <v>0.96860000000000002</v>
      </c>
      <c r="M280" s="434">
        <v>0.96860000000000002</v>
      </c>
    </row>
    <row r="281" spans="1:21">
      <c r="A281" s="428">
        <v>1.2</v>
      </c>
      <c r="B281" s="429">
        <v>1.0598000000000001</v>
      </c>
      <c r="C281" s="429">
        <v>1.0598000000000001</v>
      </c>
      <c r="D281" s="429">
        <v>1.0690999999999999</v>
      </c>
      <c r="E281" s="429">
        <v>1.0690999999999999</v>
      </c>
      <c r="F281" s="429">
        <v>1.0690999999999999</v>
      </c>
      <c r="G281" s="429">
        <v>1</v>
      </c>
      <c r="H281" s="429">
        <v>1</v>
      </c>
      <c r="I281" s="429">
        <v>0.93879999999999997</v>
      </c>
      <c r="J281" s="429">
        <v>0.93879999999999997</v>
      </c>
      <c r="K281" s="429">
        <v>0.93879999999999997</v>
      </c>
      <c r="L281" s="429">
        <v>0.93879999999999997</v>
      </c>
      <c r="M281" s="434">
        <v>0.93879999999999997</v>
      </c>
    </row>
    <row r="282" spans="1:21">
      <c r="A282" s="428">
        <v>1.3</v>
      </c>
      <c r="B282" s="429">
        <v>1.0387</v>
      </c>
      <c r="C282" s="429">
        <v>1.0387</v>
      </c>
      <c r="D282" s="429">
        <v>1.0447</v>
      </c>
      <c r="E282" s="429">
        <v>1.0447</v>
      </c>
      <c r="F282" s="429">
        <v>1.0447</v>
      </c>
      <c r="G282" s="429">
        <v>0.97319999999999995</v>
      </c>
      <c r="H282" s="429">
        <v>0.97319999999999995</v>
      </c>
      <c r="I282" s="429">
        <v>0.91069999999999995</v>
      </c>
      <c r="J282" s="429">
        <v>0.91069999999999995</v>
      </c>
      <c r="K282" s="429">
        <v>0.91069999999999995</v>
      </c>
      <c r="L282" s="429">
        <v>0.91069999999999995</v>
      </c>
      <c r="M282" s="434">
        <v>0.91069999999999995</v>
      </c>
    </row>
    <row r="283" spans="1:21">
      <c r="A283" s="428">
        <v>1.4</v>
      </c>
      <c r="B283" s="429">
        <v>1.0187999999999999</v>
      </c>
      <c r="C283" s="429">
        <v>1.0187999999999999</v>
      </c>
      <c r="D283" s="429">
        <v>1.0217000000000001</v>
      </c>
      <c r="E283" s="429">
        <v>1.0217000000000001</v>
      </c>
      <c r="F283" s="429">
        <v>1.0217000000000001</v>
      </c>
      <c r="G283" s="429">
        <v>0.94779999999999998</v>
      </c>
      <c r="H283" s="429">
        <v>0.94779999999999998</v>
      </c>
      <c r="I283" s="429">
        <v>0.8841</v>
      </c>
      <c r="J283" s="429">
        <v>0.8841</v>
      </c>
      <c r="K283" s="429">
        <v>0.8841</v>
      </c>
      <c r="L283" s="429">
        <v>0.8841</v>
      </c>
      <c r="M283" s="434">
        <v>0.8841</v>
      </c>
    </row>
    <row r="284" spans="1:21">
      <c r="A284" s="428">
        <v>1.5</v>
      </c>
      <c r="B284" s="429">
        <v>1</v>
      </c>
      <c r="C284" s="429">
        <v>1</v>
      </c>
      <c r="D284" s="429">
        <v>1</v>
      </c>
      <c r="E284" s="429">
        <v>1</v>
      </c>
      <c r="F284" s="429">
        <v>1</v>
      </c>
      <c r="G284" s="429">
        <v>0.92379999999999995</v>
      </c>
      <c r="H284" s="429">
        <v>0.92379999999999995</v>
      </c>
      <c r="I284" s="429">
        <v>0.8589</v>
      </c>
      <c r="J284" s="429">
        <v>0.8589</v>
      </c>
      <c r="K284" s="429">
        <v>0.8589</v>
      </c>
      <c r="L284" s="429">
        <v>0.8589</v>
      </c>
      <c r="M284" s="434">
        <v>0.8589</v>
      </c>
    </row>
    <row r="285" spans="1:21">
      <c r="A285" s="428">
        <v>1.6</v>
      </c>
      <c r="B285" s="429">
        <v>0.98229999999999995</v>
      </c>
      <c r="C285" s="429">
        <v>0.98229999999999995</v>
      </c>
      <c r="D285" s="429">
        <v>0.97950000000000004</v>
      </c>
      <c r="E285" s="429">
        <v>0.97950000000000004</v>
      </c>
      <c r="F285" s="429">
        <v>0.97950000000000004</v>
      </c>
      <c r="G285" s="429">
        <v>0.9012</v>
      </c>
      <c r="H285" s="429">
        <v>0.9012</v>
      </c>
      <c r="I285" s="429">
        <v>0.83509999999999995</v>
      </c>
      <c r="J285" s="429">
        <v>0.83509999999999995</v>
      </c>
      <c r="K285" s="429">
        <v>0.83509999999999995</v>
      </c>
      <c r="L285" s="429">
        <v>0.83509999999999995</v>
      </c>
      <c r="M285" s="434">
        <v>0.83509999999999995</v>
      </c>
    </row>
    <row r="286" spans="1:21">
      <c r="A286" s="428">
        <v>1.7</v>
      </c>
      <c r="B286" s="429">
        <v>0.96550000000000002</v>
      </c>
      <c r="C286" s="429">
        <v>0.96550000000000002</v>
      </c>
      <c r="D286" s="429">
        <v>0.96009999999999995</v>
      </c>
      <c r="E286" s="429">
        <v>0.96009999999999995</v>
      </c>
      <c r="F286" s="429">
        <v>0.96009999999999995</v>
      </c>
      <c r="G286" s="429">
        <v>0.87980000000000003</v>
      </c>
      <c r="H286" s="429">
        <v>0.87980000000000003</v>
      </c>
      <c r="I286" s="429">
        <v>0.81269999999999998</v>
      </c>
      <c r="J286" s="429">
        <v>0.81269999999999998</v>
      </c>
      <c r="K286" s="429">
        <v>0.81269999999999998</v>
      </c>
      <c r="L286" s="429">
        <v>0.81269999999999998</v>
      </c>
      <c r="M286" s="434">
        <v>0.81269999999999998</v>
      </c>
    </row>
    <row r="287" spans="1:21">
      <c r="A287" s="428">
        <v>1.8</v>
      </c>
      <c r="B287" s="429">
        <v>0.94969999999999999</v>
      </c>
      <c r="C287" s="429">
        <v>0.94969999999999999</v>
      </c>
      <c r="D287" s="429">
        <v>0.94189999999999996</v>
      </c>
      <c r="E287" s="429">
        <v>0.94189999999999996</v>
      </c>
      <c r="F287" s="429">
        <v>0.94189999999999996</v>
      </c>
      <c r="G287" s="429">
        <v>0.85960000000000003</v>
      </c>
      <c r="H287" s="429">
        <v>0.85960000000000003</v>
      </c>
      <c r="I287" s="429">
        <v>0.79149999999999998</v>
      </c>
      <c r="J287" s="429">
        <v>0.79149999999999998</v>
      </c>
      <c r="K287" s="429">
        <v>0.79149999999999998</v>
      </c>
      <c r="L287" s="429">
        <v>0.79149999999999998</v>
      </c>
      <c r="M287" s="434">
        <v>0.79149999999999998</v>
      </c>
    </row>
    <row r="288" spans="1:21">
      <c r="A288" s="428">
        <v>1.9</v>
      </c>
      <c r="B288" s="429">
        <v>0.93479999999999996</v>
      </c>
      <c r="C288" s="429">
        <v>0.93479999999999996</v>
      </c>
      <c r="D288" s="429">
        <v>0.92459999999999998</v>
      </c>
      <c r="E288" s="429">
        <v>0.92459999999999998</v>
      </c>
      <c r="F288" s="429">
        <v>0.92459999999999998</v>
      </c>
      <c r="G288" s="429">
        <v>0.84060000000000001</v>
      </c>
      <c r="H288" s="429">
        <v>0.84060000000000001</v>
      </c>
      <c r="I288" s="429">
        <v>0.77149999999999996</v>
      </c>
      <c r="J288" s="429">
        <v>0.77149999999999996</v>
      </c>
      <c r="K288" s="429">
        <v>0.77149999999999996</v>
      </c>
      <c r="L288" s="429">
        <v>0.77149999999999996</v>
      </c>
      <c r="M288" s="434">
        <v>0.77149999999999996</v>
      </c>
    </row>
    <row r="289" spans="1:13">
      <c r="A289" s="428">
        <v>2</v>
      </c>
      <c r="B289" s="429">
        <v>0.92079999999999995</v>
      </c>
      <c r="C289" s="429">
        <v>0.92079999999999995</v>
      </c>
      <c r="D289" s="429">
        <v>0.90839999999999999</v>
      </c>
      <c r="E289" s="429">
        <v>0.90839999999999999</v>
      </c>
      <c r="F289" s="429">
        <v>0.90839999999999999</v>
      </c>
      <c r="G289" s="429">
        <v>0.82269999999999999</v>
      </c>
      <c r="H289" s="429">
        <v>0.82269999999999999</v>
      </c>
      <c r="I289" s="429">
        <v>0.75270000000000004</v>
      </c>
      <c r="J289" s="429">
        <v>0.75270000000000004</v>
      </c>
      <c r="K289" s="429">
        <v>0.75270000000000004</v>
      </c>
      <c r="L289" s="429">
        <v>0.75270000000000004</v>
      </c>
      <c r="M289" s="434">
        <v>0.75270000000000004</v>
      </c>
    </row>
    <row r="290" spans="1:13">
      <c r="A290" s="430">
        <v>2.1</v>
      </c>
      <c r="B290" s="429">
        <v>0.90759999999999996</v>
      </c>
      <c r="C290" s="429">
        <v>0.90759999999999996</v>
      </c>
      <c r="D290" s="429">
        <v>0.89319999999999999</v>
      </c>
      <c r="E290" s="429">
        <v>0.89319999999999999</v>
      </c>
      <c r="F290" s="429">
        <v>0.89319999999999999</v>
      </c>
      <c r="G290" s="429">
        <v>0.80589999999999995</v>
      </c>
      <c r="H290" s="429">
        <v>0.80589999999999995</v>
      </c>
      <c r="I290" s="429">
        <v>0.73499999999999999</v>
      </c>
      <c r="J290" s="429">
        <v>0.73499999999999999</v>
      </c>
      <c r="K290" s="429">
        <v>0.73499999999999999</v>
      </c>
      <c r="L290" s="429">
        <v>0.73499999999999999</v>
      </c>
      <c r="M290" s="434">
        <v>0.73499999999999999</v>
      </c>
    </row>
    <row r="291" spans="1:13">
      <c r="A291" s="430">
        <v>2.2000000000000002</v>
      </c>
      <c r="B291" s="429">
        <v>0.8952</v>
      </c>
      <c r="C291" s="429">
        <v>0.8952</v>
      </c>
      <c r="D291" s="429">
        <v>0.87880000000000003</v>
      </c>
      <c r="E291" s="429">
        <v>0.87880000000000003</v>
      </c>
      <c r="F291" s="429">
        <v>0.87880000000000003</v>
      </c>
      <c r="G291" s="429">
        <v>0.79</v>
      </c>
      <c r="H291" s="429">
        <v>0.79</v>
      </c>
      <c r="I291" s="429">
        <v>0.71840000000000004</v>
      </c>
      <c r="J291" s="429">
        <v>0.71840000000000004</v>
      </c>
      <c r="K291" s="429">
        <v>0.71840000000000004</v>
      </c>
      <c r="L291" s="429">
        <v>0.71840000000000004</v>
      </c>
      <c r="M291" s="434">
        <v>0.71840000000000004</v>
      </c>
    </row>
    <row r="292" spans="1:13">
      <c r="A292" s="430">
        <v>2.2999999999999998</v>
      </c>
      <c r="B292" s="429">
        <v>0.88360000000000005</v>
      </c>
      <c r="C292" s="429">
        <v>0.88360000000000005</v>
      </c>
      <c r="D292" s="429">
        <v>0.86529999999999996</v>
      </c>
      <c r="E292" s="429">
        <v>0.86529999999999996</v>
      </c>
      <c r="F292" s="429">
        <v>0.86529999999999996</v>
      </c>
      <c r="G292" s="429">
        <v>0.77510000000000001</v>
      </c>
      <c r="H292" s="429">
        <v>0.77510000000000001</v>
      </c>
      <c r="I292" s="429">
        <v>0.70269999999999999</v>
      </c>
      <c r="J292" s="429">
        <v>0.70269999999999999</v>
      </c>
      <c r="K292" s="429">
        <v>0.70269999999999999</v>
      </c>
      <c r="L292" s="429">
        <v>0.70269999999999999</v>
      </c>
      <c r="M292" s="434">
        <v>0.70269999999999999</v>
      </c>
    </row>
    <row r="293" spans="1:13">
      <c r="A293" s="430">
        <v>2.4</v>
      </c>
      <c r="B293" s="429">
        <v>0.87260000000000004</v>
      </c>
      <c r="C293" s="429">
        <v>0.87260000000000004</v>
      </c>
      <c r="D293" s="429">
        <v>0.85260000000000002</v>
      </c>
      <c r="E293" s="429">
        <v>0.85260000000000002</v>
      </c>
      <c r="F293" s="429">
        <v>0.85260000000000002</v>
      </c>
      <c r="G293" s="429">
        <v>0.76100000000000001</v>
      </c>
      <c r="H293" s="429">
        <v>0.76100000000000001</v>
      </c>
      <c r="I293" s="429">
        <v>0.68799999999999994</v>
      </c>
      <c r="J293" s="429">
        <v>0.68799999999999994</v>
      </c>
      <c r="K293" s="429">
        <v>0.68799999999999994</v>
      </c>
      <c r="L293" s="429">
        <v>0.68799999999999994</v>
      </c>
      <c r="M293" s="434">
        <v>0.68799999999999994</v>
      </c>
    </row>
    <row r="294" spans="1:13">
      <c r="A294" s="430">
        <v>2.5</v>
      </c>
      <c r="B294" s="429">
        <v>0.86229999999999996</v>
      </c>
      <c r="C294" s="429">
        <v>0.86229999999999996</v>
      </c>
      <c r="D294" s="429">
        <v>0.8407</v>
      </c>
      <c r="E294" s="429">
        <v>0.8407</v>
      </c>
      <c r="F294" s="429">
        <v>0.8407</v>
      </c>
      <c r="G294" s="429">
        <v>0.74780000000000002</v>
      </c>
      <c r="H294" s="429">
        <v>0.74780000000000002</v>
      </c>
      <c r="I294" s="429">
        <v>0.67410000000000003</v>
      </c>
      <c r="J294" s="429">
        <v>0.67410000000000003</v>
      </c>
      <c r="K294" s="429">
        <v>0.67410000000000003</v>
      </c>
      <c r="L294" s="429">
        <v>0.67410000000000003</v>
      </c>
      <c r="M294" s="434">
        <v>0.67410000000000003</v>
      </c>
    </row>
    <row r="295" spans="1:13">
      <c r="A295" s="430">
        <v>2.6</v>
      </c>
      <c r="B295" s="429">
        <v>0.85270000000000001</v>
      </c>
      <c r="C295" s="429">
        <v>0.85270000000000001</v>
      </c>
      <c r="D295" s="429">
        <v>0.82950000000000002</v>
      </c>
      <c r="E295" s="429">
        <v>0.82950000000000002</v>
      </c>
      <c r="F295" s="429">
        <v>0.82950000000000002</v>
      </c>
      <c r="G295" s="429">
        <v>0.73540000000000005</v>
      </c>
      <c r="H295" s="429">
        <v>0.73540000000000005</v>
      </c>
      <c r="I295" s="429">
        <v>0.66110000000000002</v>
      </c>
      <c r="J295" s="429">
        <v>0.66110000000000002</v>
      </c>
      <c r="K295" s="429">
        <v>0.66110000000000002</v>
      </c>
      <c r="L295" s="429">
        <v>0.66110000000000002</v>
      </c>
      <c r="M295" s="434">
        <v>0.66110000000000002</v>
      </c>
    </row>
    <row r="296" spans="1:13">
      <c r="A296" s="430">
        <v>2.7</v>
      </c>
      <c r="B296" s="429">
        <v>0.84360000000000002</v>
      </c>
      <c r="C296" s="429">
        <v>0.84360000000000002</v>
      </c>
      <c r="D296" s="429">
        <v>0.81899999999999995</v>
      </c>
      <c r="E296" s="429">
        <v>0.81899999999999995</v>
      </c>
      <c r="F296" s="429">
        <v>0.81899999999999995</v>
      </c>
      <c r="G296" s="429">
        <v>0.7238</v>
      </c>
      <c r="H296" s="429">
        <v>0.7238</v>
      </c>
      <c r="I296" s="429">
        <v>0.64880000000000004</v>
      </c>
      <c r="J296" s="429">
        <v>0.64880000000000004</v>
      </c>
      <c r="K296" s="429">
        <v>0.64880000000000004</v>
      </c>
      <c r="L296" s="429">
        <v>0.64880000000000004</v>
      </c>
      <c r="M296" s="434">
        <v>0.64880000000000004</v>
      </c>
    </row>
    <row r="297" spans="1:13">
      <c r="A297" s="430">
        <v>2.8</v>
      </c>
      <c r="B297" s="429">
        <v>0.83509999999999995</v>
      </c>
      <c r="C297" s="429">
        <v>0.83509999999999995</v>
      </c>
      <c r="D297" s="429">
        <v>0.80910000000000004</v>
      </c>
      <c r="E297" s="429">
        <v>0.80910000000000004</v>
      </c>
      <c r="F297" s="429">
        <v>0.80910000000000004</v>
      </c>
      <c r="G297" s="429">
        <v>0.71289999999999998</v>
      </c>
      <c r="H297" s="429">
        <v>0.71289999999999998</v>
      </c>
      <c r="I297" s="429">
        <v>0.63739999999999997</v>
      </c>
      <c r="J297" s="429">
        <v>0.63739999999999997</v>
      </c>
      <c r="K297" s="429">
        <v>0.63739999999999997</v>
      </c>
      <c r="L297" s="429">
        <v>0.63739999999999997</v>
      </c>
      <c r="M297" s="434">
        <v>0.63739999999999997</v>
      </c>
    </row>
    <row r="298" spans="1:13">
      <c r="A298" s="430">
        <v>2.9</v>
      </c>
      <c r="B298" s="429">
        <v>0.82720000000000005</v>
      </c>
      <c r="C298" s="429">
        <v>0.82720000000000005</v>
      </c>
      <c r="D298" s="429">
        <v>0.79990000000000006</v>
      </c>
      <c r="E298" s="429">
        <v>0.79990000000000006</v>
      </c>
      <c r="F298" s="429">
        <v>0.79990000000000006</v>
      </c>
      <c r="G298" s="429">
        <v>0.7026</v>
      </c>
      <c r="H298" s="429">
        <v>0.7026</v>
      </c>
      <c r="I298" s="429">
        <v>0.62660000000000005</v>
      </c>
      <c r="J298" s="429">
        <v>0.62660000000000005</v>
      </c>
      <c r="K298" s="429">
        <v>0.62660000000000005</v>
      </c>
      <c r="L298" s="429">
        <v>0.62660000000000005</v>
      </c>
      <c r="M298" s="434">
        <v>0.62660000000000005</v>
      </c>
    </row>
    <row r="299" spans="1:13">
      <c r="A299" s="430">
        <v>3</v>
      </c>
      <c r="B299" s="429">
        <v>0.81969999999999998</v>
      </c>
      <c r="C299" s="429">
        <v>0.81969999999999998</v>
      </c>
      <c r="D299" s="429">
        <v>0.79120000000000001</v>
      </c>
      <c r="E299" s="429">
        <v>0.79120000000000001</v>
      </c>
      <c r="F299" s="429">
        <v>0.79120000000000001</v>
      </c>
      <c r="G299" s="429">
        <v>0.69299999999999995</v>
      </c>
      <c r="H299" s="429">
        <v>0.69299999999999995</v>
      </c>
      <c r="I299" s="429">
        <v>0.61650000000000005</v>
      </c>
      <c r="J299" s="429">
        <v>0.61650000000000005</v>
      </c>
      <c r="K299" s="429">
        <v>0.61650000000000005</v>
      </c>
      <c r="L299" s="429">
        <v>0.61650000000000005</v>
      </c>
      <c r="M299" s="434">
        <v>0.61650000000000005</v>
      </c>
    </row>
    <row r="300" spans="1:13">
      <c r="A300" s="430">
        <v>3.1</v>
      </c>
      <c r="B300" s="429">
        <v>0.81279999999999997</v>
      </c>
      <c r="C300" s="429">
        <v>0.81279999999999997</v>
      </c>
      <c r="D300" s="429">
        <v>0.78310000000000002</v>
      </c>
      <c r="E300" s="429">
        <v>0.78310000000000002</v>
      </c>
      <c r="F300" s="429">
        <v>0.78310000000000002</v>
      </c>
      <c r="G300" s="429">
        <v>0.68400000000000005</v>
      </c>
      <c r="H300" s="429">
        <v>0.68400000000000005</v>
      </c>
      <c r="I300" s="429">
        <v>0.60709999999999997</v>
      </c>
      <c r="J300" s="429">
        <v>0.60709999999999997</v>
      </c>
      <c r="K300" s="429">
        <v>0.60709999999999997</v>
      </c>
      <c r="L300" s="429">
        <v>0.60709999999999997</v>
      </c>
      <c r="M300" s="434">
        <v>0.60709999999999997</v>
      </c>
    </row>
    <row r="301" spans="1:13">
      <c r="A301" s="430">
        <v>3.2</v>
      </c>
      <c r="B301" s="429">
        <v>0.80620000000000003</v>
      </c>
      <c r="C301" s="429">
        <v>0.80620000000000003</v>
      </c>
      <c r="D301" s="429">
        <v>0.77549999999999997</v>
      </c>
      <c r="E301" s="429">
        <v>0.77549999999999997</v>
      </c>
      <c r="F301" s="429">
        <v>0.77549999999999997</v>
      </c>
      <c r="G301" s="429">
        <v>0.67559999999999998</v>
      </c>
      <c r="H301" s="429">
        <v>0.67559999999999998</v>
      </c>
      <c r="I301" s="429">
        <v>0.59809999999999997</v>
      </c>
      <c r="J301" s="429">
        <v>0.59809999999999997</v>
      </c>
      <c r="K301" s="429">
        <v>0.59809999999999997</v>
      </c>
      <c r="L301" s="429">
        <v>0.59809999999999997</v>
      </c>
      <c r="M301" s="434">
        <v>0.59809999999999997</v>
      </c>
    </row>
    <row r="302" spans="1:13">
      <c r="A302" s="430">
        <v>3.3</v>
      </c>
      <c r="B302" s="429">
        <v>0.80010000000000003</v>
      </c>
      <c r="C302" s="429">
        <v>0.80010000000000003</v>
      </c>
      <c r="D302" s="429">
        <v>0.76839999999999997</v>
      </c>
      <c r="E302" s="429">
        <v>0.76839999999999997</v>
      </c>
      <c r="F302" s="429">
        <v>0.76839999999999997</v>
      </c>
      <c r="G302" s="429">
        <v>0.66769999999999996</v>
      </c>
      <c r="H302" s="429">
        <v>0.66769999999999996</v>
      </c>
      <c r="I302" s="429">
        <v>0.58979999999999999</v>
      </c>
      <c r="J302" s="429">
        <v>0.58979999999999999</v>
      </c>
      <c r="K302" s="429">
        <v>0.58979999999999999</v>
      </c>
      <c r="L302" s="429">
        <v>0.58979999999999999</v>
      </c>
      <c r="M302" s="434">
        <v>0.58979999999999999</v>
      </c>
    </row>
    <row r="303" spans="1:13">
      <c r="A303" s="430">
        <v>3.4</v>
      </c>
      <c r="B303" s="429">
        <v>0.7944</v>
      </c>
      <c r="C303" s="429">
        <v>0.7944</v>
      </c>
      <c r="D303" s="429">
        <v>0.76170000000000004</v>
      </c>
      <c r="E303" s="429">
        <v>0.76170000000000004</v>
      </c>
      <c r="F303" s="429">
        <v>0.76170000000000004</v>
      </c>
      <c r="G303" s="429">
        <v>0.66020000000000001</v>
      </c>
      <c r="H303" s="429">
        <v>0.66020000000000001</v>
      </c>
      <c r="I303" s="429">
        <v>0.58209999999999995</v>
      </c>
      <c r="J303" s="429">
        <v>0.58209999999999995</v>
      </c>
      <c r="K303" s="429">
        <v>0.58209999999999995</v>
      </c>
      <c r="L303" s="429">
        <v>0.58209999999999995</v>
      </c>
      <c r="M303" s="434">
        <v>0.58209999999999995</v>
      </c>
    </row>
    <row r="304" spans="1:13">
      <c r="A304" s="430">
        <v>3.5</v>
      </c>
      <c r="B304" s="429">
        <v>0.78910000000000002</v>
      </c>
      <c r="C304" s="429">
        <v>0.78910000000000002</v>
      </c>
      <c r="D304" s="429">
        <v>0.75549999999999995</v>
      </c>
      <c r="E304" s="429">
        <v>0.75549999999999995</v>
      </c>
      <c r="F304" s="429">
        <v>0.75549999999999995</v>
      </c>
      <c r="G304" s="429">
        <v>0.65329999999999999</v>
      </c>
      <c r="H304" s="429">
        <v>0.65329999999999999</v>
      </c>
      <c r="I304" s="429">
        <v>0.57479999999999998</v>
      </c>
      <c r="J304" s="429">
        <v>0.57479999999999998</v>
      </c>
      <c r="K304" s="429">
        <v>0.57479999999999998</v>
      </c>
      <c r="L304" s="429">
        <v>0.57479999999999998</v>
      </c>
      <c r="M304" s="434">
        <v>0.57479999999999998</v>
      </c>
    </row>
    <row r="305" spans="1:13">
      <c r="A305" s="430">
        <v>3.6</v>
      </c>
      <c r="B305" s="429">
        <v>0.78410000000000002</v>
      </c>
      <c r="C305" s="429">
        <v>0.78410000000000002</v>
      </c>
      <c r="D305" s="429">
        <v>0.74960000000000004</v>
      </c>
      <c r="E305" s="429">
        <v>0.74960000000000004</v>
      </c>
      <c r="F305" s="429">
        <v>0.74960000000000004</v>
      </c>
      <c r="G305" s="429">
        <v>0.64680000000000004</v>
      </c>
      <c r="H305" s="429">
        <v>0.64680000000000004</v>
      </c>
      <c r="I305" s="429">
        <v>0.56789999999999996</v>
      </c>
      <c r="J305" s="429">
        <v>0.56789999999999996</v>
      </c>
      <c r="K305" s="429">
        <v>0.56789999999999996</v>
      </c>
      <c r="L305" s="429">
        <v>0.56789999999999996</v>
      </c>
      <c r="M305" s="434">
        <v>0.56789999999999996</v>
      </c>
    </row>
    <row r="306" spans="1:13">
      <c r="A306" s="430">
        <v>3.7</v>
      </c>
      <c r="B306" s="429">
        <v>0.77939999999999998</v>
      </c>
      <c r="C306" s="429">
        <v>0.77939999999999998</v>
      </c>
      <c r="D306" s="429">
        <v>0.74409999999999998</v>
      </c>
      <c r="E306" s="429">
        <v>0.74409999999999998</v>
      </c>
      <c r="F306" s="429">
        <v>0.74409999999999998</v>
      </c>
      <c r="G306" s="429">
        <v>0.64070000000000005</v>
      </c>
      <c r="H306" s="429">
        <v>0.64070000000000005</v>
      </c>
      <c r="I306" s="429">
        <v>0.5615</v>
      </c>
      <c r="J306" s="429">
        <v>0.5615</v>
      </c>
      <c r="K306" s="429">
        <v>0.5615</v>
      </c>
      <c r="L306" s="429">
        <v>0.5615</v>
      </c>
      <c r="M306" s="434">
        <v>0.5615</v>
      </c>
    </row>
    <row r="307" spans="1:13">
      <c r="A307" s="430">
        <v>3.8</v>
      </c>
      <c r="B307" s="429">
        <v>0.77500000000000002</v>
      </c>
      <c r="C307" s="429">
        <v>0.77500000000000002</v>
      </c>
      <c r="D307" s="429">
        <v>0.73899999999999999</v>
      </c>
      <c r="E307" s="429">
        <v>0.73899999999999999</v>
      </c>
      <c r="F307" s="429">
        <v>0.73899999999999999</v>
      </c>
      <c r="G307" s="429">
        <v>0.63490000000000002</v>
      </c>
      <c r="H307" s="429">
        <v>0.63490000000000002</v>
      </c>
      <c r="I307" s="429">
        <v>0.55549999999999999</v>
      </c>
      <c r="J307" s="429">
        <v>0.55549999999999999</v>
      </c>
      <c r="K307" s="429">
        <v>0.55549999999999999</v>
      </c>
      <c r="L307" s="429">
        <v>0.55549999999999999</v>
      </c>
      <c r="M307" s="434">
        <v>0.55549999999999999</v>
      </c>
    </row>
    <row r="308" spans="1:13">
      <c r="A308" s="430">
        <v>3.9</v>
      </c>
      <c r="B308" s="429">
        <v>0.77090000000000003</v>
      </c>
      <c r="C308" s="429">
        <v>0.77090000000000003</v>
      </c>
      <c r="D308" s="429">
        <v>0.73419999999999996</v>
      </c>
      <c r="E308" s="429">
        <v>0.73419999999999996</v>
      </c>
      <c r="F308" s="429">
        <v>0.73419999999999996</v>
      </c>
      <c r="G308" s="429">
        <v>0.62949999999999995</v>
      </c>
      <c r="H308" s="429">
        <v>0.62949999999999995</v>
      </c>
      <c r="I308" s="429">
        <v>0.54990000000000006</v>
      </c>
      <c r="J308" s="429">
        <v>0.54990000000000006</v>
      </c>
      <c r="K308" s="429">
        <v>0.54990000000000006</v>
      </c>
      <c r="L308" s="429">
        <v>0.54990000000000006</v>
      </c>
      <c r="M308" s="434">
        <v>0.54990000000000006</v>
      </c>
    </row>
    <row r="309" spans="1:13">
      <c r="A309" s="430">
        <v>4</v>
      </c>
      <c r="B309" s="429">
        <v>0.7671</v>
      </c>
      <c r="C309" s="429">
        <v>0.7671</v>
      </c>
      <c r="D309" s="429">
        <v>0.72970000000000002</v>
      </c>
      <c r="E309" s="429">
        <v>0.72970000000000002</v>
      </c>
      <c r="F309" s="429">
        <v>0.72970000000000002</v>
      </c>
      <c r="G309" s="429">
        <v>0.62450000000000006</v>
      </c>
      <c r="H309" s="429">
        <v>0.62450000000000006</v>
      </c>
      <c r="I309" s="429">
        <v>0.54449999999999998</v>
      </c>
      <c r="J309" s="429">
        <v>0.54449999999999998</v>
      </c>
      <c r="K309" s="429">
        <v>0.54449999999999998</v>
      </c>
      <c r="L309" s="429">
        <v>0.54449999999999998</v>
      </c>
      <c r="M309" s="434">
        <v>0.54449999999999998</v>
      </c>
    </row>
    <row r="310" spans="1:13">
      <c r="A310" s="430">
        <v>4.0999999999999996</v>
      </c>
      <c r="B310" s="429">
        <v>0.76349999999999996</v>
      </c>
      <c r="C310" s="429">
        <v>0.76349999999999996</v>
      </c>
      <c r="D310" s="429">
        <v>0.72540000000000004</v>
      </c>
      <c r="E310" s="429">
        <v>0.72540000000000004</v>
      </c>
      <c r="F310" s="429">
        <v>0.72540000000000004</v>
      </c>
      <c r="G310" s="429">
        <v>0.61970000000000003</v>
      </c>
      <c r="H310" s="429">
        <v>0.61970000000000003</v>
      </c>
      <c r="I310" s="429">
        <v>0.53959999999999997</v>
      </c>
      <c r="J310" s="429">
        <v>0.53959999999999997</v>
      </c>
      <c r="K310" s="429">
        <v>0.53959999999999997</v>
      </c>
      <c r="L310" s="429">
        <v>0.53959999999999997</v>
      </c>
      <c r="M310" s="434">
        <v>0.53959999999999997</v>
      </c>
    </row>
    <row r="311" spans="1:13">
      <c r="A311" s="430">
        <v>4.2</v>
      </c>
      <c r="B311" s="429">
        <v>0.7601</v>
      </c>
      <c r="C311" s="429">
        <v>0.7601</v>
      </c>
      <c r="D311" s="429">
        <v>0.72140000000000004</v>
      </c>
      <c r="E311" s="429">
        <v>0.72140000000000004</v>
      </c>
      <c r="F311" s="429">
        <v>0.72140000000000004</v>
      </c>
      <c r="G311" s="429">
        <v>0.61529999999999996</v>
      </c>
      <c r="H311" s="429">
        <v>0.61529999999999996</v>
      </c>
      <c r="I311" s="429">
        <v>0.53490000000000004</v>
      </c>
      <c r="J311" s="429">
        <v>0.53490000000000004</v>
      </c>
      <c r="K311" s="429">
        <v>0.53490000000000004</v>
      </c>
      <c r="L311" s="429">
        <v>0.53490000000000004</v>
      </c>
      <c r="M311" s="434">
        <v>0.53490000000000004</v>
      </c>
    </row>
    <row r="312" spans="1:13">
      <c r="A312" s="430">
        <v>4.3</v>
      </c>
      <c r="B312" s="429">
        <v>0.75700000000000001</v>
      </c>
      <c r="C312" s="429">
        <v>0.75700000000000001</v>
      </c>
      <c r="D312" s="429">
        <v>0.7177</v>
      </c>
      <c r="E312" s="429">
        <v>0.7177</v>
      </c>
      <c r="F312" s="429">
        <v>0.7177</v>
      </c>
      <c r="G312" s="429">
        <v>0.61109999999999998</v>
      </c>
      <c r="H312" s="429">
        <v>0.61109999999999998</v>
      </c>
      <c r="I312" s="429">
        <v>0.53049999999999997</v>
      </c>
      <c r="J312" s="429">
        <v>0.53049999999999997</v>
      </c>
      <c r="K312" s="429">
        <v>0.53049999999999997</v>
      </c>
      <c r="L312" s="429">
        <v>0.53049999999999997</v>
      </c>
      <c r="M312" s="434">
        <v>0.53049999999999997</v>
      </c>
    </row>
    <row r="313" spans="1:13">
      <c r="A313" s="430">
        <v>4.4000000000000004</v>
      </c>
      <c r="B313" s="429">
        <v>0.754</v>
      </c>
      <c r="C313" s="429">
        <v>0.754</v>
      </c>
      <c r="D313" s="429">
        <v>0.71409999999999996</v>
      </c>
      <c r="E313" s="429">
        <v>0.71409999999999996</v>
      </c>
      <c r="F313" s="429">
        <v>0.71409999999999996</v>
      </c>
      <c r="G313" s="429">
        <v>0.60709999999999997</v>
      </c>
      <c r="H313" s="429">
        <v>0.60709999999999997</v>
      </c>
      <c r="I313" s="429">
        <v>0.52639999999999998</v>
      </c>
      <c r="J313" s="429">
        <v>0.52639999999999998</v>
      </c>
      <c r="K313" s="429">
        <v>0.52639999999999998</v>
      </c>
      <c r="L313" s="429">
        <v>0.52639999999999998</v>
      </c>
      <c r="M313" s="434">
        <v>0.52639999999999998</v>
      </c>
    </row>
    <row r="314" spans="1:13">
      <c r="A314" s="430">
        <v>4.5</v>
      </c>
      <c r="B314" s="429">
        <v>0.75119999999999998</v>
      </c>
      <c r="C314" s="429">
        <v>0.75119999999999998</v>
      </c>
      <c r="D314" s="429">
        <v>0.71079999999999999</v>
      </c>
      <c r="E314" s="429">
        <v>0.71079999999999999</v>
      </c>
      <c r="F314" s="429">
        <v>0.71079999999999999</v>
      </c>
      <c r="G314" s="429">
        <v>0.60329999999999995</v>
      </c>
      <c r="H314" s="429">
        <v>0.60329999999999995</v>
      </c>
      <c r="I314" s="429">
        <v>0.52249999999999996</v>
      </c>
      <c r="J314" s="429">
        <v>0.52249999999999996</v>
      </c>
      <c r="K314" s="429">
        <v>0.52249999999999996</v>
      </c>
      <c r="L314" s="429">
        <v>0.52249999999999996</v>
      </c>
      <c r="M314" s="434">
        <v>0.52249999999999996</v>
      </c>
    </row>
    <row r="315" spans="1:13">
      <c r="A315" s="430">
        <v>4.5999999999999996</v>
      </c>
      <c r="B315" s="429">
        <v>0.74860000000000004</v>
      </c>
      <c r="C315" s="429">
        <v>0.74860000000000004</v>
      </c>
      <c r="D315" s="429">
        <v>0.70760000000000001</v>
      </c>
      <c r="E315" s="429">
        <v>0.70760000000000001</v>
      </c>
      <c r="F315" s="429">
        <v>0.70760000000000001</v>
      </c>
      <c r="G315" s="429">
        <v>0.59970000000000001</v>
      </c>
      <c r="H315" s="429">
        <v>0.59970000000000001</v>
      </c>
      <c r="I315" s="429">
        <v>0.51890000000000003</v>
      </c>
      <c r="J315" s="429">
        <v>0.51890000000000003</v>
      </c>
      <c r="K315" s="429">
        <v>0.51890000000000003</v>
      </c>
      <c r="L315" s="429">
        <v>0.51890000000000003</v>
      </c>
      <c r="M315" s="434">
        <v>0.51890000000000003</v>
      </c>
    </row>
    <row r="316" spans="1:13">
      <c r="A316" s="430">
        <v>4.7</v>
      </c>
      <c r="B316" s="429">
        <v>0.74609999999999999</v>
      </c>
      <c r="C316" s="429">
        <v>0.74609999999999999</v>
      </c>
      <c r="D316" s="429">
        <v>0.7046</v>
      </c>
      <c r="E316" s="429">
        <v>0.7046</v>
      </c>
      <c r="F316" s="429">
        <v>0.7046</v>
      </c>
      <c r="G316" s="429">
        <v>0.59630000000000005</v>
      </c>
      <c r="H316" s="429">
        <v>0.59630000000000005</v>
      </c>
      <c r="I316" s="429">
        <v>0.51529999999999998</v>
      </c>
      <c r="J316" s="429">
        <v>0.51529999999999998</v>
      </c>
      <c r="K316" s="429">
        <v>0.51529999999999998</v>
      </c>
      <c r="L316" s="429">
        <v>0.51529999999999998</v>
      </c>
      <c r="M316" s="434">
        <v>0.51529999999999998</v>
      </c>
    </row>
    <row r="317" spans="1:13">
      <c r="A317" s="430">
        <v>4.8</v>
      </c>
      <c r="B317" s="429">
        <v>0.74380000000000002</v>
      </c>
      <c r="C317" s="429">
        <v>0.74380000000000002</v>
      </c>
      <c r="D317" s="429">
        <v>0.70169999999999999</v>
      </c>
      <c r="E317" s="429">
        <v>0.70169999999999999</v>
      </c>
      <c r="F317" s="429">
        <v>0.70169999999999999</v>
      </c>
      <c r="G317" s="429">
        <v>0.59309999999999996</v>
      </c>
      <c r="H317" s="429">
        <v>0.59309999999999996</v>
      </c>
      <c r="I317" s="429">
        <v>0.5121</v>
      </c>
      <c r="J317" s="429">
        <v>0.5121</v>
      </c>
      <c r="K317" s="429">
        <v>0.5121</v>
      </c>
      <c r="L317" s="429">
        <v>0.5121</v>
      </c>
      <c r="M317" s="434">
        <v>0.5121</v>
      </c>
    </row>
    <row r="318" spans="1:13">
      <c r="A318" s="430">
        <v>4.9000000000000004</v>
      </c>
      <c r="B318" s="429">
        <v>0.74160000000000004</v>
      </c>
      <c r="C318" s="429">
        <v>0.74160000000000004</v>
      </c>
      <c r="D318" s="429">
        <v>0.69889999999999997</v>
      </c>
      <c r="E318" s="429">
        <v>0.69889999999999997</v>
      </c>
      <c r="F318" s="429">
        <v>0.69889999999999997</v>
      </c>
      <c r="G318" s="429">
        <v>0.59009999999999996</v>
      </c>
      <c r="H318" s="429">
        <v>0.59009999999999996</v>
      </c>
      <c r="I318" s="429">
        <v>0.50900000000000001</v>
      </c>
      <c r="J318" s="429">
        <v>0.50900000000000001</v>
      </c>
      <c r="K318" s="429">
        <v>0.50900000000000001</v>
      </c>
      <c r="L318" s="429">
        <v>0.50900000000000001</v>
      </c>
      <c r="M318" s="434">
        <v>0.50900000000000001</v>
      </c>
    </row>
    <row r="319" spans="1:13">
      <c r="A319" s="430">
        <v>5</v>
      </c>
      <c r="B319" s="429">
        <v>0.73950000000000005</v>
      </c>
      <c r="C319" s="429">
        <v>0.73950000000000005</v>
      </c>
      <c r="D319" s="429">
        <v>0.69620000000000004</v>
      </c>
      <c r="E319" s="429">
        <v>0.69620000000000004</v>
      </c>
      <c r="F319" s="429">
        <v>0.69620000000000004</v>
      </c>
      <c r="G319" s="429">
        <v>0.58720000000000006</v>
      </c>
      <c r="H319" s="429">
        <v>0.58720000000000006</v>
      </c>
      <c r="I319" s="429">
        <v>0.50609999999999999</v>
      </c>
      <c r="J319" s="429">
        <v>0.50609999999999999</v>
      </c>
      <c r="K319" s="429">
        <v>0.50609999999999999</v>
      </c>
      <c r="L319" s="429">
        <v>0.50609999999999999</v>
      </c>
      <c r="M319" s="434">
        <v>0.50609999999999999</v>
      </c>
    </row>
    <row r="320" spans="1:13">
      <c r="A320" s="428">
        <v>5.0999999999999996</v>
      </c>
      <c r="B320" s="429">
        <v>0.73750000000000004</v>
      </c>
      <c r="C320" s="429">
        <v>0.73750000000000004</v>
      </c>
      <c r="D320" s="429">
        <v>0.69359999999999999</v>
      </c>
      <c r="E320" s="429">
        <v>0.69359999999999999</v>
      </c>
      <c r="F320" s="429">
        <v>0.69359999999999999</v>
      </c>
      <c r="G320" s="429">
        <v>0.58440000000000003</v>
      </c>
      <c r="H320" s="429">
        <v>0.58440000000000003</v>
      </c>
      <c r="I320" s="429">
        <v>0.50329999999999997</v>
      </c>
      <c r="J320" s="429">
        <v>0.50329999999999997</v>
      </c>
      <c r="K320" s="429">
        <v>0.50329999999999997</v>
      </c>
      <c r="L320" s="429">
        <v>0.50329999999999997</v>
      </c>
      <c r="M320" s="434">
        <v>0.50329999999999997</v>
      </c>
    </row>
    <row r="321" spans="1:13">
      <c r="A321" s="428">
        <v>5.2</v>
      </c>
      <c r="B321" s="429">
        <v>0.73560000000000003</v>
      </c>
      <c r="C321" s="429">
        <v>0.73560000000000003</v>
      </c>
      <c r="D321" s="429">
        <v>0.69110000000000005</v>
      </c>
      <c r="E321" s="429">
        <v>0.69110000000000005</v>
      </c>
      <c r="F321" s="429">
        <v>0.69110000000000005</v>
      </c>
      <c r="G321" s="429">
        <v>0.58169999999999999</v>
      </c>
      <c r="H321" s="429">
        <v>0.58169999999999999</v>
      </c>
      <c r="I321" s="429">
        <v>0.50060000000000004</v>
      </c>
      <c r="J321" s="429">
        <v>0.50060000000000004</v>
      </c>
      <c r="K321" s="429">
        <v>0.50060000000000004</v>
      </c>
      <c r="L321" s="429">
        <v>0.50060000000000004</v>
      </c>
      <c r="M321" s="434">
        <v>0.50060000000000004</v>
      </c>
    </row>
    <row r="322" spans="1:13">
      <c r="A322" s="428">
        <v>5.3</v>
      </c>
      <c r="B322" s="429">
        <v>0.73380000000000001</v>
      </c>
      <c r="C322" s="429">
        <v>0.73380000000000001</v>
      </c>
      <c r="D322" s="429">
        <v>0.68869999999999998</v>
      </c>
      <c r="E322" s="429">
        <v>0.68869999999999998</v>
      </c>
      <c r="F322" s="429">
        <v>0.68869999999999998</v>
      </c>
      <c r="G322" s="429">
        <v>0.57909999999999995</v>
      </c>
      <c r="H322" s="429">
        <v>0.57909999999999995</v>
      </c>
      <c r="I322" s="429">
        <v>0.49809999999999999</v>
      </c>
      <c r="J322" s="429">
        <v>0.49809999999999999</v>
      </c>
      <c r="K322" s="429">
        <v>0.49809999999999999</v>
      </c>
      <c r="L322" s="429">
        <v>0.49809999999999999</v>
      </c>
      <c r="M322" s="434">
        <v>0.49809999999999999</v>
      </c>
    </row>
    <row r="323" spans="1:13">
      <c r="A323" s="428">
        <v>5.4</v>
      </c>
      <c r="B323" s="429">
        <v>0.73199999999999998</v>
      </c>
      <c r="C323" s="429">
        <v>0.73199999999999998</v>
      </c>
      <c r="D323" s="429">
        <v>0.68640000000000001</v>
      </c>
      <c r="E323" s="429">
        <v>0.68640000000000001</v>
      </c>
      <c r="F323" s="429">
        <v>0.68640000000000001</v>
      </c>
      <c r="G323" s="429">
        <v>0.57650000000000001</v>
      </c>
      <c r="H323" s="429">
        <v>0.57650000000000001</v>
      </c>
      <c r="I323" s="429">
        <v>0.49559999999999998</v>
      </c>
      <c r="J323" s="429">
        <v>0.49559999999999998</v>
      </c>
      <c r="K323" s="429">
        <v>0.49559999999999998</v>
      </c>
      <c r="L323" s="429">
        <v>0.49559999999999998</v>
      </c>
      <c r="M323" s="434">
        <v>0.49559999999999998</v>
      </c>
    </row>
    <row r="324" spans="1:13">
      <c r="A324" s="428">
        <v>5.5</v>
      </c>
      <c r="B324" s="429">
        <v>0.73009999999999997</v>
      </c>
      <c r="C324" s="429">
        <v>0.73009999999999997</v>
      </c>
      <c r="D324" s="429">
        <v>0.68420000000000003</v>
      </c>
      <c r="E324" s="429">
        <v>0.68420000000000003</v>
      </c>
      <c r="F324" s="429">
        <v>0.68420000000000003</v>
      </c>
      <c r="G324" s="429">
        <v>0.57399999999999995</v>
      </c>
      <c r="H324" s="429">
        <v>0.57399999999999995</v>
      </c>
      <c r="I324" s="429">
        <v>0.49320000000000003</v>
      </c>
      <c r="J324" s="429">
        <v>0.49320000000000003</v>
      </c>
      <c r="K324" s="429">
        <v>0.49320000000000003</v>
      </c>
      <c r="L324" s="429">
        <v>0.49320000000000003</v>
      </c>
      <c r="M324" s="434">
        <v>0.49320000000000003</v>
      </c>
    </row>
    <row r="325" spans="1:13">
      <c r="A325" s="428">
        <v>5.6</v>
      </c>
      <c r="B325" s="429">
        <v>0.72819999999999996</v>
      </c>
      <c r="C325" s="429">
        <v>0.72819999999999996</v>
      </c>
      <c r="D325" s="429">
        <v>0.68200000000000005</v>
      </c>
      <c r="E325" s="429">
        <v>0.68200000000000005</v>
      </c>
      <c r="F325" s="429">
        <v>0.68200000000000005</v>
      </c>
      <c r="G325" s="429">
        <v>0.57150000000000001</v>
      </c>
      <c r="H325" s="429">
        <v>0.57150000000000001</v>
      </c>
      <c r="I325" s="429">
        <v>0.49080000000000001</v>
      </c>
      <c r="J325" s="429">
        <v>0.49080000000000001</v>
      </c>
      <c r="K325" s="429">
        <v>0.49080000000000001</v>
      </c>
      <c r="L325" s="429">
        <v>0.49080000000000001</v>
      </c>
      <c r="M325" s="434">
        <v>0.49080000000000001</v>
      </c>
    </row>
    <row r="326" spans="1:13">
      <c r="A326" s="430">
        <v>5.7</v>
      </c>
      <c r="B326" s="429">
        <v>0.72640000000000005</v>
      </c>
      <c r="C326" s="429">
        <v>0.72640000000000005</v>
      </c>
      <c r="D326" s="429">
        <v>0.67989999999999995</v>
      </c>
      <c r="E326" s="429">
        <v>0.67989999999999995</v>
      </c>
      <c r="F326" s="429">
        <v>0.67989999999999995</v>
      </c>
      <c r="G326" s="429">
        <v>0.56899999999999995</v>
      </c>
      <c r="H326" s="429">
        <v>0.56899999999999995</v>
      </c>
      <c r="I326" s="429">
        <v>0.4884</v>
      </c>
      <c r="J326" s="429">
        <v>0.4884</v>
      </c>
      <c r="K326" s="429">
        <v>0.4884</v>
      </c>
      <c r="L326" s="429">
        <v>0.4884</v>
      </c>
      <c r="M326" s="434">
        <v>0.4884</v>
      </c>
    </row>
    <row r="327" spans="1:13">
      <c r="A327" s="428">
        <v>5.8</v>
      </c>
      <c r="B327" s="429">
        <v>0.72460000000000002</v>
      </c>
      <c r="C327" s="429">
        <v>0.72460000000000002</v>
      </c>
      <c r="D327" s="429">
        <v>0.67779999999999996</v>
      </c>
      <c r="E327" s="429">
        <v>0.67779999999999996</v>
      </c>
      <c r="F327" s="429">
        <v>0.67779999999999996</v>
      </c>
      <c r="G327" s="429">
        <v>0.56659999999999999</v>
      </c>
      <c r="H327" s="429">
        <v>0.56659999999999999</v>
      </c>
      <c r="I327" s="429">
        <v>0.48609999999999998</v>
      </c>
      <c r="J327" s="429">
        <v>0.48609999999999998</v>
      </c>
      <c r="K327" s="429">
        <v>0.48609999999999998</v>
      </c>
      <c r="L327" s="429">
        <v>0.48609999999999998</v>
      </c>
      <c r="M327" s="434">
        <v>0.48609999999999998</v>
      </c>
    </row>
    <row r="328" spans="1:13">
      <c r="A328" s="428">
        <v>5.9</v>
      </c>
      <c r="B328" s="429">
        <v>0.7228</v>
      </c>
      <c r="C328" s="429">
        <v>0.7228</v>
      </c>
      <c r="D328" s="429">
        <v>0.67569999999999997</v>
      </c>
      <c r="E328" s="429">
        <v>0.67569999999999997</v>
      </c>
      <c r="F328" s="429">
        <v>0.67569999999999997</v>
      </c>
      <c r="G328" s="429">
        <v>0.56420000000000003</v>
      </c>
      <c r="H328" s="429">
        <v>0.56420000000000003</v>
      </c>
      <c r="I328" s="429">
        <v>0.48380000000000001</v>
      </c>
      <c r="J328" s="429">
        <v>0.48380000000000001</v>
      </c>
      <c r="K328" s="429">
        <v>0.48380000000000001</v>
      </c>
      <c r="L328" s="429">
        <v>0.48380000000000001</v>
      </c>
      <c r="M328" s="434">
        <v>0.48380000000000001</v>
      </c>
    </row>
    <row r="329" spans="1:13">
      <c r="A329" s="428">
        <v>6</v>
      </c>
      <c r="B329" s="429">
        <v>0.72099999999999997</v>
      </c>
      <c r="C329" s="429">
        <v>0.72099999999999997</v>
      </c>
      <c r="D329" s="429">
        <v>0.67359999999999998</v>
      </c>
      <c r="E329" s="429">
        <v>0.67359999999999998</v>
      </c>
      <c r="F329" s="429">
        <v>0.67359999999999998</v>
      </c>
      <c r="G329" s="429">
        <v>0.56179999999999997</v>
      </c>
      <c r="H329" s="429">
        <v>0.56179999999999997</v>
      </c>
      <c r="I329" s="429">
        <v>0.48159999999999997</v>
      </c>
      <c r="J329" s="429">
        <v>0.48159999999999997</v>
      </c>
      <c r="K329" s="429">
        <v>0.48159999999999997</v>
      </c>
      <c r="L329" s="429">
        <v>0.48159999999999997</v>
      </c>
      <c r="M329" s="434">
        <v>0.48159999999999997</v>
      </c>
    </row>
    <row r="330" spans="1:13">
      <c r="A330" s="428">
        <v>6.1</v>
      </c>
      <c r="B330" s="429">
        <v>0.71930000000000005</v>
      </c>
      <c r="C330" s="429">
        <v>0.71930000000000005</v>
      </c>
      <c r="D330" s="429">
        <v>0.67159999999999997</v>
      </c>
      <c r="E330" s="429">
        <v>0.67159999999999997</v>
      </c>
      <c r="F330" s="429">
        <v>0.67159999999999997</v>
      </c>
      <c r="G330" s="429">
        <v>0.55940000000000001</v>
      </c>
      <c r="H330" s="429">
        <v>0.55940000000000001</v>
      </c>
      <c r="I330" s="429">
        <v>0.4793</v>
      </c>
      <c r="J330" s="429">
        <v>0.4793</v>
      </c>
      <c r="K330" s="429">
        <v>0.4793</v>
      </c>
      <c r="L330" s="429">
        <v>0.4793</v>
      </c>
      <c r="M330" s="434">
        <v>0.4793</v>
      </c>
    </row>
    <row r="331" spans="1:13">
      <c r="A331" s="428">
        <v>6.2</v>
      </c>
      <c r="B331" s="429">
        <v>0.71760000000000002</v>
      </c>
      <c r="C331" s="429">
        <v>0.71760000000000002</v>
      </c>
      <c r="D331" s="429">
        <v>0.66959999999999997</v>
      </c>
      <c r="E331" s="429">
        <v>0.66959999999999997</v>
      </c>
      <c r="F331" s="429">
        <v>0.66959999999999997</v>
      </c>
      <c r="G331" s="429">
        <v>0.55710000000000004</v>
      </c>
      <c r="H331" s="429">
        <v>0.55710000000000004</v>
      </c>
      <c r="I331" s="429">
        <v>0.47710000000000002</v>
      </c>
      <c r="J331" s="429">
        <v>0.47710000000000002</v>
      </c>
      <c r="K331" s="429">
        <v>0.47710000000000002</v>
      </c>
      <c r="L331" s="429">
        <v>0.47710000000000002</v>
      </c>
      <c r="M331" s="434">
        <v>0.47710000000000002</v>
      </c>
    </row>
    <row r="332" spans="1:13">
      <c r="A332" s="428">
        <v>6.3</v>
      </c>
      <c r="B332" s="429">
        <v>0.71589999999999998</v>
      </c>
      <c r="C332" s="429">
        <v>0.71589999999999998</v>
      </c>
      <c r="D332" s="429">
        <v>0.66759999999999997</v>
      </c>
      <c r="E332" s="429">
        <v>0.66759999999999997</v>
      </c>
      <c r="F332" s="429">
        <v>0.66759999999999997</v>
      </c>
      <c r="G332" s="429">
        <v>0.55479999999999996</v>
      </c>
      <c r="H332" s="429">
        <v>0.55479999999999996</v>
      </c>
      <c r="I332" s="429">
        <v>0.47489999999999999</v>
      </c>
      <c r="J332" s="429">
        <v>0.47489999999999999</v>
      </c>
      <c r="K332" s="429">
        <v>0.47489999999999999</v>
      </c>
      <c r="L332" s="429">
        <v>0.47489999999999999</v>
      </c>
      <c r="M332" s="434">
        <v>0.47489999999999999</v>
      </c>
    </row>
    <row r="333" spans="1:13">
      <c r="A333" s="428">
        <v>6.4</v>
      </c>
      <c r="B333" s="429">
        <v>0.71419999999999995</v>
      </c>
      <c r="C333" s="429">
        <v>0.71419999999999995</v>
      </c>
      <c r="D333" s="429">
        <v>0.66559999999999997</v>
      </c>
      <c r="E333" s="429">
        <v>0.66559999999999997</v>
      </c>
      <c r="F333" s="429">
        <v>0.66559999999999997</v>
      </c>
      <c r="G333" s="429">
        <v>0.55249999999999999</v>
      </c>
      <c r="H333" s="429">
        <v>0.55249999999999999</v>
      </c>
      <c r="I333" s="429">
        <v>0.47270000000000001</v>
      </c>
      <c r="J333" s="429">
        <v>0.47270000000000001</v>
      </c>
      <c r="K333" s="429">
        <v>0.47270000000000001</v>
      </c>
      <c r="L333" s="429">
        <v>0.47270000000000001</v>
      </c>
      <c r="M333" s="434">
        <v>0.47270000000000001</v>
      </c>
    </row>
    <row r="334" spans="1:13">
      <c r="A334" s="428">
        <v>6.5</v>
      </c>
      <c r="B334" s="429">
        <v>0.71250000000000002</v>
      </c>
      <c r="C334" s="429">
        <v>0.71250000000000002</v>
      </c>
      <c r="D334" s="429">
        <v>0.66359999999999997</v>
      </c>
      <c r="E334" s="429">
        <v>0.66359999999999997</v>
      </c>
      <c r="F334" s="429">
        <v>0.66359999999999997</v>
      </c>
      <c r="G334" s="429">
        <v>0.55020000000000002</v>
      </c>
      <c r="H334" s="429">
        <v>0.55020000000000002</v>
      </c>
      <c r="I334" s="429">
        <v>0.47060000000000002</v>
      </c>
      <c r="J334" s="429">
        <v>0.47060000000000002</v>
      </c>
      <c r="K334" s="429">
        <v>0.47060000000000002</v>
      </c>
      <c r="L334" s="429">
        <v>0.47060000000000002</v>
      </c>
      <c r="M334" s="434">
        <v>0.47060000000000002</v>
      </c>
    </row>
    <row r="335" spans="1:13">
      <c r="A335" s="428">
        <v>6.6</v>
      </c>
      <c r="B335" s="429">
        <v>0.71089999999999998</v>
      </c>
      <c r="C335" s="429">
        <v>0.71089999999999998</v>
      </c>
      <c r="D335" s="429">
        <v>0.66159999999999997</v>
      </c>
      <c r="E335" s="429">
        <v>0.66159999999999997</v>
      </c>
      <c r="F335" s="429">
        <v>0.66159999999999997</v>
      </c>
      <c r="G335" s="429">
        <v>0.54800000000000004</v>
      </c>
      <c r="H335" s="429">
        <v>0.54800000000000004</v>
      </c>
      <c r="I335" s="429">
        <v>0.46839999999999998</v>
      </c>
      <c r="J335" s="429">
        <v>0.46839999999999998</v>
      </c>
      <c r="K335" s="429">
        <v>0.46839999999999998</v>
      </c>
      <c r="L335" s="429">
        <v>0.46839999999999998</v>
      </c>
      <c r="M335" s="434">
        <v>0.46839999999999998</v>
      </c>
    </row>
    <row r="336" spans="1:13">
      <c r="A336" s="428">
        <v>6.7</v>
      </c>
      <c r="B336" s="429">
        <v>0.70930000000000004</v>
      </c>
      <c r="C336" s="429">
        <v>0.70930000000000004</v>
      </c>
      <c r="D336" s="429">
        <v>0.65969999999999995</v>
      </c>
      <c r="E336" s="429">
        <v>0.65969999999999995</v>
      </c>
      <c r="F336" s="429">
        <v>0.65969999999999995</v>
      </c>
      <c r="G336" s="429">
        <v>0.54579999999999995</v>
      </c>
      <c r="H336" s="429">
        <v>0.54579999999999995</v>
      </c>
      <c r="I336" s="429">
        <v>0.46629999999999999</v>
      </c>
      <c r="J336" s="429">
        <v>0.46629999999999999</v>
      </c>
      <c r="K336" s="429">
        <v>0.46629999999999999</v>
      </c>
      <c r="L336" s="429">
        <v>0.46629999999999999</v>
      </c>
      <c r="M336" s="434">
        <v>0.46629999999999999</v>
      </c>
    </row>
    <row r="337" spans="1:13">
      <c r="A337" s="428">
        <v>6.8</v>
      </c>
      <c r="B337" s="429">
        <v>0.7077</v>
      </c>
      <c r="C337" s="429">
        <v>0.7077</v>
      </c>
      <c r="D337" s="429">
        <v>0.65780000000000005</v>
      </c>
      <c r="E337" s="429">
        <v>0.65780000000000005</v>
      </c>
      <c r="F337" s="429">
        <v>0.65780000000000005</v>
      </c>
      <c r="G337" s="429">
        <v>0.54359999999999997</v>
      </c>
      <c r="H337" s="429">
        <v>0.54359999999999997</v>
      </c>
      <c r="I337" s="429">
        <v>0.46410000000000001</v>
      </c>
      <c r="J337" s="429">
        <v>0.46410000000000001</v>
      </c>
      <c r="K337" s="429">
        <v>0.46410000000000001</v>
      </c>
      <c r="L337" s="429">
        <v>0.46410000000000001</v>
      </c>
      <c r="M337" s="434">
        <v>0.46410000000000001</v>
      </c>
    </row>
    <row r="338" spans="1:13">
      <c r="A338" s="428">
        <v>6.9</v>
      </c>
      <c r="B338" s="429">
        <v>0.70609999999999995</v>
      </c>
      <c r="C338" s="429">
        <v>0.70609999999999995</v>
      </c>
      <c r="D338" s="429">
        <v>0.65590000000000004</v>
      </c>
      <c r="E338" s="429">
        <v>0.65590000000000004</v>
      </c>
      <c r="F338" s="429">
        <v>0.65590000000000004</v>
      </c>
      <c r="G338" s="429">
        <v>0.54139999999999999</v>
      </c>
      <c r="H338" s="429">
        <v>0.54139999999999999</v>
      </c>
      <c r="I338" s="429">
        <v>0.46200000000000002</v>
      </c>
      <c r="J338" s="429">
        <v>0.46200000000000002</v>
      </c>
      <c r="K338" s="429">
        <v>0.46200000000000002</v>
      </c>
      <c r="L338" s="429">
        <v>0.46200000000000002</v>
      </c>
      <c r="M338" s="434">
        <v>0.46200000000000002</v>
      </c>
    </row>
    <row r="339" spans="1:13">
      <c r="A339" s="428">
        <v>7</v>
      </c>
      <c r="B339" s="429">
        <v>0.70450000000000002</v>
      </c>
      <c r="C339" s="429">
        <v>0.70450000000000002</v>
      </c>
      <c r="D339" s="429">
        <v>0.65400000000000003</v>
      </c>
      <c r="E339" s="429">
        <v>0.65400000000000003</v>
      </c>
      <c r="F339" s="429">
        <v>0.65400000000000003</v>
      </c>
      <c r="G339" s="429">
        <v>0.53920000000000001</v>
      </c>
      <c r="H339" s="429">
        <v>0.53920000000000001</v>
      </c>
      <c r="I339" s="429">
        <v>0.45979999999999999</v>
      </c>
      <c r="J339" s="429">
        <v>0.45979999999999999</v>
      </c>
      <c r="K339" s="429">
        <v>0.45979999999999999</v>
      </c>
      <c r="L339" s="429">
        <v>0.45979999999999999</v>
      </c>
      <c r="M339" s="434">
        <v>0.45979999999999999</v>
      </c>
    </row>
    <row r="340" spans="1:13">
      <c r="A340" s="428">
        <v>7.1</v>
      </c>
      <c r="B340" s="429">
        <v>0.70289999999999997</v>
      </c>
      <c r="C340" s="429">
        <v>0.70289999999999997</v>
      </c>
      <c r="D340" s="429">
        <v>0.65210000000000001</v>
      </c>
      <c r="E340" s="429">
        <v>0.65210000000000001</v>
      </c>
      <c r="F340" s="429">
        <v>0.65210000000000001</v>
      </c>
      <c r="G340" s="429">
        <v>0.53710000000000002</v>
      </c>
      <c r="H340" s="429">
        <v>0.53710000000000002</v>
      </c>
      <c r="I340" s="429">
        <v>0.45779999999999998</v>
      </c>
      <c r="J340" s="429">
        <v>0.45779999999999998</v>
      </c>
      <c r="K340" s="429">
        <v>0.45779999999999998</v>
      </c>
      <c r="L340" s="429">
        <v>0.45779999999999998</v>
      </c>
      <c r="M340" s="434">
        <v>0.45779999999999998</v>
      </c>
    </row>
    <row r="341" spans="1:13">
      <c r="A341" s="428">
        <v>7.2</v>
      </c>
      <c r="B341" s="429">
        <v>0.70140000000000002</v>
      </c>
      <c r="C341" s="429">
        <v>0.70140000000000002</v>
      </c>
      <c r="D341" s="429">
        <v>0.6502</v>
      </c>
      <c r="E341" s="429">
        <v>0.6502</v>
      </c>
      <c r="F341" s="429">
        <v>0.6502</v>
      </c>
      <c r="G341" s="429">
        <v>0.53500000000000003</v>
      </c>
      <c r="H341" s="429">
        <v>0.53500000000000003</v>
      </c>
      <c r="I341" s="429">
        <v>0.45569999999999999</v>
      </c>
      <c r="J341" s="429">
        <v>0.45569999999999999</v>
      </c>
      <c r="K341" s="429">
        <v>0.45569999999999999</v>
      </c>
      <c r="L341" s="429">
        <v>0.45569999999999999</v>
      </c>
      <c r="M341" s="434">
        <v>0.45569999999999999</v>
      </c>
    </row>
    <row r="342" spans="1:13">
      <c r="A342" s="428">
        <v>7.3</v>
      </c>
      <c r="B342" s="429">
        <v>0.69989999999999997</v>
      </c>
      <c r="C342" s="429">
        <v>0.69989999999999997</v>
      </c>
      <c r="D342" s="429">
        <v>0.64829999999999999</v>
      </c>
      <c r="E342" s="429">
        <v>0.64829999999999999</v>
      </c>
      <c r="F342" s="429">
        <v>0.64829999999999999</v>
      </c>
      <c r="G342" s="429">
        <v>0.53290000000000004</v>
      </c>
      <c r="H342" s="429">
        <v>0.53290000000000004</v>
      </c>
      <c r="I342" s="429">
        <v>0.45369999999999999</v>
      </c>
      <c r="J342" s="429">
        <v>0.45369999999999999</v>
      </c>
      <c r="K342" s="429">
        <v>0.45369999999999999</v>
      </c>
      <c r="L342" s="429">
        <v>0.45369999999999999</v>
      </c>
      <c r="M342" s="434">
        <v>0.45369999999999999</v>
      </c>
    </row>
    <row r="343" spans="1:13">
      <c r="A343" s="428">
        <v>7.4</v>
      </c>
      <c r="B343" s="429">
        <v>0.69840000000000002</v>
      </c>
      <c r="C343" s="429">
        <v>0.69840000000000002</v>
      </c>
      <c r="D343" s="429">
        <v>0.64649999999999996</v>
      </c>
      <c r="E343" s="429">
        <v>0.64649999999999996</v>
      </c>
      <c r="F343" s="429">
        <v>0.64649999999999996</v>
      </c>
      <c r="G343" s="429">
        <v>0.53080000000000005</v>
      </c>
      <c r="H343" s="429">
        <v>0.53080000000000005</v>
      </c>
      <c r="I343" s="429">
        <v>0.4516</v>
      </c>
      <c r="J343" s="429">
        <v>0.4516</v>
      </c>
      <c r="K343" s="429">
        <v>0.4516</v>
      </c>
      <c r="L343" s="429">
        <v>0.4516</v>
      </c>
      <c r="M343" s="434">
        <v>0.4516</v>
      </c>
    </row>
    <row r="344" spans="1:13">
      <c r="A344" s="428">
        <v>7.5</v>
      </c>
      <c r="B344" s="429">
        <v>0.69689999999999996</v>
      </c>
      <c r="C344" s="429">
        <v>0.69689999999999996</v>
      </c>
      <c r="D344" s="429">
        <v>0.64470000000000005</v>
      </c>
      <c r="E344" s="429">
        <v>0.64470000000000005</v>
      </c>
      <c r="F344" s="429">
        <v>0.64470000000000005</v>
      </c>
      <c r="G344" s="429">
        <v>0.52869999999999995</v>
      </c>
      <c r="H344" s="429">
        <v>0.52869999999999995</v>
      </c>
      <c r="I344" s="429">
        <v>0.44950000000000001</v>
      </c>
      <c r="J344" s="429">
        <v>0.44950000000000001</v>
      </c>
      <c r="K344" s="429">
        <v>0.44950000000000001</v>
      </c>
      <c r="L344" s="429">
        <v>0.44950000000000001</v>
      </c>
      <c r="M344" s="434">
        <v>0.44950000000000001</v>
      </c>
    </row>
    <row r="345" spans="1:13">
      <c r="A345" s="428">
        <v>7.6</v>
      </c>
      <c r="B345" s="429">
        <v>0.69540000000000002</v>
      </c>
      <c r="C345" s="429">
        <v>0.69540000000000002</v>
      </c>
      <c r="D345" s="429">
        <v>0.64290000000000003</v>
      </c>
      <c r="E345" s="429">
        <v>0.64290000000000003</v>
      </c>
      <c r="F345" s="429">
        <v>0.64290000000000003</v>
      </c>
      <c r="G345" s="429">
        <v>0.52659999999999996</v>
      </c>
      <c r="H345" s="429">
        <v>0.52659999999999996</v>
      </c>
      <c r="I345" s="429">
        <v>0.44750000000000001</v>
      </c>
      <c r="J345" s="429">
        <v>0.44750000000000001</v>
      </c>
      <c r="K345" s="429">
        <v>0.44750000000000001</v>
      </c>
      <c r="L345" s="429">
        <v>0.44750000000000001</v>
      </c>
      <c r="M345" s="434">
        <v>0.44750000000000001</v>
      </c>
    </row>
    <row r="346" spans="1:13">
      <c r="A346" s="428">
        <v>7.7</v>
      </c>
      <c r="B346" s="429">
        <v>0.69389999999999996</v>
      </c>
      <c r="C346" s="429">
        <v>0.69389999999999996</v>
      </c>
      <c r="D346" s="429">
        <v>0.6411</v>
      </c>
      <c r="E346" s="429">
        <v>0.6411</v>
      </c>
      <c r="F346" s="429">
        <v>0.6411</v>
      </c>
      <c r="G346" s="429">
        <v>0.52459999999999996</v>
      </c>
      <c r="H346" s="429">
        <v>0.52459999999999996</v>
      </c>
      <c r="I346" s="429">
        <v>0.44540000000000002</v>
      </c>
      <c r="J346" s="429">
        <v>0.44540000000000002</v>
      </c>
      <c r="K346" s="429">
        <v>0.44540000000000002</v>
      </c>
      <c r="L346" s="429">
        <v>0.44540000000000002</v>
      </c>
      <c r="M346" s="434">
        <v>0.44540000000000002</v>
      </c>
    </row>
    <row r="347" spans="1:13">
      <c r="A347" s="428">
        <v>7.8</v>
      </c>
      <c r="B347" s="429">
        <v>0.69240000000000002</v>
      </c>
      <c r="C347" s="429">
        <v>0.69240000000000002</v>
      </c>
      <c r="D347" s="429">
        <v>0.63929999999999998</v>
      </c>
      <c r="E347" s="429">
        <v>0.63929999999999998</v>
      </c>
      <c r="F347" s="429">
        <v>0.63929999999999998</v>
      </c>
      <c r="G347" s="429">
        <v>0.52259999999999995</v>
      </c>
      <c r="H347" s="429">
        <v>0.52259999999999995</v>
      </c>
      <c r="I347" s="429">
        <v>0.44340000000000002</v>
      </c>
      <c r="J347" s="429">
        <v>0.44340000000000002</v>
      </c>
      <c r="K347" s="429">
        <v>0.44340000000000002</v>
      </c>
      <c r="L347" s="429">
        <v>0.44340000000000002</v>
      </c>
      <c r="M347" s="434">
        <v>0.44340000000000002</v>
      </c>
    </row>
    <row r="348" spans="1:13">
      <c r="A348" s="428">
        <v>7.9</v>
      </c>
      <c r="B348" s="429">
        <v>0.69099999999999995</v>
      </c>
      <c r="C348" s="429">
        <v>0.69099999999999995</v>
      </c>
      <c r="D348" s="429">
        <v>0.63749999999999996</v>
      </c>
      <c r="E348" s="429">
        <v>0.63749999999999996</v>
      </c>
      <c r="F348" s="429">
        <v>0.63749999999999996</v>
      </c>
      <c r="G348" s="429">
        <v>0.52059999999999995</v>
      </c>
      <c r="H348" s="429">
        <v>0.52059999999999995</v>
      </c>
      <c r="I348" s="429">
        <v>0.44130000000000003</v>
      </c>
      <c r="J348" s="429">
        <v>0.44130000000000003</v>
      </c>
      <c r="K348" s="429">
        <v>0.44130000000000003</v>
      </c>
      <c r="L348" s="429">
        <v>0.44130000000000003</v>
      </c>
      <c r="M348" s="434">
        <v>0.44130000000000003</v>
      </c>
    </row>
    <row r="349" spans="1:13">
      <c r="A349" s="428">
        <v>8</v>
      </c>
      <c r="B349" s="429">
        <v>0.68959999999999999</v>
      </c>
      <c r="C349" s="429">
        <v>0.68959999999999999</v>
      </c>
      <c r="D349" s="429">
        <v>0.63570000000000004</v>
      </c>
      <c r="E349" s="429">
        <v>0.63570000000000004</v>
      </c>
      <c r="F349" s="429">
        <v>0.63570000000000004</v>
      </c>
      <c r="G349" s="429">
        <v>0.51859999999999995</v>
      </c>
      <c r="H349" s="429">
        <v>0.51859999999999995</v>
      </c>
      <c r="I349" s="429">
        <v>0.43919999999999998</v>
      </c>
      <c r="J349" s="429">
        <v>0.43919999999999998</v>
      </c>
      <c r="K349" s="429">
        <v>0.43919999999999998</v>
      </c>
      <c r="L349" s="429">
        <v>0.43919999999999998</v>
      </c>
      <c r="M349" s="434">
        <v>0.43919999999999998</v>
      </c>
    </row>
    <row r="350" spans="1:13">
      <c r="A350" s="428">
        <v>8.1</v>
      </c>
      <c r="B350" s="429">
        <v>0.68820000000000003</v>
      </c>
      <c r="C350" s="429">
        <v>0.68820000000000003</v>
      </c>
      <c r="D350" s="429">
        <v>0.63390000000000002</v>
      </c>
      <c r="E350" s="429">
        <v>0.63390000000000002</v>
      </c>
      <c r="F350" s="429">
        <v>0.63390000000000002</v>
      </c>
      <c r="G350" s="429">
        <v>0.51659999999999995</v>
      </c>
      <c r="H350" s="429">
        <v>0.51659999999999995</v>
      </c>
      <c r="I350" s="429">
        <v>0.43730000000000002</v>
      </c>
      <c r="J350" s="429">
        <v>0.43730000000000002</v>
      </c>
      <c r="K350" s="429">
        <v>0.43730000000000002</v>
      </c>
      <c r="L350" s="429">
        <v>0.43730000000000002</v>
      </c>
      <c r="M350" s="434">
        <v>0.43730000000000002</v>
      </c>
    </row>
    <row r="351" spans="1:13">
      <c r="A351" s="428">
        <v>8.1999999999999993</v>
      </c>
      <c r="B351" s="429">
        <v>0.68679999999999997</v>
      </c>
      <c r="C351" s="429">
        <v>0.68679999999999997</v>
      </c>
      <c r="D351" s="429">
        <v>0.63219999999999998</v>
      </c>
      <c r="E351" s="429">
        <v>0.63219999999999998</v>
      </c>
      <c r="F351" s="429">
        <v>0.63219999999999998</v>
      </c>
      <c r="G351" s="429">
        <v>0.51459999999999995</v>
      </c>
      <c r="H351" s="429">
        <v>0.51459999999999995</v>
      </c>
      <c r="I351" s="429">
        <v>0.43530000000000002</v>
      </c>
      <c r="J351" s="429">
        <v>0.43530000000000002</v>
      </c>
      <c r="K351" s="429">
        <v>0.43530000000000002</v>
      </c>
      <c r="L351" s="429">
        <v>0.43530000000000002</v>
      </c>
      <c r="M351" s="434">
        <v>0.43530000000000002</v>
      </c>
    </row>
    <row r="352" spans="1:13">
      <c r="A352" s="428">
        <v>8.3000000000000007</v>
      </c>
      <c r="B352" s="429">
        <v>0.68540000000000001</v>
      </c>
      <c r="C352" s="429">
        <v>0.68540000000000001</v>
      </c>
      <c r="D352" s="429">
        <v>0.63049999999999995</v>
      </c>
      <c r="E352" s="429">
        <v>0.63049999999999995</v>
      </c>
      <c r="F352" s="429">
        <v>0.63049999999999995</v>
      </c>
      <c r="G352" s="429">
        <v>0.51259999999999994</v>
      </c>
      <c r="H352" s="429">
        <v>0.51259999999999994</v>
      </c>
      <c r="I352" s="429">
        <v>0.43330000000000002</v>
      </c>
      <c r="J352" s="429">
        <v>0.43330000000000002</v>
      </c>
      <c r="K352" s="429">
        <v>0.43330000000000002</v>
      </c>
      <c r="L352" s="429">
        <v>0.43330000000000002</v>
      </c>
      <c r="M352" s="434">
        <v>0.43330000000000002</v>
      </c>
    </row>
    <row r="353" spans="1:13">
      <c r="A353" s="428">
        <v>8.4</v>
      </c>
      <c r="B353" s="429">
        <v>0.68400000000000005</v>
      </c>
      <c r="C353" s="429">
        <v>0.68400000000000005</v>
      </c>
      <c r="D353" s="429">
        <v>0.62880000000000003</v>
      </c>
      <c r="E353" s="429">
        <v>0.62880000000000003</v>
      </c>
      <c r="F353" s="429">
        <v>0.62880000000000003</v>
      </c>
      <c r="G353" s="429">
        <v>0.51070000000000004</v>
      </c>
      <c r="H353" s="429">
        <v>0.51070000000000004</v>
      </c>
      <c r="I353" s="429">
        <v>0.43130000000000002</v>
      </c>
      <c r="J353" s="429">
        <v>0.43130000000000002</v>
      </c>
      <c r="K353" s="429">
        <v>0.43130000000000002</v>
      </c>
      <c r="L353" s="429">
        <v>0.43130000000000002</v>
      </c>
      <c r="M353" s="434">
        <v>0.43130000000000002</v>
      </c>
    </row>
    <row r="354" spans="1:13">
      <c r="A354" s="428">
        <v>8.5</v>
      </c>
      <c r="B354" s="429">
        <v>0.68259999999999998</v>
      </c>
      <c r="C354" s="429">
        <v>0.68259999999999998</v>
      </c>
      <c r="D354" s="429">
        <v>0.62709999999999999</v>
      </c>
      <c r="E354" s="429">
        <v>0.62709999999999999</v>
      </c>
      <c r="F354" s="429">
        <v>0.62709999999999999</v>
      </c>
      <c r="G354" s="429">
        <v>0.50880000000000003</v>
      </c>
      <c r="H354" s="429">
        <v>0.50880000000000003</v>
      </c>
      <c r="I354" s="429">
        <v>0.4294</v>
      </c>
      <c r="J354" s="429">
        <v>0.4294</v>
      </c>
      <c r="K354" s="429">
        <v>0.4294</v>
      </c>
      <c r="L354" s="429">
        <v>0.4294</v>
      </c>
      <c r="M354" s="434">
        <v>0.4294</v>
      </c>
    </row>
    <row r="355" spans="1:13">
      <c r="A355" s="428">
        <v>8.6</v>
      </c>
      <c r="B355" s="429">
        <v>0.68120000000000003</v>
      </c>
      <c r="C355" s="429">
        <v>0.68120000000000003</v>
      </c>
      <c r="D355" s="429">
        <v>0.62539999999999996</v>
      </c>
      <c r="E355" s="429">
        <v>0.62539999999999996</v>
      </c>
      <c r="F355" s="429">
        <v>0.62539999999999996</v>
      </c>
      <c r="G355" s="429">
        <v>0.50690000000000002</v>
      </c>
      <c r="H355" s="429">
        <v>0.50690000000000002</v>
      </c>
      <c r="I355" s="429">
        <v>0.4274</v>
      </c>
      <c r="J355" s="429">
        <v>0.4274</v>
      </c>
      <c r="K355" s="429">
        <v>0.4274</v>
      </c>
      <c r="L355" s="429">
        <v>0.4274</v>
      </c>
      <c r="M355" s="434">
        <v>0.4274</v>
      </c>
    </row>
    <row r="356" spans="1:13">
      <c r="A356" s="428">
        <v>8.6999999999999993</v>
      </c>
      <c r="B356" s="429">
        <v>0.67989999999999995</v>
      </c>
      <c r="C356" s="429">
        <v>0.67989999999999995</v>
      </c>
      <c r="D356" s="429">
        <v>0.62370000000000003</v>
      </c>
      <c r="E356" s="429">
        <v>0.62370000000000003</v>
      </c>
      <c r="F356" s="429">
        <v>0.62370000000000003</v>
      </c>
      <c r="G356" s="429">
        <v>0.505</v>
      </c>
      <c r="H356" s="429">
        <v>0.505</v>
      </c>
      <c r="I356" s="429">
        <v>0.4254</v>
      </c>
      <c r="J356" s="429">
        <v>0.4254</v>
      </c>
      <c r="K356" s="429">
        <v>0.4254</v>
      </c>
      <c r="L356" s="429">
        <v>0.4254</v>
      </c>
      <c r="M356" s="434">
        <v>0.4254</v>
      </c>
    </row>
    <row r="357" spans="1:13">
      <c r="A357" s="428">
        <v>8.8000000000000007</v>
      </c>
      <c r="B357" s="429">
        <v>0.67859999999999998</v>
      </c>
      <c r="C357" s="429">
        <v>0.67859999999999998</v>
      </c>
      <c r="D357" s="429">
        <v>0.622</v>
      </c>
      <c r="E357" s="429">
        <v>0.622</v>
      </c>
      <c r="F357" s="429">
        <v>0.622</v>
      </c>
      <c r="G357" s="429">
        <v>0.50309999999999999</v>
      </c>
      <c r="H357" s="429">
        <v>0.50309999999999999</v>
      </c>
      <c r="I357" s="429">
        <v>0.4234</v>
      </c>
      <c r="J357" s="429">
        <v>0.4234</v>
      </c>
      <c r="K357" s="429">
        <v>0.4234</v>
      </c>
      <c r="L357" s="429">
        <v>0.4234</v>
      </c>
      <c r="M357" s="434">
        <v>0.4234</v>
      </c>
    </row>
    <row r="358" spans="1:13">
      <c r="A358" s="428">
        <v>8.9</v>
      </c>
      <c r="B358" s="429">
        <v>0.67730000000000001</v>
      </c>
      <c r="C358" s="429">
        <v>0.67730000000000001</v>
      </c>
      <c r="D358" s="429">
        <v>0.62029999999999996</v>
      </c>
      <c r="E358" s="429">
        <v>0.62029999999999996</v>
      </c>
      <c r="F358" s="429">
        <v>0.62029999999999996</v>
      </c>
      <c r="G358" s="429">
        <v>0.50119999999999998</v>
      </c>
      <c r="H358" s="429">
        <v>0.50119999999999998</v>
      </c>
      <c r="I358" s="429">
        <v>0.42149999999999999</v>
      </c>
      <c r="J358" s="429">
        <v>0.42149999999999999</v>
      </c>
      <c r="K358" s="429">
        <v>0.42149999999999999</v>
      </c>
      <c r="L358" s="429">
        <v>0.42149999999999999</v>
      </c>
      <c r="M358" s="434">
        <v>0.42149999999999999</v>
      </c>
    </row>
    <row r="359" spans="1:13">
      <c r="A359" s="430">
        <v>9</v>
      </c>
      <c r="B359" s="429">
        <v>0.67600000000000005</v>
      </c>
      <c r="C359" s="429">
        <v>0.67600000000000005</v>
      </c>
      <c r="D359" s="429">
        <v>0.61870000000000003</v>
      </c>
      <c r="E359" s="429">
        <v>0.61870000000000003</v>
      </c>
      <c r="F359" s="429">
        <v>0.61870000000000003</v>
      </c>
      <c r="G359" s="429">
        <v>0.49930000000000002</v>
      </c>
      <c r="H359" s="429">
        <v>0.49930000000000002</v>
      </c>
      <c r="I359" s="429">
        <v>0.41949999999999998</v>
      </c>
      <c r="J359" s="429">
        <v>0.41949999999999998</v>
      </c>
      <c r="K359" s="429">
        <v>0.41949999999999998</v>
      </c>
      <c r="L359" s="429">
        <v>0.41949999999999998</v>
      </c>
      <c r="M359" s="434">
        <v>0.41949999999999998</v>
      </c>
    </row>
    <row r="360" spans="1:13">
      <c r="A360" s="430">
        <v>9.1</v>
      </c>
      <c r="B360" s="429">
        <v>0.67469999999999997</v>
      </c>
      <c r="C360" s="429">
        <v>0.67469999999999997</v>
      </c>
      <c r="D360" s="429">
        <v>0.61709999999999998</v>
      </c>
      <c r="E360" s="429">
        <v>0.61709999999999998</v>
      </c>
      <c r="F360" s="429">
        <v>0.61709999999999998</v>
      </c>
      <c r="G360" s="429">
        <v>0.49740000000000001</v>
      </c>
      <c r="H360" s="429">
        <v>0.49740000000000001</v>
      </c>
      <c r="I360" s="429">
        <v>0.41760000000000003</v>
      </c>
      <c r="J360" s="429">
        <v>0.41760000000000003</v>
      </c>
      <c r="K360" s="429">
        <v>0.41760000000000003</v>
      </c>
      <c r="L360" s="429">
        <v>0.41760000000000003</v>
      </c>
      <c r="M360" s="434">
        <v>0.41760000000000003</v>
      </c>
    </row>
    <row r="361" spans="1:13">
      <c r="A361" s="430">
        <v>9.1999999999999993</v>
      </c>
      <c r="B361" s="429">
        <v>0.6734</v>
      </c>
      <c r="C361" s="429">
        <v>0.6734</v>
      </c>
      <c r="D361" s="429">
        <v>0.61550000000000005</v>
      </c>
      <c r="E361" s="429">
        <v>0.61550000000000005</v>
      </c>
      <c r="F361" s="429">
        <v>0.61550000000000005</v>
      </c>
      <c r="G361" s="429">
        <v>0.49559999999999998</v>
      </c>
      <c r="H361" s="429">
        <v>0.49559999999999998</v>
      </c>
      <c r="I361" s="429">
        <v>0.41570000000000001</v>
      </c>
      <c r="J361" s="429">
        <v>0.41570000000000001</v>
      </c>
      <c r="K361" s="429">
        <v>0.41570000000000001</v>
      </c>
      <c r="L361" s="429">
        <v>0.41570000000000001</v>
      </c>
      <c r="M361" s="434">
        <v>0.41570000000000001</v>
      </c>
    </row>
    <row r="362" spans="1:13">
      <c r="A362" s="430">
        <v>9.3000000000000007</v>
      </c>
      <c r="B362" s="429">
        <v>0.67210000000000003</v>
      </c>
      <c r="C362" s="429">
        <v>0.67210000000000003</v>
      </c>
      <c r="D362" s="429">
        <v>0.6139</v>
      </c>
      <c r="E362" s="429">
        <v>0.6139</v>
      </c>
      <c r="F362" s="429">
        <v>0.6139</v>
      </c>
      <c r="G362" s="429">
        <v>0.49380000000000002</v>
      </c>
      <c r="H362" s="429">
        <v>0.49380000000000002</v>
      </c>
      <c r="I362" s="429">
        <v>0.4138</v>
      </c>
      <c r="J362" s="429">
        <v>0.4138</v>
      </c>
      <c r="K362" s="429">
        <v>0.4138</v>
      </c>
      <c r="L362" s="429">
        <v>0.4138</v>
      </c>
      <c r="M362" s="434">
        <v>0.4138</v>
      </c>
    </row>
    <row r="363" spans="1:13">
      <c r="A363" s="430">
        <v>9.4</v>
      </c>
      <c r="B363" s="429">
        <v>0.67079999999999995</v>
      </c>
      <c r="C363" s="429">
        <v>0.67079999999999995</v>
      </c>
      <c r="D363" s="429">
        <v>0.61229999999999996</v>
      </c>
      <c r="E363" s="429">
        <v>0.61229999999999996</v>
      </c>
      <c r="F363" s="429">
        <v>0.61229999999999996</v>
      </c>
      <c r="G363" s="429">
        <v>0.49199999999999999</v>
      </c>
      <c r="H363" s="429">
        <v>0.49199999999999999</v>
      </c>
      <c r="I363" s="429">
        <v>0.41189999999999999</v>
      </c>
      <c r="J363" s="429">
        <v>0.41189999999999999</v>
      </c>
      <c r="K363" s="429">
        <v>0.41189999999999999</v>
      </c>
      <c r="L363" s="429">
        <v>0.41189999999999999</v>
      </c>
      <c r="M363" s="434">
        <v>0.41189999999999999</v>
      </c>
    </row>
    <row r="364" spans="1:13">
      <c r="A364" s="430">
        <v>9.5</v>
      </c>
      <c r="B364" s="429">
        <v>0.66959999999999997</v>
      </c>
      <c r="C364" s="429">
        <v>0.66959999999999997</v>
      </c>
      <c r="D364" s="429">
        <v>0.61070000000000002</v>
      </c>
      <c r="E364" s="429">
        <v>0.61070000000000002</v>
      </c>
      <c r="F364" s="429">
        <v>0.61070000000000002</v>
      </c>
      <c r="G364" s="429">
        <v>0.49020000000000002</v>
      </c>
      <c r="H364" s="429">
        <v>0.49020000000000002</v>
      </c>
      <c r="I364" s="429">
        <v>0.41</v>
      </c>
      <c r="J364" s="429">
        <v>0.41</v>
      </c>
      <c r="K364" s="429">
        <v>0.41</v>
      </c>
      <c r="L364" s="429">
        <v>0.41</v>
      </c>
      <c r="M364" s="434">
        <v>0.41</v>
      </c>
    </row>
    <row r="365" spans="1:13">
      <c r="A365" s="430">
        <v>9.6</v>
      </c>
      <c r="B365" s="429">
        <v>0.66839999999999999</v>
      </c>
      <c r="C365" s="429">
        <v>0.66839999999999999</v>
      </c>
      <c r="D365" s="429">
        <v>0.60909999999999997</v>
      </c>
      <c r="E365" s="429">
        <v>0.60909999999999997</v>
      </c>
      <c r="F365" s="429">
        <v>0.60909999999999997</v>
      </c>
      <c r="G365" s="429">
        <v>0.4884</v>
      </c>
      <c r="H365" s="429">
        <v>0.4884</v>
      </c>
      <c r="I365" s="429">
        <v>0.40810000000000002</v>
      </c>
      <c r="J365" s="429">
        <v>0.40810000000000002</v>
      </c>
      <c r="K365" s="429">
        <v>0.40810000000000002</v>
      </c>
      <c r="L365" s="429">
        <v>0.40810000000000002</v>
      </c>
      <c r="M365" s="434">
        <v>0.40810000000000002</v>
      </c>
    </row>
    <row r="366" spans="1:13">
      <c r="A366" s="430">
        <v>9.6999999999999993</v>
      </c>
      <c r="B366" s="429">
        <v>0.66720000000000002</v>
      </c>
      <c r="C366" s="429">
        <v>0.66720000000000002</v>
      </c>
      <c r="D366" s="429">
        <v>0.60750000000000004</v>
      </c>
      <c r="E366" s="429">
        <v>0.60750000000000004</v>
      </c>
      <c r="F366" s="429">
        <v>0.60750000000000004</v>
      </c>
      <c r="G366" s="429">
        <v>0.48659999999999998</v>
      </c>
      <c r="H366" s="429">
        <v>0.48659999999999998</v>
      </c>
      <c r="I366" s="429">
        <v>0.40620000000000001</v>
      </c>
      <c r="J366" s="429">
        <v>0.40620000000000001</v>
      </c>
      <c r="K366" s="429">
        <v>0.40620000000000001</v>
      </c>
      <c r="L366" s="429">
        <v>0.40620000000000001</v>
      </c>
      <c r="M366" s="434">
        <v>0.40620000000000001</v>
      </c>
    </row>
    <row r="367" spans="1:13">
      <c r="A367" s="430">
        <v>9.8000000000000007</v>
      </c>
      <c r="B367" s="429">
        <v>0.66600000000000004</v>
      </c>
      <c r="C367" s="429">
        <v>0.66600000000000004</v>
      </c>
      <c r="D367" s="429">
        <v>0.60599999999999998</v>
      </c>
      <c r="E367" s="429">
        <v>0.60599999999999998</v>
      </c>
      <c r="F367" s="429">
        <v>0.60599999999999998</v>
      </c>
      <c r="G367" s="429">
        <v>0.48480000000000001</v>
      </c>
      <c r="H367" s="429">
        <v>0.48480000000000001</v>
      </c>
      <c r="I367" s="429">
        <v>0.40429999999999999</v>
      </c>
      <c r="J367" s="429">
        <v>0.40429999999999999</v>
      </c>
      <c r="K367" s="429">
        <v>0.40429999999999999</v>
      </c>
      <c r="L367" s="429">
        <v>0.40429999999999999</v>
      </c>
      <c r="M367" s="434">
        <v>0.40429999999999999</v>
      </c>
    </row>
    <row r="368" spans="1:13">
      <c r="A368" s="436">
        <v>9.9</v>
      </c>
      <c r="B368" s="437">
        <v>0.66479999999999995</v>
      </c>
      <c r="C368" s="437">
        <v>0.66479999999999995</v>
      </c>
      <c r="D368" s="437">
        <v>0.60450000000000004</v>
      </c>
      <c r="E368" s="437">
        <v>0.60450000000000004</v>
      </c>
      <c r="F368" s="437">
        <v>0.60450000000000004</v>
      </c>
      <c r="G368" s="437">
        <v>0.48299999999999998</v>
      </c>
      <c r="H368" s="437">
        <v>0.48299999999999998</v>
      </c>
      <c r="I368" s="437">
        <v>0.40239999999999998</v>
      </c>
      <c r="J368" s="437">
        <v>0.40239999999999998</v>
      </c>
      <c r="K368" s="437">
        <v>0.40239999999999998</v>
      </c>
      <c r="L368" s="437">
        <v>0.40239999999999998</v>
      </c>
      <c r="M368" s="438">
        <v>0.40239999999999998</v>
      </c>
    </row>
    <row r="369" spans="1:20" ht="14.25">
      <c r="A369" s="424" t="s">
        <v>3208</v>
      </c>
      <c r="B369" s="439"/>
      <c r="C369" s="439"/>
      <c r="D369" s="439"/>
      <c r="E369" s="439"/>
      <c r="F369" s="439"/>
      <c r="G369" s="439"/>
      <c r="H369" s="439"/>
      <c r="I369" s="439"/>
      <c r="J369" s="439"/>
      <c r="K369" s="439"/>
      <c r="L369" s="439"/>
      <c r="M369" s="439"/>
    </row>
    <row r="370" spans="1:20">
      <c r="A370" s="425" t="s">
        <v>3198</v>
      </c>
      <c r="B370" s="426" t="s">
        <v>230</v>
      </c>
      <c r="C370" s="426" t="s">
        <v>241</v>
      </c>
      <c r="D370" s="426" t="s">
        <v>251</v>
      </c>
      <c r="E370" s="426" t="s">
        <v>259</v>
      </c>
      <c r="F370" s="426" t="s">
        <v>267</v>
      </c>
      <c r="G370" s="426" t="s">
        <v>273</v>
      </c>
      <c r="H370" s="427" t="s">
        <v>278</v>
      </c>
      <c r="I370" s="427" t="s">
        <v>284</v>
      </c>
      <c r="J370" s="432" t="s">
        <v>288</v>
      </c>
      <c r="K370" s="432" t="s">
        <v>292</v>
      </c>
      <c r="L370" s="432" t="s">
        <v>296</v>
      </c>
      <c r="M370" s="433" t="s">
        <v>300</v>
      </c>
      <c r="N370">
        <f>SUMPRODUCT((A371:A460=ROUNDDOWN(基准地价修正!G3,1))*(B370:M370=基准地价修正!G2)*(B371:M460))</f>
        <v>1.0517000000000001</v>
      </c>
      <c r="Q370" s="435" t="s">
        <v>3199</v>
      </c>
      <c r="R370" s="435" t="s">
        <v>3200</v>
      </c>
      <c r="S370" s="435" t="s">
        <v>3201</v>
      </c>
      <c r="T370" s="435" t="s">
        <v>3202</v>
      </c>
    </row>
    <row r="371" spans="1:20">
      <c r="A371" s="428">
        <v>1</v>
      </c>
      <c r="B371" s="429">
        <v>1.1839999999999999</v>
      </c>
      <c r="C371" s="429">
        <v>1.1839999999999999</v>
      </c>
      <c r="D371" s="429">
        <v>1.1565000000000001</v>
      </c>
      <c r="E371" s="429">
        <v>1.1565000000000001</v>
      </c>
      <c r="F371" s="429">
        <v>1.1565000000000001</v>
      </c>
      <c r="G371" s="429">
        <v>1.1565000000000001</v>
      </c>
      <c r="H371" s="429">
        <v>1.1565000000000001</v>
      </c>
      <c r="I371" s="429">
        <v>1.1198999999999999</v>
      </c>
      <c r="J371" s="429">
        <v>1.1198999999999999</v>
      </c>
      <c r="K371" s="429">
        <v>1.1198999999999999</v>
      </c>
      <c r="L371" s="429">
        <v>1.1198999999999999</v>
      </c>
      <c r="M371" s="434">
        <v>1.1198999999999999</v>
      </c>
      <c r="Q371" s="435">
        <v>10</v>
      </c>
      <c r="R371" s="435">
        <f>ROUND(0.9404-0.0106*Q371,4)</f>
        <v>0.83440000000000003</v>
      </c>
      <c r="S371" s="435">
        <f>ROUND(0.8955-0.0135*Q371,4)</f>
        <v>0.76049999999999995</v>
      </c>
      <c r="T371" s="435">
        <f>ROUND(0.7632-0.0166*Q371,4)</f>
        <v>0.59719999999999995</v>
      </c>
    </row>
    <row r="372" spans="1:20">
      <c r="A372" s="428">
        <v>1.1000000000000001</v>
      </c>
      <c r="B372" s="429">
        <v>1.1658999999999999</v>
      </c>
      <c r="C372" s="429">
        <v>1.1658999999999999</v>
      </c>
      <c r="D372" s="429">
        <v>1.1364000000000001</v>
      </c>
      <c r="E372" s="429">
        <v>1.1364000000000001</v>
      </c>
      <c r="F372" s="429">
        <v>1.1364000000000001</v>
      </c>
      <c r="G372" s="429">
        <v>1.1364000000000001</v>
      </c>
      <c r="H372" s="429">
        <v>1.1364000000000001</v>
      </c>
      <c r="I372" s="429">
        <v>1.0931</v>
      </c>
      <c r="J372" s="429">
        <v>1.0931</v>
      </c>
      <c r="K372" s="429">
        <v>1.0931</v>
      </c>
      <c r="L372" s="429">
        <v>1.0931</v>
      </c>
      <c r="M372" s="434">
        <v>1.0931</v>
      </c>
    </row>
    <row r="373" spans="1:20">
      <c r="A373" s="428">
        <v>1.2</v>
      </c>
      <c r="B373" s="429">
        <v>1.1489</v>
      </c>
      <c r="C373" s="429">
        <v>1.1489</v>
      </c>
      <c r="D373" s="429">
        <v>1.1174999999999999</v>
      </c>
      <c r="E373" s="429">
        <v>1.1174999999999999</v>
      </c>
      <c r="F373" s="429">
        <v>1.1174999999999999</v>
      </c>
      <c r="G373" s="429">
        <v>1.1174999999999999</v>
      </c>
      <c r="H373" s="429">
        <v>1.1174999999999999</v>
      </c>
      <c r="I373" s="429">
        <v>1.0678000000000001</v>
      </c>
      <c r="J373" s="429">
        <v>1.0678000000000001</v>
      </c>
      <c r="K373" s="429">
        <v>1.0678000000000001</v>
      </c>
      <c r="L373" s="429">
        <v>1.0678000000000001</v>
      </c>
      <c r="M373" s="434">
        <v>1.0678000000000001</v>
      </c>
    </row>
    <row r="374" spans="1:20">
      <c r="A374" s="428">
        <v>1.3</v>
      </c>
      <c r="B374" s="429">
        <v>1.1328</v>
      </c>
      <c r="C374" s="429">
        <v>1.1328</v>
      </c>
      <c r="D374" s="429">
        <v>1.0995999999999999</v>
      </c>
      <c r="E374" s="429">
        <v>1.0995999999999999</v>
      </c>
      <c r="F374" s="429">
        <v>1.0995999999999999</v>
      </c>
      <c r="G374" s="429">
        <v>1.0995999999999999</v>
      </c>
      <c r="H374" s="429">
        <v>1.0995999999999999</v>
      </c>
      <c r="I374" s="429">
        <v>1.044</v>
      </c>
      <c r="J374" s="429">
        <v>1.044</v>
      </c>
      <c r="K374" s="429">
        <v>1.044</v>
      </c>
      <c r="L374" s="429">
        <v>1.044</v>
      </c>
      <c r="M374" s="434">
        <v>1.044</v>
      </c>
    </row>
    <row r="375" spans="1:20">
      <c r="A375" s="428">
        <v>1.4</v>
      </c>
      <c r="B375" s="429">
        <v>1.1175999999999999</v>
      </c>
      <c r="C375" s="429">
        <v>1.1175999999999999</v>
      </c>
      <c r="D375" s="429">
        <v>1.0827</v>
      </c>
      <c r="E375" s="429">
        <v>1.0827</v>
      </c>
      <c r="F375" s="429">
        <v>1.0827</v>
      </c>
      <c r="G375" s="429">
        <v>1.0827</v>
      </c>
      <c r="H375" s="429">
        <v>1.0827</v>
      </c>
      <c r="I375" s="429">
        <v>1.0214000000000001</v>
      </c>
      <c r="J375" s="429">
        <v>1.0214000000000001</v>
      </c>
      <c r="K375" s="429">
        <v>1.0214000000000001</v>
      </c>
      <c r="L375" s="429">
        <v>1.0214000000000001</v>
      </c>
      <c r="M375" s="434">
        <v>1.0214000000000001</v>
      </c>
    </row>
    <row r="376" spans="1:20">
      <c r="A376" s="428">
        <v>1.5</v>
      </c>
      <c r="B376" s="429">
        <v>1.1032999999999999</v>
      </c>
      <c r="C376" s="429">
        <v>1.1032999999999999</v>
      </c>
      <c r="D376" s="429">
        <v>1.0668</v>
      </c>
      <c r="E376" s="429">
        <v>1.0668</v>
      </c>
      <c r="F376" s="429">
        <v>1.0668</v>
      </c>
      <c r="G376" s="429">
        <v>1.0668</v>
      </c>
      <c r="H376" s="429">
        <v>1.0668</v>
      </c>
      <c r="I376" s="429">
        <v>1</v>
      </c>
      <c r="J376" s="429">
        <v>1</v>
      </c>
      <c r="K376" s="429">
        <v>1</v>
      </c>
      <c r="L376" s="429">
        <v>1</v>
      </c>
      <c r="M376" s="434">
        <v>1</v>
      </c>
    </row>
    <row r="377" spans="1:20">
      <c r="A377" s="428">
        <v>1.6</v>
      </c>
      <c r="B377" s="429">
        <v>1.0899000000000001</v>
      </c>
      <c r="C377" s="429">
        <v>1.0899000000000001</v>
      </c>
      <c r="D377" s="429">
        <v>1.0517000000000001</v>
      </c>
      <c r="E377" s="429">
        <v>1.0517000000000001</v>
      </c>
      <c r="F377" s="429">
        <v>1.0517000000000001</v>
      </c>
      <c r="G377" s="429">
        <v>1.0517000000000001</v>
      </c>
      <c r="H377" s="429">
        <v>1.0517000000000001</v>
      </c>
      <c r="I377" s="429">
        <v>0.97989999999999999</v>
      </c>
      <c r="J377" s="429">
        <v>0.97989999999999999</v>
      </c>
      <c r="K377" s="429">
        <v>0.97989999999999999</v>
      </c>
      <c r="L377" s="429">
        <v>0.97989999999999999</v>
      </c>
      <c r="M377" s="434">
        <v>0.97989999999999999</v>
      </c>
    </row>
    <row r="378" spans="1:20">
      <c r="A378" s="428">
        <v>1.7</v>
      </c>
      <c r="B378" s="429">
        <v>1.0771999999999999</v>
      </c>
      <c r="C378" s="429">
        <v>1.0771999999999999</v>
      </c>
      <c r="D378" s="429">
        <v>1.0376000000000001</v>
      </c>
      <c r="E378" s="429">
        <v>1.0376000000000001</v>
      </c>
      <c r="F378" s="429">
        <v>1.0376000000000001</v>
      </c>
      <c r="G378" s="429">
        <v>1.0376000000000001</v>
      </c>
      <c r="H378" s="429">
        <v>1.0376000000000001</v>
      </c>
      <c r="I378" s="429">
        <v>0.96089999999999998</v>
      </c>
      <c r="J378" s="429">
        <v>0.96089999999999998</v>
      </c>
      <c r="K378" s="429">
        <v>0.96089999999999998</v>
      </c>
      <c r="L378" s="429">
        <v>0.96089999999999998</v>
      </c>
      <c r="M378" s="434">
        <v>0.96089999999999998</v>
      </c>
    </row>
    <row r="379" spans="1:20">
      <c r="A379" s="428">
        <v>1.8</v>
      </c>
      <c r="B379" s="429">
        <v>1.0652999999999999</v>
      </c>
      <c r="C379" s="429">
        <v>1.0652999999999999</v>
      </c>
      <c r="D379" s="429">
        <v>1.0243</v>
      </c>
      <c r="E379" s="429">
        <v>1.0243</v>
      </c>
      <c r="F379" s="429">
        <v>1.0243</v>
      </c>
      <c r="G379" s="429">
        <v>1.0243</v>
      </c>
      <c r="H379" s="429">
        <v>1.0243</v>
      </c>
      <c r="I379" s="429">
        <v>0.94299999999999995</v>
      </c>
      <c r="J379" s="429">
        <v>0.94299999999999995</v>
      </c>
      <c r="K379" s="429">
        <v>0.94299999999999995</v>
      </c>
      <c r="L379" s="429">
        <v>0.94299999999999995</v>
      </c>
      <c r="M379" s="434">
        <v>0.94299999999999995</v>
      </c>
    </row>
    <row r="380" spans="1:20">
      <c r="A380" s="428">
        <v>1.9</v>
      </c>
      <c r="B380" s="429">
        <v>1.054</v>
      </c>
      <c r="C380" s="429">
        <v>1.054</v>
      </c>
      <c r="D380" s="429">
        <v>1.0118</v>
      </c>
      <c r="E380" s="429">
        <v>1.0118</v>
      </c>
      <c r="F380" s="429">
        <v>1.0118</v>
      </c>
      <c r="G380" s="429">
        <v>1.0118</v>
      </c>
      <c r="H380" s="429">
        <v>1.0118</v>
      </c>
      <c r="I380" s="429">
        <v>0.92620000000000002</v>
      </c>
      <c r="J380" s="429">
        <v>0.92620000000000002</v>
      </c>
      <c r="K380" s="429">
        <v>0.92620000000000002</v>
      </c>
      <c r="L380" s="429">
        <v>0.92620000000000002</v>
      </c>
      <c r="M380" s="434">
        <v>0.92620000000000002</v>
      </c>
    </row>
    <row r="381" spans="1:20">
      <c r="A381" s="428">
        <v>2</v>
      </c>
      <c r="B381" s="429">
        <v>1.0435000000000001</v>
      </c>
      <c r="C381" s="429">
        <v>1.0435000000000001</v>
      </c>
      <c r="D381" s="429">
        <v>1</v>
      </c>
      <c r="E381" s="429">
        <v>1</v>
      </c>
      <c r="F381" s="429">
        <v>1</v>
      </c>
      <c r="G381" s="429">
        <v>1</v>
      </c>
      <c r="H381" s="429">
        <v>1</v>
      </c>
      <c r="I381" s="429">
        <v>0.9103</v>
      </c>
      <c r="J381" s="429">
        <v>0.9103</v>
      </c>
      <c r="K381" s="429">
        <v>0.9103</v>
      </c>
      <c r="L381" s="429">
        <v>0.9103</v>
      </c>
      <c r="M381" s="434">
        <v>0.9103</v>
      </c>
    </row>
    <row r="382" spans="1:20">
      <c r="A382" s="430">
        <v>2.1</v>
      </c>
      <c r="B382" s="429">
        <v>1.0336000000000001</v>
      </c>
      <c r="C382" s="429">
        <v>1.0336000000000001</v>
      </c>
      <c r="D382" s="429">
        <v>0.98899999999999999</v>
      </c>
      <c r="E382" s="429">
        <v>0.98899999999999999</v>
      </c>
      <c r="F382" s="429">
        <v>0.98899999999999999</v>
      </c>
      <c r="G382" s="429">
        <v>0.98899999999999999</v>
      </c>
      <c r="H382" s="429">
        <v>0.98899999999999999</v>
      </c>
      <c r="I382" s="429">
        <v>0.89539999999999997</v>
      </c>
      <c r="J382" s="429">
        <v>0.89539999999999997</v>
      </c>
      <c r="K382" s="429">
        <v>0.89539999999999997</v>
      </c>
      <c r="L382" s="429">
        <v>0.89539999999999997</v>
      </c>
      <c r="M382" s="434">
        <v>0.89539999999999997</v>
      </c>
    </row>
    <row r="383" spans="1:20">
      <c r="A383" s="430">
        <v>2.2000000000000002</v>
      </c>
      <c r="B383" s="429">
        <v>1.0243</v>
      </c>
      <c r="C383" s="429">
        <v>1.0243</v>
      </c>
      <c r="D383" s="429">
        <v>0.97860000000000003</v>
      </c>
      <c r="E383" s="429">
        <v>0.97860000000000003</v>
      </c>
      <c r="F383" s="429">
        <v>0.97860000000000003</v>
      </c>
      <c r="G383" s="429">
        <v>0.97860000000000003</v>
      </c>
      <c r="H383" s="429">
        <v>0.97860000000000003</v>
      </c>
      <c r="I383" s="429">
        <v>0.88139999999999996</v>
      </c>
      <c r="J383" s="429">
        <v>0.88139999999999996</v>
      </c>
      <c r="K383" s="429">
        <v>0.88139999999999996</v>
      </c>
      <c r="L383" s="429">
        <v>0.88139999999999996</v>
      </c>
      <c r="M383" s="434">
        <v>0.88139999999999996</v>
      </c>
    </row>
    <row r="384" spans="1:20">
      <c r="A384" s="430">
        <v>2.2999999999999998</v>
      </c>
      <c r="B384" s="429">
        <v>1.0157</v>
      </c>
      <c r="C384" s="429">
        <v>1.0157</v>
      </c>
      <c r="D384" s="429">
        <v>0.96889999999999998</v>
      </c>
      <c r="E384" s="429">
        <v>0.96889999999999998</v>
      </c>
      <c r="F384" s="429">
        <v>0.96889999999999998</v>
      </c>
      <c r="G384" s="429">
        <v>0.96889999999999998</v>
      </c>
      <c r="H384" s="429">
        <v>0.96889999999999998</v>
      </c>
      <c r="I384" s="429">
        <v>0.86819999999999997</v>
      </c>
      <c r="J384" s="429">
        <v>0.86819999999999997</v>
      </c>
      <c r="K384" s="429">
        <v>0.86819999999999997</v>
      </c>
      <c r="L384" s="429">
        <v>0.86819999999999997</v>
      </c>
      <c r="M384" s="434">
        <v>0.86819999999999997</v>
      </c>
    </row>
    <row r="385" spans="1:13">
      <c r="A385" s="430">
        <v>2.4</v>
      </c>
      <c r="B385" s="429">
        <v>1.0076000000000001</v>
      </c>
      <c r="C385" s="429">
        <v>1.0076000000000001</v>
      </c>
      <c r="D385" s="429">
        <v>0.95979999999999999</v>
      </c>
      <c r="E385" s="429">
        <v>0.95979999999999999</v>
      </c>
      <c r="F385" s="429">
        <v>0.95979999999999999</v>
      </c>
      <c r="G385" s="429">
        <v>0.95979999999999999</v>
      </c>
      <c r="H385" s="429">
        <v>0.95979999999999999</v>
      </c>
      <c r="I385" s="429">
        <v>0.85580000000000001</v>
      </c>
      <c r="J385" s="429">
        <v>0.85580000000000001</v>
      </c>
      <c r="K385" s="429">
        <v>0.85580000000000001</v>
      </c>
      <c r="L385" s="429">
        <v>0.85580000000000001</v>
      </c>
      <c r="M385" s="434">
        <v>0.85580000000000001</v>
      </c>
    </row>
    <row r="386" spans="1:13">
      <c r="A386" s="430">
        <v>2.5</v>
      </c>
      <c r="B386" s="429">
        <v>1</v>
      </c>
      <c r="C386" s="429">
        <v>1</v>
      </c>
      <c r="D386" s="429">
        <v>0.95120000000000005</v>
      </c>
      <c r="E386" s="429">
        <v>0.95120000000000005</v>
      </c>
      <c r="F386" s="429">
        <v>0.95120000000000005</v>
      </c>
      <c r="G386" s="429">
        <v>0.95120000000000005</v>
      </c>
      <c r="H386" s="429">
        <v>0.95120000000000005</v>
      </c>
      <c r="I386" s="429">
        <v>0.84419999999999995</v>
      </c>
      <c r="J386" s="429">
        <v>0.84419999999999995</v>
      </c>
      <c r="K386" s="429">
        <v>0.84419999999999995</v>
      </c>
      <c r="L386" s="429">
        <v>0.84419999999999995</v>
      </c>
      <c r="M386" s="434">
        <v>0.84419999999999995</v>
      </c>
    </row>
    <row r="387" spans="1:13">
      <c r="A387" s="430">
        <v>2.6</v>
      </c>
      <c r="B387" s="429">
        <v>0.9929</v>
      </c>
      <c r="C387" s="429">
        <v>0.9929</v>
      </c>
      <c r="D387" s="429">
        <v>0.94320000000000004</v>
      </c>
      <c r="E387" s="429">
        <v>0.94320000000000004</v>
      </c>
      <c r="F387" s="429">
        <v>0.94320000000000004</v>
      </c>
      <c r="G387" s="429">
        <v>0.94320000000000004</v>
      </c>
      <c r="H387" s="429">
        <v>0.94320000000000004</v>
      </c>
      <c r="I387" s="429">
        <v>0.83330000000000004</v>
      </c>
      <c r="J387" s="429">
        <v>0.83330000000000004</v>
      </c>
      <c r="K387" s="429">
        <v>0.83330000000000004</v>
      </c>
      <c r="L387" s="429">
        <v>0.83330000000000004</v>
      </c>
      <c r="M387" s="434">
        <v>0.83330000000000004</v>
      </c>
    </row>
    <row r="388" spans="1:13">
      <c r="A388" s="430">
        <v>2.7</v>
      </c>
      <c r="B388" s="429">
        <v>0.98629999999999995</v>
      </c>
      <c r="C388" s="429">
        <v>0.98629999999999995</v>
      </c>
      <c r="D388" s="429">
        <v>0.93569999999999998</v>
      </c>
      <c r="E388" s="429">
        <v>0.93569999999999998</v>
      </c>
      <c r="F388" s="429">
        <v>0.93569999999999998</v>
      </c>
      <c r="G388" s="429">
        <v>0.93569999999999998</v>
      </c>
      <c r="H388" s="429">
        <v>0.93569999999999998</v>
      </c>
      <c r="I388" s="429">
        <v>0.82320000000000004</v>
      </c>
      <c r="J388" s="429">
        <v>0.82320000000000004</v>
      </c>
      <c r="K388" s="429">
        <v>0.82320000000000004</v>
      </c>
      <c r="L388" s="429">
        <v>0.82320000000000004</v>
      </c>
      <c r="M388" s="434">
        <v>0.82320000000000004</v>
      </c>
    </row>
    <row r="389" spans="1:13">
      <c r="A389" s="430">
        <v>2.8</v>
      </c>
      <c r="B389" s="429">
        <v>0.98009999999999997</v>
      </c>
      <c r="C389" s="429">
        <v>0.98009999999999997</v>
      </c>
      <c r="D389" s="429">
        <v>0.92879999999999996</v>
      </c>
      <c r="E389" s="429">
        <v>0.92879999999999996</v>
      </c>
      <c r="F389" s="429">
        <v>0.92879999999999996</v>
      </c>
      <c r="G389" s="429">
        <v>0.92879999999999996</v>
      </c>
      <c r="H389" s="429">
        <v>0.92879999999999996</v>
      </c>
      <c r="I389" s="429">
        <v>0.81359999999999999</v>
      </c>
      <c r="J389" s="429">
        <v>0.81359999999999999</v>
      </c>
      <c r="K389" s="429">
        <v>0.81359999999999999</v>
      </c>
      <c r="L389" s="429">
        <v>0.81359999999999999</v>
      </c>
      <c r="M389" s="434">
        <v>0.81359999999999999</v>
      </c>
    </row>
    <row r="390" spans="1:13">
      <c r="A390" s="430">
        <v>2.9</v>
      </c>
      <c r="B390" s="429">
        <v>0.97430000000000005</v>
      </c>
      <c r="C390" s="429">
        <v>0.97430000000000005</v>
      </c>
      <c r="D390" s="429">
        <v>0.92220000000000002</v>
      </c>
      <c r="E390" s="429">
        <v>0.92220000000000002</v>
      </c>
      <c r="F390" s="429">
        <v>0.92220000000000002</v>
      </c>
      <c r="G390" s="429">
        <v>0.92220000000000002</v>
      </c>
      <c r="H390" s="429">
        <v>0.92220000000000002</v>
      </c>
      <c r="I390" s="429">
        <v>0.80459999999999998</v>
      </c>
      <c r="J390" s="429">
        <v>0.80459999999999998</v>
      </c>
      <c r="K390" s="429">
        <v>0.80459999999999998</v>
      </c>
      <c r="L390" s="429">
        <v>0.80459999999999998</v>
      </c>
      <c r="M390" s="434">
        <v>0.80459999999999998</v>
      </c>
    </row>
    <row r="391" spans="1:13">
      <c r="A391" s="430">
        <v>3</v>
      </c>
      <c r="B391" s="429">
        <v>0.96889999999999998</v>
      </c>
      <c r="C391" s="429">
        <v>0.96889999999999998</v>
      </c>
      <c r="D391" s="429">
        <v>0.91610000000000003</v>
      </c>
      <c r="E391" s="429">
        <v>0.91610000000000003</v>
      </c>
      <c r="F391" s="429">
        <v>0.91610000000000003</v>
      </c>
      <c r="G391" s="429">
        <v>0.91610000000000003</v>
      </c>
      <c r="H391" s="429">
        <v>0.91610000000000003</v>
      </c>
      <c r="I391" s="429">
        <v>0.79620000000000002</v>
      </c>
      <c r="J391" s="429">
        <v>0.79620000000000002</v>
      </c>
      <c r="K391" s="429">
        <v>0.79620000000000002</v>
      </c>
      <c r="L391" s="429">
        <v>0.79620000000000002</v>
      </c>
      <c r="M391" s="434">
        <v>0.79620000000000002</v>
      </c>
    </row>
    <row r="392" spans="1:13">
      <c r="A392" s="430">
        <v>3.1</v>
      </c>
      <c r="B392" s="429">
        <v>0.96389999999999998</v>
      </c>
      <c r="C392" s="429">
        <v>0.96389999999999998</v>
      </c>
      <c r="D392" s="429">
        <v>0.91039999999999999</v>
      </c>
      <c r="E392" s="429">
        <v>0.91039999999999999</v>
      </c>
      <c r="F392" s="429">
        <v>0.91039999999999999</v>
      </c>
      <c r="G392" s="429">
        <v>0.91039999999999999</v>
      </c>
      <c r="H392" s="429">
        <v>0.91039999999999999</v>
      </c>
      <c r="I392" s="429">
        <v>0.7883</v>
      </c>
      <c r="J392" s="429">
        <v>0.7883</v>
      </c>
      <c r="K392" s="429">
        <v>0.7883</v>
      </c>
      <c r="L392" s="429">
        <v>0.7883</v>
      </c>
      <c r="M392" s="434">
        <v>0.7883</v>
      </c>
    </row>
    <row r="393" spans="1:13">
      <c r="A393" s="430">
        <v>3.2</v>
      </c>
      <c r="B393" s="429">
        <v>0.95930000000000004</v>
      </c>
      <c r="C393" s="429">
        <v>0.95930000000000004</v>
      </c>
      <c r="D393" s="429">
        <v>0.9052</v>
      </c>
      <c r="E393" s="429">
        <v>0.9052</v>
      </c>
      <c r="F393" s="429">
        <v>0.9052</v>
      </c>
      <c r="G393" s="429">
        <v>0.9052</v>
      </c>
      <c r="H393" s="429">
        <v>0.9052</v>
      </c>
      <c r="I393" s="429">
        <v>0.78090000000000004</v>
      </c>
      <c r="J393" s="429">
        <v>0.78090000000000004</v>
      </c>
      <c r="K393" s="429">
        <v>0.78090000000000004</v>
      </c>
      <c r="L393" s="429">
        <v>0.78090000000000004</v>
      </c>
      <c r="M393" s="434">
        <v>0.78090000000000004</v>
      </c>
    </row>
    <row r="394" spans="1:13">
      <c r="A394" s="430">
        <v>3.3</v>
      </c>
      <c r="B394" s="429">
        <v>0.95489999999999997</v>
      </c>
      <c r="C394" s="429">
        <v>0.95489999999999997</v>
      </c>
      <c r="D394" s="429">
        <v>0.9002</v>
      </c>
      <c r="E394" s="429">
        <v>0.9002</v>
      </c>
      <c r="F394" s="429">
        <v>0.9002</v>
      </c>
      <c r="G394" s="429">
        <v>0.9002</v>
      </c>
      <c r="H394" s="429">
        <v>0.9002</v>
      </c>
      <c r="I394" s="429">
        <v>0.77410000000000001</v>
      </c>
      <c r="J394" s="429">
        <v>0.77410000000000001</v>
      </c>
      <c r="K394" s="429">
        <v>0.77410000000000001</v>
      </c>
      <c r="L394" s="429">
        <v>0.77410000000000001</v>
      </c>
      <c r="M394" s="434">
        <v>0.77410000000000001</v>
      </c>
    </row>
    <row r="395" spans="1:13">
      <c r="A395" s="430">
        <v>3.4</v>
      </c>
      <c r="B395" s="429">
        <v>0.95089999999999997</v>
      </c>
      <c r="C395" s="429">
        <v>0.95089999999999997</v>
      </c>
      <c r="D395" s="429">
        <v>0.89559999999999995</v>
      </c>
      <c r="E395" s="429">
        <v>0.89559999999999995</v>
      </c>
      <c r="F395" s="429">
        <v>0.89559999999999995</v>
      </c>
      <c r="G395" s="429">
        <v>0.89559999999999995</v>
      </c>
      <c r="H395" s="429">
        <v>0.89559999999999995</v>
      </c>
      <c r="I395" s="429">
        <v>0.76759999999999995</v>
      </c>
      <c r="J395" s="429">
        <v>0.76759999999999995</v>
      </c>
      <c r="K395" s="429">
        <v>0.76759999999999995</v>
      </c>
      <c r="L395" s="429">
        <v>0.76759999999999995</v>
      </c>
      <c r="M395" s="434">
        <v>0.76759999999999995</v>
      </c>
    </row>
    <row r="396" spans="1:13">
      <c r="A396" s="430">
        <v>3.5</v>
      </c>
      <c r="B396" s="429">
        <v>0.94710000000000005</v>
      </c>
      <c r="C396" s="429">
        <v>0.94710000000000005</v>
      </c>
      <c r="D396" s="429">
        <v>0.89129999999999998</v>
      </c>
      <c r="E396" s="429">
        <v>0.89129999999999998</v>
      </c>
      <c r="F396" s="429">
        <v>0.89129999999999998</v>
      </c>
      <c r="G396" s="429">
        <v>0.89129999999999998</v>
      </c>
      <c r="H396" s="429">
        <v>0.89129999999999998</v>
      </c>
      <c r="I396" s="429">
        <v>0.76160000000000005</v>
      </c>
      <c r="J396" s="429">
        <v>0.76160000000000005</v>
      </c>
      <c r="K396" s="429">
        <v>0.76160000000000005</v>
      </c>
      <c r="L396" s="429">
        <v>0.76160000000000005</v>
      </c>
      <c r="M396" s="434">
        <v>0.76160000000000005</v>
      </c>
    </row>
    <row r="397" spans="1:13">
      <c r="A397" s="430">
        <v>3.6</v>
      </c>
      <c r="B397" s="429">
        <v>0.94359999999999999</v>
      </c>
      <c r="C397" s="429">
        <v>0.94359999999999999</v>
      </c>
      <c r="D397" s="429">
        <v>0.88729999999999998</v>
      </c>
      <c r="E397" s="429">
        <v>0.88729999999999998</v>
      </c>
      <c r="F397" s="429">
        <v>0.88729999999999998</v>
      </c>
      <c r="G397" s="429">
        <v>0.88729999999999998</v>
      </c>
      <c r="H397" s="429">
        <v>0.88729999999999998</v>
      </c>
      <c r="I397" s="429">
        <v>0.75590000000000002</v>
      </c>
      <c r="J397" s="429">
        <v>0.75590000000000002</v>
      </c>
      <c r="K397" s="429">
        <v>0.75590000000000002</v>
      </c>
      <c r="L397" s="429">
        <v>0.75590000000000002</v>
      </c>
      <c r="M397" s="434">
        <v>0.75590000000000002</v>
      </c>
    </row>
    <row r="398" spans="1:13">
      <c r="A398" s="430">
        <v>3.7</v>
      </c>
      <c r="B398" s="429">
        <v>0.94040000000000001</v>
      </c>
      <c r="C398" s="429">
        <v>0.94040000000000001</v>
      </c>
      <c r="D398" s="429">
        <v>0.88349999999999995</v>
      </c>
      <c r="E398" s="429">
        <v>0.88349999999999995</v>
      </c>
      <c r="F398" s="429">
        <v>0.88349999999999995</v>
      </c>
      <c r="G398" s="429">
        <v>0.88349999999999995</v>
      </c>
      <c r="H398" s="429">
        <v>0.88349999999999995</v>
      </c>
      <c r="I398" s="429">
        <v>0.75070000000000003</v>
      </c>
      <c r="J398" s="429">
        <v>0.75070000000000003</v>
      </c>
      <c r="K398" s="429">
        <v>0.75070000000000003</v>
      </c>
      <c r="L398" s="429">
        <v>0.75070000000000003</v>
      </c>
      <c r="M398" s="434">
        <v>0.75070000000000003</v>
      </c>
    </row>
    <row r="399" spans="1:13">
      <c r="A399" s="430">
        <v>3.8</v>
      </c>
      <c r="B399" s="429">
        <v>0.93740000000000001</v>
      </c>
      <c r="C399" s="429">
        <v>0.93740000000000001</v>
      </c>
      <c r="D399" s="429">
        <v>0.88009999999999999</v>
      </c>
      <c r="E399" s="429">
        <v>0.88009999999999999</v>
      </c>
      <c r="F399" s="429">
        <v>0.88009999999999999</v>
      </c>
      <c r="G399" s="429">
        <v>0.88009999999999999</v>
      </c>
      <c r="H399" s="429">
        <v>0.88009999999999999</v>
      </c>
      <c r="I399" s="429">
        <v>0.74570000000000003</v>
      </c>
      <c r="J399" s="429">
        <v>0.74570000000000003</v>
      </c>
      <c r="K399" s="429">
        <v>0.74570000000000003</v>
      </c>
      <c r="L399" s="429">
        <v>0.74570000000000003</v>
      </c>
      <c r="M399" s="434">
        <v>0.74570000000000003</v>
      </c>
    </row>
    <row r="400" spans="1:13">
      <c r="A400" s="430">
        <v>3.9</v>
      </c>
      <c r="B400" s="429">
        <v>0.93459999999999999</v>
      </c>
      <c r="C400" s="429">
        <v>0.93459999999999999</v>
      </c>
      <c r="D400" s="429">
        <v>0.87680000000000002</v>
      </c>
      <c r="E400" s="429">
        <v>0.87680000000000002</v>
      </c>
      <c r="F400" s="429">
        <v>0.87680000000000002</v>
      </c>
      <c r="G400" s="429">
        <v>0.87680000000000002</v>
      </c>
      <c r="H400" s="429">
        <v>0.87680000000000002</v>
      </c>
      <c r="I400" s="429">
        <v>0.74109999999999998</v>
      </c>
      <c r="J400" s="429">
        <v>0.74109999999999998</v>
      </c>
      <c r="K400" s="429">
        <v>0.74109999999999998</v>
      </c>
      <c r="L400" s="429">
        <v>0.74109999999999998</v>
      </c>
      <c r="M400" s="434">
        <v>0.74109999999999998</v>
      </c>
    </row>
    <row r="401" spans="1:13">
      <c r="A401" s="430">
        <v>4</v>
      </c>
      <c r="B401" s="429">
        <v>0.93179999999999996</v>
      </c>
      <c r="C401" s="429">
        <v>0.93179999999999996</v>
      </c>
      <c r="D401" s="429">
        <v>0.87380000000000002</v>
      </c>
      <c r="E401" s="429">
        <v>0.87380000000000002</v>
      </c>
      <c r="F401" s="429">
        <v>0.87380000000000002</v>
      </c>
      <c r="G401" s="429">
        <v>0.87380000000000002</v>
      </c>
      <c r="H401" s="429">
        <v>0.87380000000000002</v>
      </c>
      <c r="I401" s="429">
        <v>0.73680000000000001</v>
      </c>
      <c r="J401" s="429">
        <v>0.73680000000000001</v>
      </c>
      <c r="K401" s="429">
        <v>0.73680000000000001</v>
      </c>
      <c r="L401" s="429">
        <v>0.73680000000000001</v>
      </c>
      <c r="M401" s="434">
        <v>0.73680000000000001</v>
      </c>
    </row>
    <row r="402" spans="1:13">
      <c r="A402" s="430">
        <v>4.0999999999999996</v>
      </c>
      <c r="B402" s="429">
        <v>0.92920000000000003</v>
      </c>
      <c r="C402" s="429">
        <v>0.92920000000000003</v>
      </c>
      <c r="D402" s="429">
        <v>0.87090000000000001</v>
      </c>
      <c r="E402" s="429">
        <v>0.87090000000000001</v>
      </c>
      <c r="F402" s="429">
        <v>0.87090000000000001</v>
      </c>
      <c r="G402" s="429">
        <v>0.87090000000000001</v>
      </c>
      <c r="H402" s="429">
        <v>0.87090000000000001</v>
      </c>
      <c r="I402" s="429">
        <v>0.73270000000000002</v>
      </c>
      <c r="J402" s="429">
        <v>0.73270000000000002</v>
      </c>
      <c r="K402" s="429">
        <v>0.73270000000000002</v>
      </c>
      <c r="L402" s="429">
        <v>0.73270000000000002</v>
      </c>
      <c r="M402" s="434">
        <v>0.73270000000000002</v>
      </c>
    </row>
    <row r="403" spans="1:13">
      <c r="A403" s="430">
        <v>4.2</v>
      </c>
      <c r="B403" s="429">
        <v>0.92659999999999998</v>
      </c>
      <c r="C403" s="429">
        <v>0.92659999999999998</v>
      </c>
      <c r="D403" s="429">
        <v>0.86819999999999997</v>
      </c>
      <c r="E403" s="429">
        <v>0.86819999999999997</v>
      </c>
      <c r="F403" s="429">
        <v>0.86819999999999997</v>
      </c>
      <c r="G403" s="429">
        <v>0.86819999999999997</v>
      </c>
      <c r="H403" s="429">
        <v>0.86819999999999997</v>
      </c>
      <c r="I403" s="429">
        <v>0.7288</v>
      </c>
      <c r="J403" s="429">
        <v>0.7288</v>
      </c>
      <c r="K403" s="429">
        <v>0.7288</v>
      </c>
      <c r="L403" s="429">
        <v>0.7288</v>
      </c>
      <c r="M403" s="434">
        <v>0.7288</v>
      </c>
    </row>
    <row r="404" spans="1:13">
      <c r="A404" s="430">
        <v>4.3</v>
      </c>
      <c r="B404" s="429">
        <v>0.92410000000000003</v>
      </c>
      <c r="C404" s="429">
        <v>0.92410000000000003</v>
      </c>
      <c r="D404" s="429">
        <v>0.86550000000000005</v>
      </c>
      <c r="E404" s="429">
        <v>0.86550000000000005</v>
      </c>
      <c r="F404" s="429">
        <v>0.86550000000000005</v>
      </c>
      <c r="G404" s="429">
        <v>0.86550000000000005</v>
      </c>
      <c r="H404" s="429">
        <v>0.86550000000000005</v>
      </c>
      <c r="I404" s="429">
        <v>0.72509999999999997</v>
      </c>
      <c r="J404" s="429">
        <v>0.72509999999999997</v>
      </c>
      <c r="K404" s="429">
        <v>0.72509999999999997</v>
      </c>
      <c r="L404" s="429">
        <v>0.72509999999999997</v>
      </c>
      <c r="M404" s="434">
        <v>0.72509999999999997</v>
      </c>
    </row>
    <row r="405" spans="1:13">
      <c r="A405" s="430">
        <v>4.4000000000000004</v>
      </c>
      <c r="B405" s="429">
        <v>0.92179999999999995</v>
      </c>
      <c r="C405" s="429">
        <v>0.92179999999999995</v>
      </c>
      <c r="D405" s="429">
        <v>0.8629</v>
      </c>
      <c r="E405" s="429">
        <v>0.8629</v>
      </c>
      <c r="F405" s="429">
        <v>0.8629</v>
      </c>
      <c r="G405" s="429">
        <v>0.8629</v>
      </c>
      <c r="H405" s="429">
        <v>0.8629</v>
      </c>
      <c r="I405" s="429">
        <v>0.72150000000000003</v>
      </c>
      <c r="J405" s="429">
        <v>0.72150000000000003</v>
      </c>
      <c r="K405" s="429">
        <v>0.72150000000000003</v>
      </c>
      <c r="L405" s="429">
        <v>0.72150000000000003</v>
      </c>
      <c r="M405" s="434">
        <v>0.72150000000000003</v>
      </c>
    </row>
    <row r="406" spans="1:13">
      <c r="A406" s="430">
        <v>4.5</v>
      </c>
      <c r="B406" s="429">
        <v>0.91949999999999998</v>
      </c>
      <c r="C406" s="429">
        <v>0.91949999999999998</v>
      </c>
      <c r="D406" s="429">
        <v>0.86050000000000004</v>
      </c>
      <c r="E406" s="429">
        <v>0.86050000000000004</v>
      </c>
      <c r="F406" s="429">
        <v>0.86050000000000004</v>
      </c>
      <c r="G406" s="429">
        <v>0.86050000000000004</v>
      </c>
      <c r="H406" s="429">
        <v>0.86050000000000004</v>
      </c>
      <c r="I406" s="429">
        <v>0.71819999999999995</v>
      </c>
      <c r="J406" s="429">
        <v>0.71819999999999995</v>
      </c>
      <c r="K406" s="429">
        <v>0.71819999999999995</v>
      </c>
      <c r="L406" s="429">
        <v>0.71819999999999995</v>
      </c>
      <c r="M406" s="434">
        <v>0.71819999999999995</v>
      </c>
    </row>
    <row r="407" spans="1:13">
      <c r="A407" s="430">
        <v>4.5999999999999996</v>
      </c>
      <c r="B407" s="429">
        <v>0.9173</v>
      </c>
      <c r="C407" s="429">
        <v>0.9173</v>
      </c>
      <c r="D407" s="429">
        <v>0.85809999999999997</v>
      </c>
      <c r="E407" s="429">
        <v>0.85809999999999997</v>
      </c>
      <c r="F407" s="429">
        <v>0.85809999999999997</v>
      </c>
      <c r="G407" s="429">
        <v>0.85809999999999997</v>
      </c>
      <c r="H407" s="429">
        <v>0.85809999999999997</v>
      </c>
      <c r="I407" s="429">
        <v>0.71499999999999997</v>
      </c>
      <c r="J407" s="429">
        <v>0.71499999999999997</v>
      </c>
      <c r="K407" s="429">
        <v>0.71499999999999997</v>
      </c>
      <c r="L407" s="429">
        <v>0.71499999999999997</v>
      </c>
      <c r="M407" s="434">
        <v>0.71499999999999997</v>
      </c>
    </row>
    <row r="408" spans="1:13">
      <c r="A408" s="430">
        <v>4.7</v>
      </c>
      <c r="B408" s="429">
        <v>0.91520000000000001</v>
      </c>
      <c r="C408" s="429">
        <v>0.91520000000000001</v>
      </c>
      <c r="D408" s="429">
        <v>0.85570000000000002</v>
      </c>
      <c r="E408" s="429">
        <v>0.85570000000000002</v>
      </c>
      <c r="F408" s="429">
        <v>0.85570000000000002</v>
      </c>
      <c r="G408" s="429">
        <v>0.85570000000000002</v>
      </c>
      <c r="H408" s="429">
        <v>0.85570000000000002</v>
      </c>
      <c r="I408" s="429">
        <v>0.71199999999999997</v>
      </c>
      <c r="J408" s="429">
        <v>0.71199999999999997</v>
      </c>
      <c r="K408" s="429">
        <v>0.71199999999999997</v>
      </c>
      <c r="L408" s="429">
        <v>0.71199999999999997</v>
      </c>
      <c r="M408" s="434">
        <v>0.71199999999999997</v>
      </c>
    </row>
    <row r="409" spans="1:13">
      <c r="A409" s="430">
        <v>4.8</v>
      </c>
      <c r="B409" s="429">
        <v>0.91310000000000002</v>
      </c>
      <c r="C409" s="429">
        <v>0.91310000000000002</v>
      </c>
      <c r="D409" s="429">
        <v>0.85340000000000005</v>
      </c>
      <c r="E409" s="429">
        <v>0.85340000000000005</v>
      </c>
      <c r="F409" s="429">
        <v>0.85340000000000005</v>
      </c>
      <c r="G409" s="429">
        <v>0.85340000000000005</v>
      </c>
      <c r="H409" s="429">
        <v>0.85340000000000005</v>
      </c>
      <c r="I409" s="429">
        <v>0.70909999999999995</v>
      </c>
      <c r="J409" s="429">
        <v>0.70909999999999995</v>
      </c>
      <c r="K409" s="429">
        <v>0.70909999999999995</v>
      </c>
      <c r="L409" s="429">
        <v>0.70909999999999995</v>
      </c>
      <c r="M409" s="434">
        <v>0.70909999999999995</v>
      </c>
    </row>
    <row r="410" spans="1:13">
      <c r="A410" s="430">
        <v>4.9000000000000004</v>
      </c>
      <c r="B410" s="429">
        <v>0.91120000000000001</v>
      </c>
      <c r="C410" s="429">
        <v>0.91120000000000001</v>
      </c>
      <c r="D410" s="429">
        <v>0.85109999999999997</v>
      </c>
      <c r="E410" s="429">
        <v>0.85109999999999997</v>
      </c>
      <c r="F410" s="429">
        <v>0.85109999999999997</v>
      </c>
      <c r="G410" s="429">
        <v>0.85109999999999997</v>
      </c>
      <c r="H410" s="429">
        <v>0.85109999999999997</v>
      </c>
      <c r="I410" s="429">
        <v>0.70620000000000005</v>
      </c>
      <c r="J410" s="429">
        <v>0.70620000000000005</v>
      </c>
      <c r="K410" s="429">
        <v>0.70620000000000005</v>
      </c>
      <c r="L410" s="429">
        <v>0.70620000000000005</v>
      </c>
      <c r="M410" s="434">
        <v>0.70620000000000005</v>
      </c>
    </row>
    <row r="411" spans="1:13">
      <c r="A411" s="430">
        <v>5</v>
      </c>
      <c r="B411" s="429">
        <v>0.90920000000000001</v>
      </c>
      <c r="C411" s="429">
        <v>0.90920000000000001</v>
      </c>
      <c r="D411" s="429">
        <v>0.84889999999999999</v>
      </c>
      <c r="E411" s="429">
        <v>0.84889999999999999</v>
      </c>
      <c r="F411" s="429">
        <v>0.84889999999999999</v>
      </c>
      <c r="G411" s="429">
        <v>0.84889999999999999</v>
      </c>
      <c r="H411" s="429">
        <v>0.84889999999999999</v>
      </c>
      <c r="I411" s="429">
        <v>0.70350000000000001</v>
      </c>
      <c r="J411" s="429">
        <v>0.70350000000000001</v>
      </c>
      <c r="K411" s="429">
        <v>0.70350000000000001</v>
      </c>
      <c r="L411" s="429">
        <v>0.70350000000000001</v>
      </c>
      <c r="M411" s="434">
        <v>0.70350000000000001</v>
      </c>
    </row>
    <row r="412" spans="1:13">
      <c r="A412" s="428">
        <v>5.0999999999999996</v>
      </c>
      <c r="B412" s="429">
        <v>0.90720000000000001</v>
      </c>
      <c r="C412" s="429">
        <v>0.90720000000000001</v>
      </c>
      <c r="D412" s="429">
        <v>0.84670000000000001</v>
      </c>
      <c r="E412" s="429">
        <v>0.84670000000000001</v>
      </c>
      <c r="F412" s="429">
        <v>0.84670000000000001</v>
      </c>
      <c r="G412" s="429">
        <v>0.84670000000000001</v>
      </c>
      <c r="H412" s="429">
        <v>0.84670000000000001</v>
      </c>
      <c r="I412" s="429">
        <v>0.70089999999999997</v>
      </c>
      <c r="J412" s="429">
        <v>0.70089999999999997</v>
      </c>
      <c r="K412" s="429">
        <v>0.70089999999999997</v>
      </c>
      <c r="L412" s="429">
        <v>0.70089999999999997</v>
      </c>
      <c r="M412" s="434">
        <v>0.70089999999999997</v>
      </c>
    </row>
    <row r="413" spans="1:13">
      <c r="A413" s="428">
        <v>5.2</v>
      </c>
      <c r="B413" s="429">
        <v>0.90529999999999999</v>
      </c>
      <c r="C413" s="429">
        <v>0.90529999999999999</v>
      </c>
      <c r="D413" s="429">
        <v>0.84450000000000003</v>
      </c>
      <c r="E413" s="429">
        <v>0.84450000000000003</v>
      </c>
      <c r="F413" s="429">
        <v>0.84450000000000003</v>
      </c>
      <c r="G413" s="429">
        <v>0.84450000000000003</v>
      </c>
      <c r="H413" s="429">
        <v>0.84450000000000003</v>
      </c>
      <c r="I413" s="429">
        <v>0.69820000000000004</v>
      </c>
      <c r="J413" s="429">
        <v>0.69820000000000004</v>
      </c>
      <c r="K413" s="429">
        <v>0.69820000000000004</v>
      </c>
      <c r="L413" s="429">
        <v>0.69820000000000004</v>
      </c>
      <c r="M413" s="434">
        <v>0.69820000000000004</v>
      </c>
    </row>
    <row r="414" spans="1:13">
      <c r="A414" s="428">
        <v>5.3</v>
      </c>
      <c r="B414" s="429">
        <v>0.90339999999999998</v>
      </c>
      <c r="C414" s="429">
        <v>0.90339999999999998</v>
      </c>
      <c r="D414" s="429">
        <v>0.84230000000000005</v>
      </c>
      <c r="E414" s="429">
        <v>0.84230000000000005</v>
      </c>
      <c r="F414" s="429">
        <v>0.84230000000000005</v>
      </c>
      <c r="G414" s="429">
        <v>0.84230000000000005</v>
      </c>
      <c r="H414" s="429">
        <v>0.84230000000000005</v>
      </c>
      <c r="I414" s="429">
        <v>0.69569999999999999</v>
      </c>
      <c r="J414" s="429">
        <v>0.69569999999999999</v>
      </c>
      <c r="K414" s="429">
        <v>0.69569999999999999</v>
      </c>
      <c r="L414" s="429">
        <v>0.69569999999999999</v>
      </c>
      <c r="M414" s="434">
        <v>0.69569999999999999</v>
      </c>
    </row>
    <row r="415" spans="1:13">
      <c r="A415" s="428">
        <v>5.4</v>
      </c>
      <c r="B415" s="429">
        <v>0.90149999999999997</v>
      </c>
      <c r="C415" s="429">
        <v>0.90149999999999997</v>
      </c>
      <c r="D415" s="429">
        <v>0.84019999999999995</v>
      </c>
      <c r="E415" s="429">
        <v>0.84019999999999995</v>
      </c>
      <c r="F415" s="429">
        <v>0.84019999999999995</v>
      </c>
      <c r="G415" s="429">
        <v>0.84019999999999995</v>
      </c>
      <c r="H415" s="429">
        <v>0.84019999999999995</v>
      </c>
      <c r="I415" s="429">
        <v>0.69310000000000005</v>
      </c>
      <c r="J415" s="429">
        <v>0.69310000000000005</v>
      </c>
      <c r="K415" s="429">
        <v>0.69310000000000005</v>
      </c>
      <c r="L415" s="429">
        <v>0.69310000000000005</v>
      </c>
      <c r="M415" s="434">
        <v>0.69310000000000005</v>
      </c>
    </row>
    <row r="416" spans="1:13">
      <c r="A416" s="428">
        <v>5.5</v>
      </c>
      <c r="B416" s="429">
        <v>0.89959999999999996</v>
      </c>
      <c r="C416" s="429">
        <v>0.89959999999999996</v>
      </c>
      <c r="D416" s="429">
        <v>0.83809999999999996</v>
      </c>
      <c r="E416" s="429">
        <v>0.83809999999999996</v>
      </c>
      <c r="F416" s="429">
        <v>0.83809999999999996</v>
      </c>
      <c r="G416" s="429">
        <v>0.83809999999999996</v>
      </c>
      <c r="H416" s="429">
        <v>0.83809999999999996</v>
      </c>
      <c r="I416" s="429">
        <v>0.69059999999999999</v>
      </c>
      <c r="J416" s="429">
        <v>0.69059999999999999</v>
      </c>
      <c r="K416" s="429">
        <v>0.69059999999999999</v>
      </c>
      <c r="L416" s="429">
        <v>0.69059999999999999</v>
      </c>
      <c r="M416" s="434">
        <v>0.69059999999999999</v>
      </c>
    </row>
    <row r="417" spans="1:13">
      <c r="A417" s="428">
        <v>5.6</v>
      </c>
      <c r="B417" s="429">
        <v>0.89780000000000004</v>
      </c>
      <c r="C417" s="429">
        <v>0.89780000000000004</v>
      </c>
      <c r="D417" s="429">
        <v>0.83599999999999997</v>
      </c>
      <c r="E417" s="429">
        <v>0.83599999999999997</v>
      </c>
      <c r="F417" s="429">
        <v>0.83599999999999997</v>
      </c>
      <c r="G417" s="429">
        <v>0.83599999999999997</v>
      </c>
      <c r="H417" s="429">
        <v>0.83599999999999997</v>
      </c>
      <c r="I417" s="429">
        <v>0.68810000000000004</v>
      </c>
      <c r="J417" s="429">
        <v>0.68810000000000004</v>
      </c>
      <c r="K417" s="429">
        <v>0.68810000000000004</v>
      </c>
      <c r="L417" s="429">
        <v>0.68810000000000004</v>
      </c>
      <c r="M417" s="434">
        <v>0.68810000000000004</v>
      </c>
    </row>
    <row r="418" spans="1:13">
      <c r="A418" s="430">
        <v>5.7</v>
      </c>
      <c r="B418" s="429">
        <v>0.89600000000000002</v>
      </c>
      <c r="C418" s="429">
        <v>0.89600000000000002</v>
      </c>
      <c r="D418" s="429">
        <v>0.83389999999999997</v>
      </c>
      <c r="E418" s="429">
        <v>0.83389999999999997</v>
      </c>
      <c r="F418" s="429">
        <v>0.83389999999999997</v>
      </c>
      <c r="G418" s="429">
        <v>0.83389999999999997</v>
      </c>
      <c r="H418" s="429">
        <v>0.83389999999999997</v>
      </c>
      <c r="I418" s="429">
        <v>0.68569999999999998</v>
      </c>
      <c r="J418" s="429">
        <v>0.68569999999999998</v>
      </c>
      <c r="K418" s="429">
        <v>0.68569999999999998</v>
      </c>
      <c r="L418" s="429">
        <v>0.68569999999999998</v>
      </c>
      <c r="M418" s="434">
        <v>0.68569999999999998</v>
      </c>
    </row>
    <row r="419" spans="1:13">
      <c r="A419" s="428">
        <v>5.8</v>
      </c>
      <c r="B419" s="429">
        <v>0.89419999999999999</v>
      </c>
      <c r="C419" s="429">
        <v>0.89419999999999999</v>
      </c>
      <c r="D419" s="429">
        <v>0.83189999999999997</v>
      </c>
      <c r="E419" s="429">
        <v>0.83189999999999997</v>
      </c>
      <c r="F419" s="429">
        <v>0.83189999999999997</v>
      </c>
      <c r="G419" s="429">
        <v>0.83189999999999997</v>
      </c>
      <c r="H419" s="429">
        <v>0.83189999999999997</v>
      </c>
      <c r="I419" s="429">
        <v>0.68320000000000003</v>
      </c>
      <c r="J419" s="429">
        <v>0.68320000000000003</v>
      </c>
      <c r="K419" s="429">
        <v>0.68320000000000003</v>
      </c>
      <c r="L419" s="429">
        <v>0.68320000000000003</v>
      </c>
      <c r="M419" s="434">
        <v>0.68320000000000003</v>
      </c>
    </row>
    <row r="420" spans="1:13">
      <c r="A420" s="428">
        <v>5.9</v>
      </c>
      <c r="B420" s="429">
        <v>0.89239999999999997</v>
      </c>
      <c r="C420" s="429">
        <v>0.89239999999999997</v>
      </c>
      <c r="D420" s="429">
        <v>0.82989999999999997</v>
      </c>
      <c r="E420" s="429">
        <v>0.82989999999999997</v>
      </c>
      <c r="F420" s="429">
        <v>0.82989999999999997</v>
      </c>
      <c r="G420" s="429">
        <v>0.82989999999999997</v>
      </c>
      <c r="H420" s="429">
        <v>0.82989999999999997</v>
      </c>
      <c r="I420" s="429">
        <v>0.68069999999999997</v>
      </c>
      <c r="J420" s="429">
        <v>0.68069999999999997</v>
      </c>
      <c r="K420" s="429">
        <v>0.68069999999999997</v>
      </c>
      <c r="L420" s="429">
        <v>0.68069999999999997</v>
      </c>
      <c r="M420" s="434">
        <v>0.68069999999999997</v>
      </c>
    </row>
    <row r="421" spans="1:13">
      <c r="A421" s="428">
        <v>6</v>
      </c>
      <c r="B421" s="429">
        <v>0.89070000000000005</v>
      </c>
      <c r="C421" s="429">
        <v>0.89070000000000005</v>
      </c>
      <c r="D421" s="429">
        <v>0.82789999999999997</v>
      </c>
      <c r="E421" s="429">
        <v>0.82789999999999997</v>
      </c>
      <c r="F421" s="429">
        <v>0.82789999999999997</v>
      </c>
      <c r="G421" s="429">
        <v>0.82789999999999997</v>
      </c>
      <c r="H421" s="429">
        <v>0.82789999999999997</v>
      </c>
      <c r="I421" s="429">
        <v>0.6784</v>
      </c>
      <c r="J421" s="429">
        <v>0.6784</v>
      </c>
      <c r="K421" s="429">
        <v>0.6784</v>
      </c>
      <c r="L421" s="429">
        <v>0.6784</v>
      </c>
      <c r="M421" s="434">
        <v>0.6784</v>
      </c>
    </row>
    <row r="422" spans="1:13">
      <c r="A422" s="428">
        <v>6.1</v>
      </c>
      <c r="B422" s="429">
        <v>0.88900000000000001</v>
      </c>
      <c r="C422" s="429">
        <v>0.88900000000000001</v>
      </c>
      <c r="D422" s="429">
        <v>0.82589999999999997</v>
      </c>
      <c r="E422" s="429">
        <v>0.82589999999999997</v>
      </c>
      <c r="F422" s="429">
        <v>0.82589999999999997</v>
      </c>
      <c r="G422" s="429">
        <v>0.82589999999999997</v>
      </c>
      <c r="H422" s="429">
        <v>0.82589999999999997</v>
      </c>
      <c r="I422" s="429">
        <v>0.67600000000000005</v>
      </c>
      <c r="J422" s="429">
        <v>0.67600000000000005</v>
      </c>
      <c r="K422" s="429">
        <v>0.67600000000000005</v>
      </c>
      <c r="L422" s="429">
        <v>0.67600000000000005</v>
      </c>
      <c r="M422" s="434">
        <v>0.67600000000000005</v>
      </c>
    </row>
    <row r="423" spans="1:13">
      <c r="A423" s="428">
        <v>6.2</v>
      </c>
      <c r="B423" s="429">
        <v>0.88729999999999998</v>
      </c>
      <c r="C423" s="429">
        <v>0.88729999999999998</v>
      </c>
      <c r="D423" s="429">
        <v>0.82389999999999997</v>
      </c>
      <c r="E423" s="429">
        <v>0.82389999999999997</v>
      </c>
      <c r="F423" s="429">
        <v>0.82389999999999997</v>
      </c>
      <c r="G423" s="429">
        <v>0.82389999999999997</v>
      </c>
      <c r="H423" s="429">
        <v>0.82389999999999997</v>
      </c>
      <c r="I423" s="429">
        <v>0.67359999999999998</v>
      </c>
      <c r="J423" s="429">
        <v>0.67359999999999998</v>
      </c>
      <c r="K423" s="429">
        <v>0.67359999999999998</v>
      </c>
      <c r="L423" s="429">
        <v>0.67359999999999998</v>
      </c>
      <c r="M423" s="434">
        <v>0.67359999999999998</v>
      </c>
    </row>
    <row r="424" spans="1:13">
      <c r="A424" s="428">
        <v>6.3</v>
      </c>
      <c r="B424" s="429">
        <v>0.88560000000000005</v>
      </c>
      <c r="C424" s="429">
        <v>0.88560000000000005</v>
      </c>
      <c r="D424" s="429">
        <v>0.82189999999999996</v>
      </c>
      <c r="E424" s="429">
        <v>0.82189999999999996</v>
      </c>
      <c r="F424" s="429">
        <v>0.82189999999999996</v>
      </c>
      <c r="G424" s="429">
        <v>0.82189999999999996</v>
      </c>
      <c r="H424" s="429">
        <v>0.82189999999999996</v>
      </c>
      <c r="I424" s="429">
        <v>0.67130000000000001</v>
      </c>
      <c r="J424" s="429">
        <v>0.67130000000000001</v>
      </c>
      <c r="K424" s="429">
        <v>0.67130000000000001</v>
      </c>
      <c r="L424" s="429">
        <v>0.67130000000000001</v>
      </c>
      <c r="M424" s="434">
        <v>0.67130000000000001</v>
      </c>
    </row>
    <row r="425" spans="1:13">
      <c r="A425" s="428">
        <v>6.4</v>
      </c>
      <c r="B425" s="429">
        <v>0.88390000000000002</v>
      </c>
      <c r="C425" s="429">
        <v>0.88390000000000002</v>
      </c>
      <c r="D425" s="429">
        <v>0.82</v>
      </c>
      <c r="E425" s="429">
        <v>0.82</v>
      </c>
      <c r="F425" s="429">
        <v>0.82</v>
      </c>
      <c r="G425" s="429">
        <v>0.82</v>
      </c>
      <c r="H425" s="429">
        <v>0.82</v>
      </c>
      <c r="I425" s="429">
        <v>0.66890000000000005</v>
      </c>
      <c r="J425" s="429">
        <v>0.66890000000000005</v>
      </c>
      <c r="K425" s="429">
        <v>0.66890000000000005</v>
      </c>
      <c r="L425" s="429">
        <v>0.66890000000000005</v>
      </c>
      <c r="M425" s="434">
        <v>0.66890000000000005</v>
      </c>
    </row>
    <row r="426" spans="1:13">
      <c r="A426" s="428">
        <v>6.5</v>
      </c>
      <c r="B426" s="429">
        <v>0.88229999999999997</v>
      </c>
      <c r="C426" s="429">
        <v>0.88229999999999997</v>
      </c>
      <c r="D426" s="429">
        <v>0.81810000000000005</v>
      </c>
      <c r="E426" s="429">
        <v>0.81810000000000005</v>
      </c>
      <c r="F426" s="429">
        <v>0.81810000000000005</v>
      </c>
      <c r="G426" s="429">
        <v>0.81810000000000005</v>
      </c>
      <c r="H426" s="429">
        <v>0.81810000000000005</v>
      </c>
      <c r="I426" s="429">
        <v>0.66659999999999997</v>
      </c>
      <c r="J426" s="429">
        <v>0.66659999999999997</v>
      </c>
      <c r="K426" s="429">
        <v>0.66659999999999997</v>
      </c>
      <c r="L426" s="429">
        <v>0.66659999999999997</v>
      </c>
      <c r="M426" s="434">
        <v>0.66659999999999997</v>
      </c>
    </row>
    <row r="427" spans="1:13">
      <c r="A427" s="428">
        <v>6.6</v>
      </c>
      <c r="B427" s="429">
        <v>0.88070000000000004</v>
      </c>
      <c r="C427" s="429">
        <v>0.88070000000000004</v>
      </c>
      <c r="D427" s="429">
        <v>0.81620000000000004</v>
      </c>
      <c r="E427" s="429">
        <v>0.81620000000000004</v>
      </c>
      <c r="F427" s="429">
        <v>0.81620000000000004</v>
      </c>
      <c r="G427" s="429">
        <v>0.81620000000000004</v>
      </c>
      <c r="H427" s="429">
        <v>0.81620000000000004</v>
      </c>
      <c r="I427" s="429">
        <v>0.66439999999999999</v>
      </c>
      <c r="J427" s="429">
        <v>0.66439999999999999</v>
      </c>
      <c r="K427" s="429">
        <v>0.66439999999999999</v>
      </c>
      <c r="L427" s="429">
        <v>0.66439999999999999</v>
      </c>
      <c r="M427" s="434">
        <v>0.66439999999999999</v>
      </c>
    </row>
    <row r="428" spans="1:13">
      <c r="A428" s="428">
        <v>6.7</v>
      </c>
      <c r="B428" s="429">
        <v>0.879</v>
      </c>
      <c r="C428" s="429">
        <v>0.879</v>
      </c>
      <c r="D428" s="429">
        <v>0.81430000000000002</v>
      </c>
      <c r="E428" s="429">
        <v>0.81430000000000002</v>
      </c>
      <c r="F428" s="429">
        <v>0.81430000000000002</v>
      </c>
      <c r="G428" s="429">
        <v>0.81430000000000002</v>
      </c>
      <c r="H428" s="429">
        <v>0.81430000000000002</v>
      </c>
      <c r="I428" s="429">
        <v>0.66210000000000002</v>
      </c>
      <c r="J428" s="429">
        <v>0.66210000000000002</v>
      </c>
      <c r="K428" s="429">
        <v>0.66210000000000002</v>
      </c>
      <c r="L428" s="429">
        <v>0.66210000000000002</v>
      </c>
      <c r="M428" s="434">
        <v>0.66210000000000002</v>
      </c>
    </row>
    <row r="429" spans="1:13">
      <c r="A429" s="428">
        <v>6.8</v>
      </c>
      <c r="B429" s="429">
        <v>0.87739999999999996</v>
      </c>
      <c r="C429" s="429">
        <v>0.87739999999999996</v>
      </c>
      <c r="D429" s="429">
        <v>0.81240000000000001</v>
      </c>
      <c r="E429" s="429">
        <v>0.81240000000000001</v>
      </c>
      <c r="F429" s="429">
        <v>0.81240000000000001</v>
      </c>
      <c r="G429" s="429">
        <v>0.81240000000000001</v>
      </c>
      <c r="H429" s="429">
        <v>0.81240000000000001</v>
      </c>
      <c r="I429" s="429">
        <v>0.65980000000000005</v>
      </c>
      <c r="J429" s="429">
        <v>0.65980000000000005</v>
      </c>
      <c r="K429" s="429">
        <v>0.65980000000000005</v>
      </c>
      <c r="L429" s="429">
        <v>0.65980000000000005</v>
      </c>
      <c r="M429" s="434">
        <v>0.65980000000000005</v>
      </c>
    </row>
    <row r="430" spans="1:13">
      <c r="A430" s="428">
        <v>6.9</v>
      </c>
      <c r="B430" s="429">
        <v>0.87580000000000002</v>
      </c>
      <c r="C430" s="429">
        <v>0.87580000000000002</v>
      </c>
      <c r="D430" s="429">
        <v>0.8105</v>
      </c>
      <c r="E430" s="429">
        <v>0.8105</v>
      </c>
      <c r="F430" s="429">
        <v>0.8105</v>
      </c>
      <c r="G430" s="429">
        <v>0.8105</v>
      </c>
      <c r="H430" s="429">
        <v>0.8105</v>
      </c>
      <c r="I430" s="429">
        <v>0.65749999999999997</v>
      </c>
      <c r="J430" s="429">
        <v>0.65749999999999997</v>
      </c>
      <c r="K430" s="429">
        <v>0.65749999999999997</v>
      </c>
      <c r="L430" s="429">
        <v>0.65749999999999997</v>
      </c>
      <c r="M430" s="434">
        <v>0.65749999999999997</v>
      </c>
    </row>
    <row r="431" spans="1:13">
      <c r="A431" s="428">
        <v>7</v>
      </c>
      <c r="B431" s="429">
        <v>0.87419999999999998</v>
      </c>
      <c r="C431" s="429">
        <v>0.87419999999999998</v>
      </c>
      <c r="D431" s="429">
        <v>0.80869999999999997</v>
      </c>
      <c r="E431" s="429">
        <v>0.80869999999999997</v>
      </c>
      <c r="F431" s="429">
        <v>0.80869999999999997</v>
      </c>
      <c r="G431" s="429">
        <v>0.80869999999999997</v>
      </c>
      <c r="H431" s="429">
        <v>0.80869999999999997</v>
      </c>
      <c r="I431" s="429">
        <v>0.65529999999999999</v>
      </c>
      <c r="J431" s="429">
        <v>0.65529999999999999</v>
      </c>
      <c r="K431" s="429">
        <v>0.65529999999999999</v>
      </c>
      <c r="L431" s="429">
        <v>0.65529999999999999</v>
      </c>
      <c r="M431" s="434">
        <v>0.65529999999999999</v>
      </c>
    </row>
    <row r="432" spans="1:13">
      <c r="A432" s="428">
        <v>7.1</v>
      </c>
      <c r="B432" s="429">
        <v>0.87270000000000003</v>
      </c>
      <c r="C432" s="429">
        <v>0.87270000000000003</v>
      </c>
      <c r="D432" s="429">
        <v>0.80689999999999995</v>
      </c>
      <c r="E432" s="429">
        <v>0.80689999999999995</v>
      </c>
      <c r="F432" s="429">
        <v>0.80689999999999995</v>
      </c>
      <c r="G432" s="429">
        <v>0.80689999999999995</v>
      </c>
      <c r="H432" s="429">
        <v>0.80689999999999995</v>
      </c>
      <c r="I432" s="429">
        <v>0.6532</v>
      </c>
      <c r="J432" s="429">
        <v>0.6532</v>
      </c>
      <c r="K432" s="429">
        <v>0.6532</v>
      </c>
      <c r="L432" s="429">
        <v>0.6532</v>
      </c>
      <c r="M432" s="434">
        <v>0.6532</v>
      </c>
    </row>
    <row r="433" spans="1:13">
      <c r="A433" s="428">
        <v>7.2</v>
      </c>
      <c r="B433" s="429">
        <v>0.87119999999999997</v>
      </c>
      <c r="C433" s="429">
        <v>0.87119999999999997</v>
      </c>
      <c r="D433" s="429">
        <v>0.80510000000000004</v>
      </c>
      <c r="E433" s="429">
        <v>0.80510000000000004</v>
      </c>
      <c r="F433" s="429">
        <v>0.80510000000000004</v>
      </c>
      <c r="G433" s="429">
        <v>0.80510000000000004</v>
      </c>
      <c r="H433" s="429">
        <v>0.80510000000000004</v>
      </c>
      <c r="I433" s="429">
        <v>0.65100000000000002</v>
      </c>
      <c r="J433" s="429">
        <v>0.65100000000000002</v>
      </c>
      <c r="K433" s="429">
        <v>0.65100000000000002</v>
      </c>
      <c r="L433" s="429">
        <v>0.65100000000000002</v>
      </c>
      <c r="M433" s="434">
        <v>0.65100000000000002</v>
      </c>
    </row>
    <row r="434" spans="1:13">
      <c r="A434" s="428">
        <v>7.3</v>
      </c>
      <c r="B434" s="429">
        <v>0.86970000000000003</v>
      </c>
      <c r="C434" s="429">
        <v>0.86970000000000003</v>
      </c>
      <c r="D434" s="429">
        <v>0.80330000000000001</v>
      </c>
      <c r="E434" s="429">
        <v>0.80330000000000001</v>
      </c>
      <c r="F434" s="429">
        <v>0.80330000000000001</v>
      </c>
      <c r="G434" s="429">
        <v>0.80330000000000001</v>
      </c>
      <c r="H434" s="429">
        <v>0.80330000000000001</v>
      </c>
      <c r="I434" s="429">
        <v>0.64880000000000004</v>
      </c>
      <c r="J434" s="429">
        <v>0.64880000000000004</v>
      </c>
      <c r="K434" s="429">
        <v>0.64880000000000004</v>
      </c>
      <c r="L434" s="429">
        <v>0.64880000000000004</v>
      </c>
      <c r="M434" s="434">
        <v>0.64880000000000004</v>
      </c>
    </row>
    <row r="435" spans="1:13">
      <c r="A435" s="428">
        <v>7.4</v>
      </c>
      <c r="B435" s="429">
        <v>0.86819999999999997</v>
      </c>
      <c r="C435" s="429">
        <v>0.86819999999999997</v>
      </c>
      <c r="D435" s="429">
        <v>0.80149999999999999</v>
      </c>
      <c r="E435" s="429">
        <v>0.80149999999999999</v>
      </c>
      <c r="F435" s="429">
        <v>0.80149999999999999</v>
      </c>
      <c r="G435" s="429">
        <v>0.80149999999999999</v>
      </c>
      <c r="H435" s="429">
        <v>0.80149999999999999</v>
      </c>
      <c r="I435" s="429">
        <v>0.64659999999999995</v>
      </c>
      <c r="J435" s="429">
        <v>0.64659999999999995</v>
      </c>
      <c r="K435" s="429">
        <v>0.64659999999999995</v>
      </c>
      <c r="L435" s="429">
        <v>0.64659999999999995</v>
      </c>
      <c r="M435" s="434">
        <v>0.64659999999999995</v>
      </c>
    </row>
    <row r="436" spans="1:13">
      <c r="A436" s="428">
        <v>7.5</v>
      </c>
      <c r="B436" s="429">
        <v>0.86660000000000004</v>
      </c>
      <c r="C436" s="429">
        <v>0.86660000000000004</v>
      </c>
      <c r="D436" s="429">
        <v>0.79969999999999997</v>
      </c>
      <c r="E436" s="429">
        <v>0.79969999999999997</v>
      </c>
      <c r="F436" s="429">
        <v>0.79969999999999997</v>
      </c>
      <c r="G436" s="429">
        <v>0.79969999999999997</v>
      </c>
      <c r="H436" s="429">
        <v>0.79969999999999997</v>
      </c>
      <c r="I436" s="429">
        <v>0.64449999999999996</v>
      </c>
      <c r="J436" s="429">
        <v>0.64449999999999996</v>
      </c>
      <c r="K436" s="429">
        <v>0.64449999999999996</v>
      </c>
      <c r="L436" s="429">
        <v>0.64449999999999996</v>
      </c>
      <c r="M436" s="434">
        <v>0.64449999999999996</v>
      </c>
    </row>
    <row r="437" spans="1:13">
      <c r="A437" s="428">
        <v>7.6</v>
      </c>
      <c r="B437" s="429">
        <v>0.86509999999999998</v>
      </c>
      <c r="C437" s="429">
        <v>0.86509999999999998</v>
      </c>
      <c r="D437" s="429">
        <v>0.79800000000000004</v>
      </c>
      <c r="E437" s="429">
        <v>0.79800000000000004</v>
      </c>
      <c r="F437" s="429">
        <v>0.79800000000000004</v>
      </c>
      <c r="G437" s="429">
        <v>0.79800000000000004</v>
      </c>
      <c r="H437" s="429">
        <v>0.79800000000000004</v>
      </c>
      <c r="I437" s="429">
        <v>0.64239999999999997</v>
      </c>
      <c r="J437" s="429">
        <v>0.64239999999999997</v>
      </c>
      <c r="K437" s="429">
        <v>0.64239999999999997</v>
      </c>
      <c r="L437" s="429">
        <v>0.64239999999999997</v>
      </c>
      <c r="M437" s="434">
        <v>0.64239999999999997</v>
      </c>
    </row>
    <row r="438" spans="1:13">
      <c r="A438" s="428">
        <v>7.7</v>
      </c>
      <c r="B438" s="429">
        <v>0.86370000000000002</v>
      </c>
      <c r="C438" s="429">
        <v>0.86370000000000002</v>
      </c>
      <c r="D438" s="429">
        <v>0.79630000000000001</v>
      </c>
      <c r="E438" s="429">
        <v>0.79630000000000001</v>
      </c>
      <c r="F438" s="429">
        <v>0.79630000000000001</v>
      </c>
      <c r="G438" s="429">
        <v>0.79630000000000001</v>
      </c>
      <c r="H438" s="429">
        <v>0.79630000000000001</v>
      </c>
      <c r="I438" s="429">
        <v>0.64029999999999998</v>
      </c>
      <c r="J438" s="429">
        <v>0.64029999999999998</v>
      </c>
      <c r="K438" s="429">
        <v>0.64029999999999998</v>
      </c>
      <c r="L438" s="429">
        <v>0.64029999999999998</v>
      </c>
      <c r="M438" s="434">
        <v>0.64029999999999998</v>
      </c>
    </row>
    <row r="439" spans="1:13">
      <c r="A439" s="428">
        <v>7.8</v>
      </c>
      <c r="B439" s="429">
        <v>0.86229999999999996</v>
      </c>
      <c r="C439" s="429">
        <v>0.86229999999999996</v>
      </c>
      <c r="D439" s="429">
        <v>0.79449999999999998</v>
      </c>
      <c r="E439" s="429">
        <v>0.79449999999999998</v>
      </c>
      <c r="F439" s="429">
        <v>0.79449999999999998</v>
      </c>
      <c r="G439" s="429">
        <v>0.79449999999999998</v>
      </c>
      <c r="H439" s="429">
        <v>0.79449999999999998</v>
      </c>
      <c r="I439" s="429">
        <v>0.63819999999999999</v>
      </c>
      <c r="J439" s="429">
        <v>0.63819999999999999</v>
      </c>
      <c r="K439" s="429">
        <v>0.63819999999999999</v>
      </c>
      <c r="L439" s="429">
        <v>0.63819999999999999</v>
      </c>
      <c r="M439" s="434">
        <v>0.63819999999999999</v>
      </c>
    </row>
    <row r="440" spans="1:13">
      <c r="A440" s="428">
        <v>7.9</v>
      </c>
      <c r="B440" s="429">
        <v>0.8609</v>
      </c>
      <c r="C440" s="429">
        <v>0.8609</v>
      </c>
      <c r="D440" s="429">
        <v>0.79279999999999995</v>
      </c>
      <c r="E440" s="429">
        <v>0.79279999999999995</v>
      </c>
      <c r="F440" s="429">
        <v>0.79279999999999995</v>
      </c>
      <c r="G440" s="429">
        <v>0.79279999999999995</v>
      </c>
      <c r="H440" s="429">
        <v>0.79279999999999995</v>
      </c>
      <c r="I440" s="429">
        <v>0.6361</v>
      </c>
      <c r="J440" s="429">
        <v>0.6361</v>
      </c>
      <c r="K440" s="429">
        <v>0.6361</v>
      </c>
      <c r="L440" s="429">
        <v>0.6361</v>
      </c>
      <c r="M440" s="434">
        <v>0.6361</v>
      </c>
    </row>
    <row r="441" spans="1:13">
      <c r="A441" s="428">
        <v>8</v>
      </c>
      <c r="B441" s="429">
        <v>0.85940000000000005</v>
      </c>
      <c r="C441" s="429">
        <v>0.85940000000000005</v>
      </c>
      <c r="D441" s="429">
        <v>0.79110000000000003</v>
      </c>
      <c r="E441" s="429">
        <v>0.79110000000000003</v>
      </c>
      <c r="F441" s="429">
        <v>0.79110000000000003</v>
      </c>
      <c r="G441" s="429">
        <v>0.79110000000000003</v>
      </c>
      <c r="H441" s="429">
        <v>0.79110000000000003</v>
      </c>
      <c r="I441" s="429">
        <v>0.6341</v>
      </c>
      <c r="J441" s="429">
        <v>0.6341</v>
      </c>
      <c r="K441" s="429">
        <v>0.6341</v>
      </c>
      <c r="L441" s="429">
        <v>0.6341</v>
      </c>
      <c r="M441" s="434">
        <v>0.6341</v>
      </c>
    </row>
    <row r="442" spans="1:13">
      <c r="A442" s="428">
        <v>8.1</v>
      </c>
      <c r="B442" s="429">
        <v>0.85799999999999998</v>
      </c>
      <c r="C442" s="429">
        <v>0.85799999999999998</v>
      </c>
      <c r="D442" s="429">
        <v>0.78939999999999999</v>
      </c>
      <c r="E442" s="429">
        <v>0.78939999999999999</v>
      </c>
      <c r="F442" s="429">
        <v>0.78939999999999999</v>
      </c>
      <c r="G442" s="429">
        <v>0.78939999999999999</v>
      </c>
      <c r="H442" s="429">
        <v>0.78939999999999999</v>
      </c>
      <c r="I442" s="429">
        <v>0.6321</v>
      </c>
      <c r="J442" s="429">
        <v>0.6321</v>
      </c>
      <c r="K442" s="429">
        <v>0.6321</v>
      </c>
      <c r="L442" s="429">
        <v>0.6321</v>
      </c>
      <c r="M442" s="434">
        <v>0.6321</v>
      </c>
    </row>
    <row r="443" spans="1:13">
      <c r="A443" s="428">
        <v>8.1999999999999993</v>
      </c>
      <c r="B443" s="429">
        <v>0.85660000000000003</v>
      </c>
      <c r="C443" s="429">
        <v>0.85660000000000003</v>
      </c>
      <c r="D443" s="429">
        <v>0.78779999999999994</v>
      </c>
      <c r="E443" s="429">
        <v>0.78779999999999994</v>
      </c>
      <c r="F443" s="429">
        <v>0.78779999999999994</v>
      </c>
      <c r="G443" s="429">
        <v>0.78779999999999994</v>
      </c>
      <c r="H443" s="429">
        <v>0.78779999999999994</v>
      </c>
      <c r="I443" s="429">
        <v>0.63009999999999999</v>
      </c>
      <c r="J443" s="429">
        <v>0.63009999999999999</v>
      </c>
      <c r="K443" s="429">
        <v>0.63009999999999999</v>
      </c>
      <c r="L443" s="429">
        <v>0.63009999999999999</v>
      </c>
      <c r="M443" s="434">
        <v>0.63009999999999999</v>
      </c>
    </row>
    <row r="444" spans="1:13">
      <c r="A444" s="428">
        <v>8.3000000000000007</v>
      </c>
      <c r="B444" s="429">
        <v>0.85529999999999995</v>
      </c>
      <c r="C444" s="429">
        <v>0.85529999999999995</v>
      </c>
      <c r="D444" s="429">
        <v>0.78620000000000001</v>
      </c>
      <c r="E444" s="429">
        <v>0.78620000000000001</v>
      </c>
      <c r="F444" s="429">
        <v>0.78620000000000001</v>
      </c>
      <c r="G444" s="429">
        <v>0.78620000000000001</v>
      </c>
      <c r="H444" s="429">
        <v>0.78620000000000001</v>
      </c>
      <c r="I444" s="429">
        <v>0.62809999999999999</v>
      </c>
      <c r="J444" s="429">
        <v>0.62809999999999999</v>
      </c>
      <c r="K444" s="429">
        <v>0.62809999999999999</v>
      </c>
      <c r="L444" s="429">
        <v>0.62809999999999999</v>
      </c>
      <c r="M444" s="434">
        <v>0.62809999999999999</v>
      </c>
    </row>
    <row r="445" spans="1:13">
      <c r="A445" s="428">
        <v>8.4</v>
      </c>
      <c r="B445" s="429">
        <v>0.85389999999999999</v>
      </c>
      <c r="C445" s="429">
        <v>0.85389999999999999</v>
      </c>
      <c r="D445" s="429">
        <v>0.78459999999999996</v>
      </c>
      <c r="E445" s="429">
        <v>0.78459999999999996</v>
      </c>
      <c r="F445" s="429">
        <v>0.78459999999999996</v>
      </c>
      <c r="G445" s="429">
        <v>0.78459999999999996</v>
      </c>
      <c r="H445" s="429">
        <v>0.78459999999999996</v>
      </c>
      <c r="I445" s="429">
        <v>0.62609999999999999</v>
      </c>
      <c r="J445" s="429">
        <v>0.62609999999999999</v>
      </c>
      <c r="K445" s="429">
        <v>0.62609999999999999</v>
      </c>
      <c r="L445" s="429">
        <v>0.62609999999999999</v>
      </c>
      <c r="M445" s="434">
        <v>0.62609999999999999</v>
      </c>
    </row>
    <row r="446" spans="1:13">
      <c r="A446" s="428">
        <v>8.5</v>
      </c>
      <c r="B446" s="429">
        <v>0.85260000000000002</v>
      </c>
      <c r="C446" s="429">
        <v>0.85260000000000002</v>
      </c>
      <c r="D446" s="429">
        <v>0.78290000000000004</v>
      </c>
      <c r="E446" s="429">
        <v>0.78290000000000004</v>
      </c>
      <c r="F446" s="429">
        <v>0.78290000000000004</v>
      </c>
      <c r="G446" s="429">
        <v>0.78290000000000004</v>
      </c>
      <c r="H446" s="429">
        <v>0.78290000000000004</v>
      </c>
      <c r="I446" s="429">
        <v>0.62419999999999998</v>
      </c>
      <c r="J446" s="429">
        <v>0.62419999999999998</v>
      </c>
      <c r="K446" s="429">
        <v>0.62419999999999998</v>
      </c>
      <c r="L446" s="429">
        <v>0.62419999999999998</v>
      </c>
      <c r="M446" s="434">
        <v>0.62419999999999998</v>
      </c>
    </row>
    <row r="447" spans="1:13">
      <c r="A447" s="428">
        <v>8.6</v>
      </c>
      <c r="B447" s="429">
        <v>0.85129999999999995</v>
      </c>
      <c r="C447" s="429">
        <v>0.85129999999999995</v>
      </c>
      <c r="D447" s="429">
        <v>0.78129999999999999</v>
      </c>
      <c r="E447" s="429">
        <v>0.78129999999999999</v>
      </c>
      <c r="F447" s="429">
        <v>0.78129999999999999</v>
      </c>
      <c r="G447" s="429">
        <v>0.78129999999999999</v>
      </c>
      <c r="H447" s="429">
        <v>0.78129999999999999</v>
      </c>
      <c r="I447" s="429">
        <v>0.62229999999999996</v>
      </c>
      <c r="J447" s="429">
        <v>0.62229999999999996</v>
      </c>
      <c r="K447" s="429">
        <v>0.62229999999999996</v>
      </c>
      <c r="L447" s="429">
        <v>0.62229999999999996</v>
      </c>
      <c r="M447" s="434">
        <v>0.62229999999999996</v>
      </c>
    </row>
    <row r="448" spans="1:13">
      <c r="A448" s="428">
        <v>8.6999999999999993</v>
      </c>
      <c r="B448" s="429">
        <v>0.85</v>
      </c>
      <c r="C448" s="429">
        <v>0.85</v>
      </c>
      <c r="D448" s="429">
        <v>0.77969999999999995</v>
      </c>
      <c r="E448" s="429">
        <v>0.77969999999999995</v>
      </c>
      <c r="F448" s="429">
        <v>0.77969999999999995</v>
      </c>
      <c r="G448" s="429">
        <v>0.77969999999999995</v>
      </c>
      <c r="H448" s="429">
        <v>0.77969999999999995</v>
      </c>
      <c r="I448" s="429">
        <v>0.62039999999999995</v>
      </c>
      <c r="J448" s="429">
        <v>0.62039999999999995</v>
      </c>
      <c r="K448" s="429">
        <v>0.62039999999999995</v>
      </c>
      <c r="L448" s="429">
        <v>0.62039999999999995</v>
      </c>
      <c r="M448" s="434">
        <v>0.62039999999999995</v>
      </c>
    </row>
    <row r="449" spans="1:13">
      <c r="A449" s="428">
        <v>8.8000000000000007</v>
      </c>
      <c r="B449" s="429">
        <v>0.84860000000000002</v>
      </c>
      <c r="C449" s="429">
        <v>0.84860000000000002</v>
      </c>
      <c r="D449" s="429">
        <v>0.7782</v>
      </c>
      <c r="E449" s="429">
        <v>0.7782</v>
      </c>
      <c r="F449" s="429">
        <v>0.7782</v>
      </c>
      <c r="G449" s="429">
        <v>0.7782</v>
      </c>
      <c r="H449" s="429">
        <v>0.7782</v>
      </c>
      <c r="I449" s="429">
        <v>0.61850000000000005</v>
      </c>
      <c r="J449" s="429">
        <v>0.61850000000000005</v>
      </c>
      <c r="K449" s="429">
        <v>0.61850000000000005</v>
      </c>
      <c r="L449" s="429">
        <v>0.61850000000000005</v>
      </c>
      <c r="M449" s="434">
        <v>0.61850000000000005</v>
      </c>
    </row>
    <row r="450" spans="1:13">
      <c r="A450" s="428">
        <v>8.9</v>
      </c>
      <c r="B450" s="429">
        <v>0.84740000000000004</v>
      </c>
      <c r="C450" s="429">
        <v>0.84740000000000004</v>
      </c>
      <c r="D450" s="429">
        <v>0.77669999999999995</v>
      </c>
      <c r="E450" s="429">
        <v>0.77669999999999995</v>
      </c>
      <c r="F450" s="429">
        <v>0.77669999999999995</v>
      </c>
      <c r="G450" s="429">
        <v>0.77669999999999995</v>
      </c>
      <c r="H450" s="429">
        <v>0.77669999999999995</v>
      </c>
      <c r="I450" s="429">
        <v>0.61670000000000003</v>
      </c>
      <c r="J450" s="429">
        <v>0.61670000000000003</v>
      </c>
      <c r="K450" s="429">
        <v>0.61670000000000003</v>
      </c>
      <c r="L450" s="429">
        <v>0.61670000000000003</v>
      </c>
      <c r="M450" s="434">
        <v>0.61670000000000003</v>
      </c>
    </row>
    <row r="451" spans="1:13">
      <c r="A451" s="430">
        <v>9</v>
      </c>
      <c r="B451" s="429">
        <v>0.84619999999999995</v>
      </c>
      <c r="C451" s="429">
        <v>0.84619999999999995</v>
      </c>
      <c r="D451" s="429">
        <v>0.77510000000000001</v>
      </c>
      <c r="E451" s="429">
        <v>0.77510000000000001</v>
      </c>
      <c r="F451" s="429">
        <v>0.77510000000000001</v>
      </c>
      <c r="G451" s="429">
        <v>0.77510000000000001</v>
      </c>
      <c r="H451" s="429">
        <v>0.77510000000000001</v>
      </c>
      <c r="I451" s="429">
        <v>0.61480000000000001</v>
      </c>
      <c r="J451" s="429">
        <v>0.61480000000000001</v>
      </c>
      <c r="K451" s="429">
        <v>0.61480000000000001</v>
      </c>
      <c r="L451" s="429">
        <v>0.61480000000000001</v>
      </c>
      <c r="M451" s="434">
        <v>0.61480000000000001</v>
      </c>
    </row>
    <row r="452" spans="1:13">
      <c r="A452" s="430">
        <v>9.1</v>
      </c>
      <c r="B452" s="429">
        <v>0.84499999999999997</v>
      </c>
      <c r="C452" s="429">
        <v>0.84499999999999997</v>
      </c>
      <c r="D452" s="429">
        <v>0.77359999999999995</v>
      </c>
      <c r="E452" s="429">
        <v>0.77359999999999995</v>
      </c>
      <c r="F452" s="429">
        <v>0.77359999999999995</v>
      </c>
      <c r="G452" s="429">
        <v>0.77359999999999995</v>
      </c>
      <c r="H452" s="429">
        <v>0.77359999999999995</v>
      </c>
      <c r="I452" s="429">
        <v>0.61299999999999999</v>
      </c>
      <c r="J452" s="429">
        <v>0.61299999999999999</v>
      </c>
      <c r="K452" s="429">
        <v>0.61299999999999999</v>
      </c>
      <c r="L452" s="429">
        <v>0.61299999999999999</v>
      </c>
      <c r="M452" s="434">
        <v>0.61299999999999999</v>
      </c>
    </row>
    <row r="453" spans="1:13">
      <c r="A453" s="430">
        <v>9.1999999999999993</v>
      </c>
      <c r="B453" s="429">
        <v>0.84370000000000001</v>
      </c>
      <c r="C453" s="429">
        <v>0.84370000000000001</v>
      </c>
      <c r="D453" s="429">
        <v>0.77210000000000001</v>
      </c>
      <c r="E453" s="429">
        <v>0.77210000000000001</v>
      </c>
      <c r="F453" s="429">
        <v>0.77210000000000001</v>
      </c>
      <c r="G453" s="429">
        <v>0.77210000000000001</v>
      </c>
      <c r="H453" s="429">
        <v>0.77210000000000001</v>
      </c>
      <c r="I453" s="429">
        <v>0.61119999999999997</v>
      </c>
      <c r="J453" s="429">
        <v>0.61119999999999997</v>
      </c>
      <c r="K453" s="429">
        <v>0.61119999999999997</v>
      </c>
      <c r="L453" s="429">
        <v>0.61119999999999997</v>
      </c>
      <c r="M453" s="434">
        <v>0.61119999999999997</v>
      </c>
    </row>
    <row r="454" spans="1:13">
      <c r="A454" s="430">
        <v>9.3000000000000007</v>
      </c>
      <c r="B454" s="429">
        <v>0.84250000000000003</v>
      </c>
      <c r="C454" s="429">
        <v>0.84250000000000003</v>
      </c>
      <c r="D454" s="429">
        <v>0.77059999999999995</v>
      </c>
      <c r="E454" s="429">
        <v>0.77059999999999995</v>
      </c>
      <c r="F454" s="429">
        <v>0.77059999999999995</v>
      </c>
      <c r="G454" s="429">
        <v>0.77059999999999995</v>
      </c>
      <c r="H454" s="429">
        <v>0.77059999999999995</v>
      </c>
      <c r="I454" s="429">
        <v>0.60940000000000005</v>
      </c>
      <c r="J454" s="429">
        <v>0.60940000000000005</v>
      </c>
      <c r="K454" s="429">
        <v>0.60940000000000005</v>
      </c>
      <c r="L454" s="429">
        <v>0.60940000000000005</v>
      </c>
      <c r="M454" s="434">
        <v>0.60940000000000005</v>
      </c>
    </row>
    <row r="455" spans="1:13">
      <c r="A455" s="430">
        <v>9.4</v>
      </c>
      <c r="B455" s="429">
        <v>0.84130000000000005</v>
      </c>
      <c r="C455" s="429">
        <v>0.84130000000000005</v>
      </c>
      <c r="D455" s="429">
        <v>0.76900000000000002</v>
      </c>
      <c r="E455" s="429">
        <v>0.76900000000000002</v>
      </c>
      <c r="F455" s="429">
        <v>0.76900000000000002</v>
      </c>
      <c r="G455" s="429">
        <v>0.76900000000000002</v>
      </c>
      <c r="H455" s="429">
        <v>0.76900000000000002</v>
      </c>
      <c r="I455" s="429">
        <v>0.60760000000000003</v>
      </c>
      <c r="J455" s="429">
        <v>0.60760000000000003</v>
      </c>
      <c r="K455" s="429">
        <v>0.60760000000000003</v>
      </c>
      <c r="L455" s="429">
        <v>0.60760000000000003</v>
      </c>
      <c r="M455" s="434">
        <v>0.60760000000000003</v>
      </c>
    </row>
    <row r="456" spans="1:13">
      <c r="A456" s="430">
        <v>9.5</v>
      </c>
      <c r="B456" s="429">
        <v>0.84009999999999996</v>
      </c>
      <c r="C456" s="429">
        <v>0.84009999999999996</v>
      </c>
      <c r="D456" s="429">
        <v>0.76759999999999995</v>
      </c>
      <c r="E456" s="429">
        <v>0.76759999999999995</v>
      </c>
      <c r="F456" s="429">
        <v>0.76759999999999995</v>
      </c>
      <c r="G456" s="429">
        <v>0.76759999999999995</v>
      </c>
      <c r="H456" s="429">
        <v>0.76759999999999995</v>
      </c>
      <c r="I456" s="429">
        <v>0.60580000000000001</v>
      </c>
      <c r="J456" s="429">
        <v>0.60580000000000001</v>
      </c>
      <c r="K456" s="429">
        <v>0.60580000000000001</v>
      </c>
      <c r="L456" s="429">
        <v>0.60580000000000001</v>
      </c>
      <c r="M456" s="434">
        <v>0.60580000000000001</v>
      </c>
    </row>
    <row r="457" spans="1:13">
      <c r="A457" s="430">
        <v>9.6</v>
      </c>
      <c r="B457" s="429">
        <v>0.83899999999999997</v>
      </c>
      <c r="C457" s="429">
        <v>0.83899999999999997</v>
      </c>
      <c r="D457" s="429">
        <v>0.76619999999999999</v>
      </c>
      <c r="E457" s="429">
        <v>0.76619999999999999</v>
      </c>
      <c r="F457" s="429">
        <v>0.76619999999999999</v>
      </c>
      <c r="G457" s="429">
        <v>0.76619999999999999</v>
      </c>
      <c r="H457" s="429">
        <v>0.76619999999999999</v>
      </c>
      <c r="I457" s="429">
        <v>0.60409999999999997</v>
      </c>
      <c r="J457" s="429">
        <v>0.60409999999999997</v>
      </c>
      <c r="K457" s="429">
        <v>0.60409999999999997</v>
      </c>
      <c r="L457" s="429">
        <v>0.60409999999999997</v>
      </c>
      <c r="M457" s="434">
        <v>0.60409999999999997</v>
      </c>
    </row>
    <row r="458" spans="1:13">
      <c r="A458" s="430">
        <v>9.6999999999999993</v>
      </c>
      <c r="B458" s="429">
        <v>0.83779999999999999</v>
      </c>
      <c r="C458" s="429">
        <v>0.83779999999999999</v>
      </c>
      <c r="D458" s="429">
        <v>0.76480000000000004</v>
      </c>
      <c r="E458" s="429">
        <v>0.76480000000000004</v>
      </c>
      <c r="F458" s="429">
        <v>0.76480000000000004</v>
      </c>
      <c r="G458" s="429">
        <v>0.76480000000000004</v>
      </c>
      <c r="H458" s="429">
        <v>0.76480000000000004</v>
      </c>
      <c r="I458" s="429">
        <v>0.60240000000000005</v>
      </c>
      <c r="J458" s="429">
        <v>0.60240000000000005</v>
      </c>
      <c r="K458" s="429">
        <v>0.60240000000000005</v>
      </c>
      <c r="L458" s="429">
        <v>0.60240000000000005</v>
      </c>
      <c r="M458" s="434">
        <v>0.60240000000000005</v>
      </c>
    </row>
    <row r="459" spans="1:13">
      <c r="A459" s="430">
        <v>9.8000000000000007</v>
      </c>
      <c r="B459" s="429">
        <v>0.8367</v>
      </c>
      <c r="C459" s="429">
        <v>0.8367</v>
      </c>
      <c r="D459" s="429">
        <v>0.76329999999999998</v>
      </c>
      <c r="E459" s="429">
        <v>0.76329999999999998</v>
      </c>
      <c r="F459" s="429">
        <v>0.76329999999999998</v>
      </c>
      <c r="G459" s="429">
        <v>0.76329999999999998</v>
      </c>
      <c r="H459" s="429">
        <v>0.76329999999999998</v>
      </c>
      <c r="I459" s="429">
        <v>0.60060000000000002</v>
      </c>
      <c r="J459" s="429">
        <v>0.60060000000000002</v>
      </c>
      <c r="K459" s="429">
        <v>0.60060000000000002</v>
      </c>
      <c r="L459" s="429">
        <v>0.60060000000000002</v>
      </c>
      <c r="M459" s="434">
        <v>0.60060000000000002</v>
      </c>
    </row>
    <row r="460" spans="1:13">
      <c r="A460" s="436">
        <v>9.9</v>
      </c>
      <c r="B460" s="437">
        <v>0.83560000000000001</v>
      </c>
      <c r="C460" s="437">
        <v>0.83560000000000001</v>
      </c>
      <c r="D460" s="437">
        <v>0.76190000000000002</v>
      </c>
      <c r="E460" s="437">
        <v>0.76190000000000002</v>
      </c>
      <c r="F460" s="437">
        <v>0.76190000000000002</v>
      </c>
      <c r="G460" s="437">
        <v>0.76190000000000002</v>
      </c>
      <c r="H460" s="437">
        <v>0.76190000000000002</v>
      </c>
      <c r="I460" s="437">
        <v>0.59889999999999999</v>
      </c>
      <c r="J460" s="437">
        <v>0.59889999999999999</v>
      </c>
      <c r="K460" s="437">
        <v>0.59889999999999999</v>
      </c>
      <c r="L460" s="437">
        <v>0.59889999999999999</v>
      </c>
      <c r="M460" s="438">
        <v>0.59889999999999999</v>
      </c>
    </row>
  </sheetData>
  <sheetProtection password="CEE9" sheet="1" objects="1" scenarios="1" formatCells="0" formatColumns="0" formatRows="0"/>
  <phoneticPr fontId="237"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7" s="333" customFormat="1" ht="20.25">
      <c r="A1" s="341" t="s">
        <v>3209</v>
      </c>
      <c r="B1" s="342"/>
      <c r="C1" s="343"/>
      <c r="D1" s="343"/>
      <c r="E1" s="343"/>
      <c r="F1" s="343"/>
      <c r="G1" s="344"/>
    </row>
    <row r="2" spans="1:7" s="333" customFormat="1" ht="18" customHeight="1">
      <c r="A2" s="345" t="s">
        <v>3210</v>
      </c>
      <c r="B2" s="346">
        <f ca="1">C52</f>
        <v>574412</v>
      </c>
      <c r="C2" s="347" t="s">
        <v>2641</v>
      </c>
      <c r="D2" s="344"/>
      <c r="E2" s="344"/>
      <c r="F2" s="344"/>
      <c r="G2" s="344"/>
    </row>
    <row r="3" spans="1:7" s="333" customFormat="1" ht="18" customHeight="1">
      <c r="A3" s="348" t="s">
        <v>3211</v>
      </c>
      <c r="B3" s="349">
        <f ca="1">ROUND(B2*10000/'数据-汇总表'!E3,0)</f>
        <v>9622</v>
      </c>
      <c r="C3" s="347" t="s">
        <v>2886</v>
      </c>
      <c r="D3" s="344"/>
      <c r="E3" s="344"/>
      <c r="F3" s="344"/>
      <c r="G3" s="344"/>
    </row>
    <row r="4" spans="1:7" s="334" customFormat="1" ht="15.75">
      <c r="A4" s="350" t="s">
        <v>3212</v>
      </c>
      <c r="B4" s="351"/>
      <c r="C4" s="351"/>
      <c r="D4" s="351"/>
      <c r="E4" s="351"/>
      <c r="F4" s="351"/>
      <c r="G4" s="352"/>
    </row>
    <row r="5" spans="1:7" s="335" customFormat="1" ht="13.5" customHeight="1">
      <c r="A5" s="353" t="s">
        <v>1034</v>
      </c>
      <c r="B5" s="354" t="s">
        <v>3213</v>
      </c>
      <c r="C5" s="355">
        <f>C6+C7+C8</f>
        <v>20610</v>
      </c>
      <c r="D5" s="355" t="s">
        <v>3214</v>
      </c>
      <c r="E5" s="356" t="s">
        <v>3215</v>
      </c>
      <c r="F5" s="356" t="s">
        <v>3216</v>
      </c>
      <c r="G5" s="357"/>
    </row>
    <row r="6" spans="1:7" s="335" customFormat="1" ht="13.5" customHeight="1">
      <c r="A6" s="358" t="s">
        <v>1038</v>
      </c>
      <c r="B6" s="359" t="s">
        <v>3217</v>
      </c>
      <c r="C6" s="360">
        <v>20000</v>
      </c>
      <c r="D6" s="361"/>
      <c r="E6" s="362"/>
      <c r="F6" s="362"/>
      <c r="G6" s="363"/>
    </row>
    <row r="7" spans="1:7" s="335" customFormat="1" ht="13.5" customHeight="1">
      <c r="A7" s="358" t="s">
        <v>1040</v>
      </c>
      <c r="B7" s="359" t="s">
        <v>3218</v>
      </c>
      <c r="C7" s="364">
        <f>ROUND(C6*F7,0)</f>
        <v>610</v>
      </c>
      <c r="D7" s="364"/>
      <c r="E7" s="362"/>
      <c r="F7" s="365">
        <f>'数据-取费表'!B48+'数据-取费表'!B49</f>
        <v>3.0499999999999999E-2</v>
      </c>
      <c r="G7" s="363"/>
    </row>
    <row r="8" spans="1:7" s="336" customFormat="1">
      <c r="A8" s="358" t="s">
        <v>1042</v>
      </c>
      <c r="B8" s="359" t="s">
        <v>3219</v>
      </c>
      <c r="C8" s="364" t="str">
        <f>IF(G8="已包含在土地购买价格中","0",'数据-取费表'!B29)</f>
        <v>0</v>
      </c>
      <c r="D8" s="366"/>
      <c r="E8" s="364"/>
      <c r="F8" s="365"/>
      <c r="G8" s="367" t="s">
        <v>3220</v>
      </c>
    </row>
    <row r="9" spans="1:7" s="335" customFormat="1" ht="13.5" customHeight="1">
      <c r="A9" s="368" t="s">
        <v>1045</v>
      </c>
      <c r="B9" s="369" t="s">
        <v>3221</v>
      </c>
      <c r="C9" s="370">
        <f>ROUND(D9*E9/10000,0)</f>
        <v>0</v>
      </c>
      <c r="D9" s="371">
        <f>'数据-汇总表'!E5</f>
        <v>0</v>
      </c>
      <c r="E9" s="370">
        <f>'数据-取费表'!B27</f>
        <v>0</v>
      </c>
      <c r="F9" s="365"/>
      <c r="G9" s="372"/>
    </row>
    <row r="10" spans="1:7" s="335" customFormat="1" ht="13.5" customHeight="1">
      <c r="A10" s="368" t="s">
        <v>1049</v>
      </c>
      <c r="B10" s="369" t="s">
        <v>3222</v>
      </c>
      <c r="C10" s="370">
        <f>ROUND(D10*E10/10000,0)</f>
        <v>11940</v>
      </c>
      <c r="D10" s="371">
        <f>'数据-汇总表'!E6</f>
        <v>596993.59</v>
      </c>
      <c r="E10" s="370">
        <f>'数据-取费表'!B28</f>
        <v>200</v>
      </c>
      <c r="F10" s="365"/>
      <c r="G10" s="372"/>
    </row>
    <row r="11" spans="1:7" s="335" customFormat="1" ht="13.5" hidden="1" customHeight="1">
      <c r="A11" s="373" t="s">
        <v>1051</v>
      </c>
      <c r="B11" s="359" t="s">
        <v>3223</v>
      </c>
      <c r="C11" s="355"/>
      <c r="D11" s="362"/>
      <c r="E11" s="362"/>
      <c r="F11" s="362"/>
      <c r="G11" s="363"/>
    </row>
    <row r="12" spans="1:7" s="335" customFormat="1" ht="13.5" hidden="1" customHeight="1">
      <c r="A12" s="373" t="s">
        <v>1053</v>
      </c>
      <c r="B12" s="359" t="s">
        <v>3224</v>
      </c>
      <c r="C12" s="355">
        <v>0</v>
      </c>
      <c r="D12" s="362"/>
      <c r="E12" s="374"/>
      <c r="F12" s="365">
        <v>3.0499999999999999E-2</v>
      </c>
      <c r="G12" s="363"/>
    </row>
    <row r="13" spans="1:7" s="335" customFormat="1" ht="13.5" hidden="1" customHeight="1">
      <c r="A13" s="373" t="s">
        <v>1054</v>
      </c>
      <c r="B13" s="359" t="s">
        <v>3225</v>
      </c>
      <c r="C13" s="355"/>
      <c r="D13" s="362"/>
      <c r="E13" s="362"/>
      <c r="F13" s="362"/>
      <c r="G13" s="363"/>
    </row>
    <row r="14" spans="1:7" s="335" customFormat="1" ht="13.5" hidden="1" customHeight="1">
      <c r="A14" s="373" t="s">
        <v>1056</v>
      </c>
      <c r="B14" s="359" t="s">
        <v>3219</v>
      </c>
      <c r="C14" s="355"/>
      <c r="D14" s="362"/>
      <c r="E14" s="362"/>
      <c r="F14" s="362"/>
      <c r="G14" s="363" t="s">
        <v>3226</v>
      </c>
    </row>
    <row r="15" spans="1:7" s="335" customFormat="1" ht="13.5" hidden="1" customHeight="1">
      <c r="A15" s="373" t="s">
        <v>1058</v>
      </c>
      <c r="B15" s="359" t="s">
        <v>3227</v>
      </c>
      <c r="C15" s="364"/>
      <c r="D15" s="362"/>
      <c r="E15" s="362"/>
      <c r="F15" s="362"/>
      <c r="G15" s="363" t="s">
        <v>3228</v>
      </c>
    </row>
    <row r="16" spans="1:7" s="335" customFormat="1" ht="13.5" hidden="1" customHeight="1">
      <c r="A16" s="373" t="s">
        <v>1061</v>
      </c>
      <c r="B16" s="359" t="s">
        <v>3219</v>
      </c>
      <c r="C16" s="364"/>
      <c r="D16" s="362"/>
      <c r="E16" s="362"/>
      <c r="F16" s="362"/>
      <c r="G16" s="363"/>
    </row>
    <row r="17" spans="1:7" s="335" customFormat="1" ht="13.5" hidden="1" customHeight="1">
      <c r="A17" s="373" t="s">
        <v>1062</v>
      </c>
      <c r="B17" s="359" t="s">
        <v>3229</v>
      </c>
      <c r="C17" s="375"/>
      <c r="D17" s="375"/>
      <c r="E17" s="375"/>
      <c r="F17" s="375"/>
      <c r="G17" s="363" t="s">
        <v>3228</v>
      </c>
    </row>
    <row r="18" spans="1:7" s="335" customFormat="1" ht="13.5" hidden="1" customHeight="1">
      <c r="A18" s="373" t="s">
        <v>1064</v>
      </c>
      <c r="B18" s="359" t="s">
        <v>3230</v>
      </c>
      <c r="C18" s="364">
        <v>0</v>
      </c>
      <c r="D18" s="362"/>
      <c r="E18" s="362"/>
      <c r="F18" s="365">
        <v>3.0499999999999999E-2</v>
      </c>
      <c r="G18" s="363" t="s">
        <v>3231</v>
      </c>
    </row>
    <row r="19" spans="1:7" s="336" customFormat="1" ht="13.5" customHeight="1">
      <c r="A19" s="376" t="s">
        <v>1210</v>
      </c>
      <c r="B19" s="354" t="s">
        <v>3232</v>
      </c>
      <c r="C19" s="355">
        <f>IF(G19="已包含在土地取得成本中","0",ROUND(D19*E19/10000,0))</f>
        <v>11940</v>
      </c>
      <c r="D19" s="356">
        <f>'数据-汇总表'!E3</f>
        <v>596993.59</v>
      </c>
      <c r="E19" s="355">
        <f>'数据-取费表'!B31</f>
        <v>200</v>
      </c>
      <c r="F19" s="377"/>
      <c r="G19" s="367" t="s">
        <v>3233</v>
      </c>
    </row>
    <row r="20" spans="1:7" s="335" customFormat="1" ht="13.5" customHeight="1">
      <c r="A20" s="376" t="s">
        <v>1247</v>
      </c>
      <c r="B20" s="354" t="s">
        <v>3234</v>
      </c>
      <c r="C20" s="378">
        <f>ROUND((C5+C19)*F20,0)</f>
        <v>977</v>
      </c>
      <c r="D20" s="378"/>
      <c r="E20" s="378"/>
      <c r="F20" s="379">
        <f>'数据-取费表'!B37</f>
        <v>0.03</v>
      </c>
      <c r="G20" s="380" t="s">
        <v>3235</v>
      </c>
    </row>
    <row r="21" spans="1:7" s="335" customFormat="1" ht="13.5" customHeight="1">
      <c r="A21" s="376" t="s">
        <v>1252</v>
      </c>
      <c r="B21" s="354" t="s">
        <v>3236</v>
      </c>
      <c r="C21" s="381">
        <f>F21</f>
        <v>0.03</v>
      </c>
      <c r="D21" s="382" t="s">
        <v>3237</v>
      </c>
      <c r="E21" s="378"/>
      <c r="F21" s="379">
        <f>'数据-取费表'!B38</f>
        <v>0.03</v>
      </c>
      <c r="G21" s="383" t="s">
        <v>3238</v>
      </c>
    </row>
    <row r="22" spans="1:7" s="335" customFormat="1" ht="13.5" customHeight="1">
      <c r="A22" s="376" t="s">
        <v>1262</v>
      </c>
      <c r="B22" s="354" t="s">
        <v>3239</v>
      </c>
      <c r="C22" s="384">
        <f ca="1">ROUND(SUM(C23:C25),0)</f>
        <v>3062</v>
      </c>
      <c r="D22" s="381">
        <f ca="1">C26</f>
        <v>1.4E-3</v>
      </c>
      <c r="E22" s="382" t="s">
        <v>3237</v>
      </c>
      <c r="F22" s="385">
        <f ca="1">'数据-取费表'!B40</f>
        <v>0.03</v>
      </c>
      <c r="G22" s="380" t="str">
        <f>IF('数据-取费表'!B22&lt;=1,"单利计息","复利计息")</f>
        <v>复利计息</v>
      </c>
    </row>
    <row r="23" spans="1:7" s="335" customFormat="1" ht="13.5" customHeight="1">
      <c r="A23" s="386" t="s">
        <v>1038</v>
      </c>
      <c r="B23" s="359" t="s">
        <v>3240</v>
      </c>
      <c r="C23" s="387">
        <f ca="1">ROUND(IF('数据-取费表'!B22&lt;=1,C5*F22*'数据-取费表'!B23,C5*(POWER((1+F22),'数据-取费表'!B23)-1)),0)</f>
        <v>1911</v>
      </c>
      <c r="D23" s="388"/>
      <c r="E23" s="388"/>
      <c r="F23" s="389"/>
      <c r="G23" s="390" t="s">
        <v>3241</v>
      </c>
    </row>
    <row r="24" spans="1:7" s="335" customFormat="1" ht="13.5" customHeight="1">
      <c r="A24" s="386" t="s">
        <v>1040</v>
      </c>
      <c r="B24" s="359" t="s">
        <v>3242</v>
      </c>
      <c r="C24" s="387">
        <f ca="1">ROUND(IF('数据-取费表'!B22&lt;=1,C19*F22*('数据-取费表'!B19/2+'数据-取费表'!B21),C19*(POWER((1+F22),('数据-取费表'!B19/2+'数据-取费表'!B21))-1)),0)</f>
        <v>1107</v>
      </c>
      <c r="D24" s="388"/>
      <c r="E24" s="388"/>
      <c r="F24" s="389"/>
      <c r="G24" s="390" t="s">
        <v>3243</v>
      </c>
    </row>
    <row r="25" spans="1:7" s="335" customFormat="1" ht="24">
      <c r="A25" s="386" t="s">
        <v>1042</v>
      </c>
      <c r="B25" s="359" t="s">
        <v>3244</v>
      </c>
      <c r="C25" s="387">
        <f ca="1">ROUND(IF('数据-取费表'!B22&lt;=1,C20*F22*'数据-取费表'!B23/2,C20*(POWER((1+F22),'数据-取费表'!B23/2)-1)),0)</f>
        <v>44</v>
      </c>
      <c r="D25" s="388"/>
      <c r="E25" s="391"/>
      <c r="F25" s="389"/>
      <c r="G25" s="392" t="s">
        <v>3245</v>
      </c>
    </row>
    <row r="26" spans="1:7" s="335" customFormat="1">
      <c r="A26" s="386" t="s">
        <v>1085</v>
      </c>
      <c r="B26" s="359" t="s">
        <v>3246</v>
      </c>
      <c r="C26" s="388">
        <f ca="1">ROUND(IF('数据-取费表'!B22&lt;=1,F21*F22*'数据-取费表'!B23/2,F21*(POWER((1+F22),'数据-取费表'!B23/2)-1)),4)</f>
        <v>1.4E-3</v>
      </c>
      <c r="D26" s="388"/>
      <c r="E26" s="391"/>
      <c r="F26" s="389"/>
      <c r="G26" s="393"/>
    </row>
    <row r="27" spans="1:7" s="335" customFormat="1" ht="24.75">
      <c r="A27" s="376" t="s">
        <v>1271</v>
      </c>
      <c r="B27" s="394" t="s">
        <v>3247</v>
      </c>
      <c r="C27" s="395">
        <f>C28</f>
        <v>6705</v>
      </c>
      <c r="D27" s="381">
        <f>C29</f>
        <v>6.0000000000000001E-3</v>
      </c>
      <c r="E27" s="382" t="s">
        <v>3237</v>
      </c>
      <c r="F27" s="396">
        <f>'数据-取费表'!Q16</f>
        <v>0.2</v>
      </c>
      <c r="G27" s="397" t="s">
        <v>3248</v>
      </c>
    </row>
    <row r="28" spans="1:7" s="335" customFormat="1" ht="13.5" customHeight="1">
      <c r="A28" s="386" t="s">
        <v>1038</v>
      </c>
      <c r="B28" s="398" t="s">
        <v>3249</v>
      </c>
      <c r="C28" s="399">
        <f>ROUND((C5+C19+C20)*F27*'数据-取费表'!B21/'数据-取费表'!B20,0)</f>
        <v>6705</v>
      </c>
      <c r="D28" s="381"/>
      <c r="E28" s="382"/>
      <c r="F28" s="396"/>
      <c r="G28" s="397"/>
    </row>
    <row r="29" spans="1:7" s="335" customFormat="1" ht="13.5" customHeight="1">
      <c r="A29" s="386" t="s">
        <v>1040</v>
      </c>
      <c r="B29" s="398" t="s">
        <v>3250</v>
      </c>
      <c r="C29" s="388">
        <f>ROUND(C21*F27*'数据-取费表'!B21/'数据-取费表'!B20,4)</f>
        <v>6.0000000000000001E-3</v>
      </c>
      <c r="D29" s="381"/>
      <c r="E29" s="382"/>
      <c r="F29" s="396"/>
      <c r="G29" s="397"/>
    </row>
    <row r="30" spans="1:7" s="335" customFormat="1" ht="13.5" customHeight="1">
      <c r="A30" s="376" t="s">
        <v>3251</v>
      </c>
      <c r="B30" s="354" t="s">
        <v>3252</v>
      </c>
      <c r="C30" s="381">
        <f>F30</f>
        <v>5.5000000000000007E-2</v>
      </c>
      <c r="D30" s="382" t="s">
        <v>3253</v>
      </c>
      <c r="E30" s="391"/>
      <c r="F30" s="385">
        <f>'数据-取费表'!B41</f>
        <v>5.5000000000000007E-2</v>
      </c>
      <c r="G30" s="383" t="s">
        <v>3254</v>
      </c>
    </row>
    <row r="31" spans="1:7" ht="16.5" customHeight="1">
      <c r="A31" s="400">
        <v>1</v>
      </c>
      <c r="B31" s="354" t="s">
        <v>3255</v>
      </c>
      <c r="C31" s="355">
        <f ca="1">ROUND((C5+C19+C20+C22+C27)/(1-C21-D22-D27-C30/(1+'数据-取费表'!B42)),0)</f>
        <v>47564</v>
      </c>
      <c r="D31" s="401"/>
      <c r="E31" s="355"/>
      <c r="F31" s="402"/>
      <c r="G31" s="383" t="s">
        <v>3256</v>
      </c>
    </row>
    <row r="32" spans="1:7" s="334" customFormat="1" ht="15.75">
      <c r="A32" s="403" t="s">
        <v>3257</v>
      </c>
      <c r="B32" s="404"/>
      <c r="C32" s="404"/>
      <c r="D32" s="404"/>
      <c r="E32" s="404"/>
      <c r="F32" s="404"/>
      <c r="G32" s="405"/>
    </row>
    <row r="33" spans="1:7" s="335" customFormat="1" ht="13.5" customHeight="1">
      <c r="A33" s="353" t="s">
        <v>1034</v>
      </c>
      <c r="B33" s="354" t="s">
        <v>3258</v>
      </c>
      <c r="C33" s="406">
        <f>SUM(C34:C38)</f>
        <v>455925</v>
      </c>
      <c r="D33" s="378"/>
      <c r="E33" s="356"/>
      <c r="F33" s="391"/>
      <c r="G33" s="383"/>
    </row>
    <row r="34" spans="1:7" s="337" customFormat="1" ht="13.5" customHeight="1">
      <c r="A34" s="386" t="s">
        <v>1038</v>
      </c>
      <c r="B34" s="359" t="s">
        <v>3259</v>
      </c>
      <c r="C34" s="364">
        <f>IF(F34=100%,'数据-取费表'!M16-SUMIF('数据-取费表'!C:C,"公共配套",'数据-取费表'!M:M),'数据-取费表'!O16-SUMIF('数据-取费表'!C:C,"公共配套",'数据-取费表'!O:O))</f>
        <v>399986</v>
      </c>
      <c r="D34" s="361"/>
      <c r="E34" s="364"/>
      <c r="F34" s="407">
        <f>IF('数据-取费表'!B24=0,1,'数据-取费表'!N16)</f>
        <v>1</v>
      </c>
      <c r="G34" s="363" t="s">
        <v>3260</v>
      </c>
    </row>
    <row r="35" spans="1:7" ht="13.5" customHeight="1">
      <c r="A35" s="386" t="s">
        <v>1040</v>
      </c>
      <c r="B35" s="359" t="s">
        <v>3261</v>
      </c>
      <c r="C35" s="364">
        <f>ROUND(C34*F35,0)</f>
        <v>31999</v>
      </c>
      <c r="D35" s="364"/>
      <c r="E35" s="364"/>
      <c r="F35" s="408">
        <f>'数据-取费表'!B33</f>
        <v>0.08</v>
      </c>
      <c r="G35" s="363" t="s">
        <v>3262</v>
      </c>
    </row>
    <row r="36" spans="1:7" ht="24">
      <c r="A36" s="386" t="s">
        <v>1042</v>
      </c>
      <c r="B36" s="359" t="s">
        <v>3263</v>
      </c>
      <c r="C36" s="364">
        <f>ROUND(IF(SUMIF('数据-取费表'!C:C,"住宅",IF(F34=100%,'数据-取费表'!M:M,'数据-取费表'!O:O))=0,0,IF(F36=0,SUMIF('数据-取费表'!C:C,"公共配套",IF(F34=100%,'数据-取费表'!M:M,'数据-取费表'!O:O)),SUMIF('数据-取费表'!C:C,"住宅",IF(F34=100%,'数据-取费表'!M:M,'数据-取费表'!O:O))*F36)),0)</f>
        <v>0</v>
      </c>
      <c r="D36" s="364"/>
      <c r="E36" s="364"/>
      <c r="F36" s="408">
        <f>'数据-取费表'!B34</f>
        <v>0</v>
      </c>
      <c r="G36" s="409" t="s">
        <v>3264</v>
      </c>
    </row>
    <row r="37" spans="1:7" s="337" customFormat="1" ht="13.5" customHeight="1">
      <c r="A37" s="386" t="s">
        <v>1085</v>
      </c>
      <c r="B37" s="359" t="s">
        <v>3265</v>
      </c>
      <c r="C37" s="399">
        <f>ROUND(E37*D37*F34/10000,0)</f>
        <v>11940</v>
      </c>
      <c r="D37" s="361">
        <f>'数据-汇总表'!E3</f>
        <v>596993.59</v>
      </c>
      <c r="E37" s="399">
        <f>'数据-取费表'!B35</f>
        <v>200</v>
      </c>
      <c r="F37" s="408"/>
      <c r="G37" s="410" t="s">
        <v>3266</v>
      </c>
    </row>
    <row r="38" spans="1:7" ht="13.5" customHeight="1">
      <c r="A38" s="386" t="s">
        <v>1107</v>
      </c>
      <c r="B38" s="359" t="s">
        <v>3224</v>
      </c>
      <c r="C38" s="364">
        <f>ROUND(C34*F38,0)</f>
        <v>12000</v>
      </c>
      <c r="D38" s="364"/>
      <c r="E38" s="364"/>
      <c r="F38" s="408">
        <f>'数据-取费表'!B36</f>
        <v>0.03</v>
      </c>
      <c r="G38" s="363" t="s">
        <v>3262</v>
      </c>
    </row>
    <row r="39" spans="1:7" s="335" customFormat="1" ht="13.5" customHeight="1">
      <c r="A39" s="376" t="s">
        <v>1210</v>
      </c>
      <c r="B39" s="354" t="s">
        <v>3234</v>
      </c>
      <c r="C39" s="378">
        <f>ROUND(C33*F20,0)</f>
        <v>13678</v>
      </c>
      <c r="D39" s="378"/>
      <c r="E39" s="378"/>
      <c r="F39" s="379"/>
      <c r="G39" s="380" t="s">
        <v>3267</v>
      </c>
    </row>
    <row r="40" spans="1:7" s="335" customFormat="1" ht="13.5" customHeight="1">
      <c r="A40" s="376" t="s">
        <v>1247</v>
      </c>
      <c r="B40" s="354" t="s">
        <v>3236</v>
      </c>
      <c r="C40" s="411">
        <f>F21</f>
        <v>0.03</v>
      </c>
      <c r="D40" s="382" t="s">
        <v>3268</v>
      </c>
      <c r="E40" s="378"/>
      <c r="F40" s="379"/>
      <c r="G40" s="383" t="s">
        <v>3269</v>
      </c>
    </row>
    <row r="41" spans="1:7" s="335" customFormat="1" ht="13.5" customHeight="1">
      <c r="A41" s="376" t="s">
        <v>1252</v>
      </c>
      <c r="B41" s="354" t="s">
        <v>3239</v>
      </c>
      <c r="C41" s="378">
        <f ca="1">ROUND(SUM(C42:C43),0)</f>
        <v>21290</v>
      </c>
      <c r="D41" s="381">
        <f ca="1">C44</f>
        <v>1.4E-3</v>
      </c>
      <c r="E41" s="382" t="s">
        <v>3268</v>
      </c>
      <c r="F41" s="385"/>
      <c r="G41" s="380" t="str">
        <f>IF('数据-取费表'!B22&lt;=1,"单利计息","复利计息")</f>
        <v>复利计息</v>
      </c>
    </row>
    <row r="42" spans="1:7" ht="13.5" customHeight="1">
      <c r="A42" s="386" t="s">
        <v>1038</v>
      </c>
      <c r="B42" s="359" t="s">
        <v>3240</v>
      </c>
      <c r="C42" s="388">
        <f ca="1">ROUND(IF('数据-取费表'!B22&lt;=1,C33*F22*'数据-取费表'!B21/2,C33*(POWER((1+F22),'数据-取费表'!B21/2)-1)),0)</f>
        <v>20670</v>
      </c>
      <c r="D42" s="388"/>
      <c r="E42" s="388"/>
      <c r="F42" s="389"/>
      <c r="G42" s="3469" t="s">
        <v>3270</v>
      </c>
    </row>
    <row r="43" spans="1:7" ht="13.5" customHeight="1">
      <c r="A43" s="386" t="s">
        <v>1040</v>
      </c>
      <c r="B43" s="359" t="s">
        <v>3242</v>
      </c>
      <c r="C43" s="388">
        <f ca="1">ROUND(IF('数据-取费表'!B22&lt;=1,C39*F22*'数据-取费表'!B21/2,C39*(POWER((1+F22),'数据-取费表'!B21/2)-1)),0)</f>
        <v>620</v>
      </c>
      <c r="D43" s="388"/>
      <c r="E43" s="388"/>
      <c r="F43" s="389"/>
      <c r="G43" s="3470"/>
    </row>
    <row r="44" spans="1:7" ht="13.5" customHeight="1">
      <c r="A44" s="386" t="s">
        <v>1042</v>
      </c>
      <c r="B44" s="359" t="s">
        <v>3244</v>
      </c>
      <c r="C44" s="388">
        <f ca="1">ROUND(IF('数据-取费表'!B22&lt;=1,C40*F22*'数据-取费表'!B21/2,C40*(POWER((1+F22),'数据-取费表'!B21/2)-1)),4)</f>
        <v>1.4E-3</v>
      </c>
      <c r="D44" s="388"/>
      <c r="E44" s="388"/>
      <c r="F44" s="389"/>
      <c r="G44" s="3471"/>
    </row>
    <row r="45" spans="1:7" s="335" customFormat="1" ht="13.5" customHeight="1">
      <c r="A45" s="376" t="s">
        <v>1262</v>
      </c>
      <c r="B45" s="394" t="s">
        <v>3247</v>
      </c>
      <c r="C45" s="395">
        <f>C46</f>
        <v>93921</v>
      </c>
      <c r="D45" s="381">
        <f>C47</f>
        <v>6.0000000000000001E-3</v>
      </c>
      <c r="E45" s="382" t="s">
        <v>3268</v>
      </c>
      <c r="F45" s="396"/>
      <c r="G45" s="397" t="s">
        <v>3271</v>
      </c>
    </row>
    <row r="46" spans="1:7" s="335" customFormat="1" ht="13.5" customHeight="1">
      <c r="A46" s="386" t="s">
        <v>1038</v>
      </c>
      <c r="B46" s="398" t="s">
        <v>3272</v>
      </c>
      <c r="C46" s="399">
        <f>ROUND((C33+C39)*F27,0)</f>
        <v>93921</v>
      </c>
      <c r="D46" s="412"/>
      <c r="E46" s="382"/>
      <c r="F46" s="396"/>
      <c r="G46" s="397"/>
    </row>
    <row r="47" spans="1:7" s="335" customFormat="1" ht="13.5" customHeight="1">
      <c r="A47" s="386" t="s">
        <v>1040</v>
      </c>
      <c r="B47" s="398" t="s">
        <v>3273</v>
      </c>
      <c r="C47" s="388">
        <f>ROUND(C40*F27,4)</f>
        <v>6.0000000000000001E-3</v>
      </c>
      <c r="D47" s="412"/>
      <c r="E47" s="382"/>
      <c r="F47" s="396"/>
      <c r="G47" s="397"/>
    </row>
    <row r="48" spans="1:7" s="335" customFormat="1" ht="13.5" customHeight="1">
      <c r="A48" s="376" t="s">
        <v>1271</v>
      </c>
      <c r="B48" s="354" t="s">
        <v>3252</v>
      </c>
      <c r="C48" s="411">
        <f>F30</f>
        <v>5.5000000000000007E-2</v>
      </c>
      <c r="D48" s="382" t="s">
        <v>3274</v>
      </c>
      <c r="E48" s="378"/>
      <c r="F48" s="385"/>
      <c r="G48" s="383" t="s">
        <v>3275</v>
      </c>
    </row>
    <row r="49" spans="1:7" ht="16.5" customHeight="1">
      <c r="A49" s="376" t="s">
        <v>3251</v>
      </c>
      <c r="B49" s="354" t="s">
        <v>3276</v>
      </c>
      <c r="C49" s="378">
        <f ca="1">ROUND((C33+C39+C41+C45)/(1-C40-D41-D45-C48/(1+'数据-取费表'!B42)),0)</f>
        <v>642498</v>
      </c>
      <c r="D49" s="378"/>
      <c r="E49" s="378"/>
      <c r="F49" s="413"/>
      <c r="G49" s="383" t="s">
        <v>3277</v>
      </c>
    </row>
    <row r="50" spans="1:7" s="337" customFormat="1" ht="24">
      <c r="A50" s="376" t="s">
        <v>3278</v>
      </c>
      <c r="B50" s="354" t="s">
        <v>3279</v>
      </c>
      <c r="C50" s="378"/>
      <c r="D50" s="378"/>
      <c r="E50" s="378"/>
      <c r="F50" s="413">
        <f>IF('数据-取费表'!B24=0,'数据-取费表'!N16,1)</f>
        <v>0.82</v>
      </c>
      <c r="G50" s="397" t="s">
        <v>3280</v>
      </c>
    </row>
    <row r="51" spans="1:7" ht="16.5" customHeight="1">
      <c r="A51" s="376" t="s">
        <v>3281</v>
      </c>
      <c r="B51" s="354" t="s">
        <v>3282</v>
      </c>
      <c r="C51" s="378">
        <f ca="1">ROUND(C49*F50,0)</f>
        <v>526848</v>
      </c>
      <c r="D51" s="378"/>
      <c r="E51" s="378"/>
      <c r="F51" s="413"/>
      <c r="G51" s="383" t="s">
        <v>3283</v>
      </c>
    </row>
    <row r="52" spans="1:7" s="334" customFormat="1" ht="15.75">
      <c r="A52" s="414" t="s">
        <v>3284</v>
      </c>
      <c r="B52" s="415"/>
      <c r="C52" s="416">
        <f ca="1">C31+C51</f>
        <v>574412</v>
      </c>
      <c r="D52" s="415"/>
      <c r="E52" s="415"/>
      <c r="F52" s="415"/>
      <c r="G52" s="417"/>
    </row>
    <row r="55" spans="1:7" ht="15">
      <c r="B55" s="418" t="s">
        <v>3285</v>
      </c>
      <c r="C55" s="419"/>
    </row>
    <row r="56" spans="1:7">
      <c r="B56" s="420" t="s">
        <v>3286</v>
      </c>
      <c r="C56" s="421">
        <f ca="1">ROUND(C51/C52,3)</f>
        <v>0.91700000000000004</v>
      </c>
    </row>
    <row r="57" spans="1:7">
      <c r="B57" s="420" t="s">
        <v>3287</v>
      </c>
      <c r="C57" s="422">
        <f ca="1">1-C56</f>
        <v>8.2999999999999963E-2</v>
      </c>
    </row>
  </sheetData>
  <mergeCells count="1">
    <mergeCell ref="G42:G44"/>
  </mergeCells>
  <phoneticPr fontId="237" type="noConversion"/>
  <dataValidations count="2">
    <dataValidation type="list" allowBlank="1" showInputMessage="1" showErrorMessage="1" sqref="G8" xr:uid="{00000000-0002-0000-2900-000000000000}">
      <formula1>"已包含在土地购买价格中,未包含在土地购买价格中"</formula1>
    </dataValidation>
    <dataValidation type="list" allowBlank="1" showInputMessage="1" showErrorMessage="1" sqref="G19" xr:uid="{00000000-0002-0000-29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G384"/>
  <sheetViews>
    <sheetView workbookViewId="0">
      <selection sqref="A1:XFD1048576"/>
    </sheetView>
  </sheetViews>
  <sheetFormatPr defaultColWidth="8.875" defaultRowHeight="13.5"/>
  <cols>
    <col min="1" max="1" width="12.625" style="298" customWidth="1"/>
    <col min="2" max="2" width="20" style="298" customWidth="1"/>
    <col min="3" max="7" width="8.875" style="298"/>
    <col min="8" max="16384" width="8.875" style="291"/>
  </cols>
  <sheetData>
    <row r="1" spans="1:7">
      <c r="A1" s="3628" t="s">
        <v>3288</v>
      </c>
      <c r="B1" s="3628"/>
    </row>
    <row r="2" spans="1:7">
      <c r="A2" s="299"/>
      <c r="B2" s="299"/>
    </row>
    <row r="3" spans="1:7">
      <c r="A3" s="299"/>
      <c r="B3" s="299"/>
      <c r="C3" s="300" t="s">
        <v>559</v>
      </c>
      <c r="D3" s="300" t="s">
        <v>2968</v>
      </c>
      <c r="E3" s="300" t="s">
        <v>412</v>
      </c>
      <c r="F3" s="300" t="s">
        <v>408</v>
      </c>
      <c r="G3" s="300" t="s">
        <v>280</v>
      </c>
    </row>
    <row r="4" spans="1:7">
      <c r="A4" s="301" t="s">
        <v>3289</v>
      </c>
      <c r="B4" s="302" t="s">
        <v>3290</v>
      </c>
      <c r="C4" s="300"/>
      <c r="D4" s="300"/>
      <c r="E4" s="300"/>
      <c r="F4" s="300"/>
      <c r="G4" s="300"/>
    </row>
    <row r="5" spans="1:7">
      <c r="A5" s="303" t="s">
        <v>230</v>
      </c>
      <c r="B5" s="304" t="s">
        <v>3291</v>
      </c>
      <c r="C5" s="305">
        <v>9.8000000000000004E-2</v>
      </c>
      <c r="D5" s="305">
        <v>8.6999999999999994E-2</v>
      </c>
      <c r="E5" s="305">
        <v>8.6999999999999994E-2</v>
      </c>
      <c r="F5" s="305">
        <v>9.8000000000000004E-2</v>
      </c>
      <c r="G5" s="306">
        <v>9.5000000000000001E-2</v>
      </c>
    </row>
    <row r="6" spans="1:7">
      <c r="A6" s="307" t="s">
        <v>230</v>
      </c>
      <c r="B6" s="308" t="s">
        <v>3292</v>
      </c>
      <c r="C6" s="309">
        <v>9.8000000000000004E-2</v>
      </c>
      <c r="D6" s="309">
        <v>9.8000000000000004E-2</v>
      </c>
      <c r="E6" s="309">
        <v>9.8000000000000004E-2</v>
      </c>
      <c r="F6" s="309">
        <v>0.1</v>
      </c>
      <c r="G6" s="310">
        <v>9.9000000000000005E-2</v>
      </c>
    </row>
    <row r="7" spans="1:7">
      <c r="A7" s="307" t="s">
        <v>230</v>
      </c>
      <c r="B7" s="308" t="s">
        <v>3293</v>
      </c>
      <c r="C7" s="309">
        <v>9.7000000000000003E-2</v>
      </c>
      <c r="D7" s="309">
        <v>9.7000000000000003E-2</v>
      </c>
      <c r="E7" s="309">
        <v>9.6000000000000002E-2</v>
      </c>
      <c r="F7" s="309">
        <v>0.1</v>
      </c>
      <c r="G7" s="310">
        <v>9.8000000000000004E-2</v>
      </c>
    </row>
    <row r="8" spans="1:7">
      <c r="A8" s="307" t="s">
        <v>230</v>
      </c>
      <c r="B8" s="308" t="s">
        <v>3294</v>
      </c>
      <c r="C8" s="309">
        <v>8.1000000000000003E-2</v>
      </c>
      <c r="D8" s="309">
        <v>8.2000000000000003E-2</v>
      </c>
      <c r="E8" s="309">
        <v>7.0000000000000007E-2</v>
      </c>
      <c r="F8" s="309">
        <v>9.6000000000000002E-2</v>
      </c>
      <c r="G8" s="310">
        <v>8.8999999999999996E-2</v>
      </c>
    </row>
    <row r="9" spans="1:7">
      <c r="A9" s="311" t="s">
        <v>230</v>
      </c>
      <c r="B9" s="312" t="s">
        <v>3295</v>
      </c>
      <c r="C9" s="313">
        <v>0.1</v>
      </c>
      <c r="D9" s="313">
        <v>0.1</v>
      </c>
      <c r="E9" s="313">
        <v>0.1</v>
      </c>
      <c r="F9" s="314"/>
      <c r="G9" s="315">
        <v>0.1</v>
      </c>
    </row>
    <row r="10" spans="1:7">
      <c r="A10" s="303" t="s">
        <v>241</v>
      </c>
      <c r="B10" s="304" t="s">
        <v>3296</v>
      </c>
      <c r="C10" s="305">
        <v>6.7000000000000004E-2</v>
      </c>
      <c r="D10" s="305">
        <v>7.9000000000000001E-2</v>
      </c>
      <c r="E10" s="305">
        <v>7.9000000000000001E-2</v>
      </c>
      <c r="F10" s="305">
        <v>0.1</v>
      </c>
      <c r="G10" s="306">
        <v>9.0999999999999998E-2</v>
      </c>
    </row>
    <row r="11" spans="1:7">
      <c r="A11" s="307" t="s">
        <v>241</v>
      </c>
      <c r="B11" s="308" t="s">
        <v>3297</v>
      </c>
      <c r="C11" s="309">
        <v>0.05</v>
      </c>
      <c r="D11" s="309">
        <v>5.2999999999999999E-2</v>
      </c>
      <c r="E11" s="309">
        <v>6.3E-2</v>
      </c>
      <c r="F11" s="309">
        <v>0.1</v>
      </c>
      <c r="G11" s="310">
        <v>7.1999999999999995E-2</v>
      </c>
    </row>
    <row r="12" spans="1:7">
      <c r="A12" s="307" t="s">
        <v>241</v>
      </c>
      <c r="B12" s="308" t="s">
        <v>3298</v>
      </c>
      <c r="C12" s="309">
        <v>5.2999999999999999E-2</v>
      </c>
      <c r="D12" s="309">
        <v>0.09</v>
      </c>
      <c r="E12" s="309">
        <v>7.1999999999999995E-2</v>
      </c>
      <c r="F12" s="309">
        <v>0.1</v>
      </c>
      <c r="G12" s="310">
        <v>9.7000000000000003E-2</v>
      </c>
    </row>
    <row r="13" spans="1:7">
      <c r="A13" s="307" t="s">
        <v>241</v>
      </c>
      <c r="B13" s="308" t="s">
        <v>3299</v>
      </c>
      <c r="C13" s="309">
        <v>9.7000000000000003E-2</v>
      </c>
      <c r="D13" s="309">
        <v>9.1999999999999998E-2</v>
      </c>
      <c r="E13" s="309">
        <v>9.5000000000000001E-2</v>
      </c>
      <c r="F13" s="309">
        <v>0.1</v>
      </c>
      <c r="G13" s="310">
        <v>9.7000000000000003E-2</v>
      </c>
    </row>
    <row r="14" spans="1:7">
      <c r="A14" s="307" t="s">
        <v>241</v>
      </c>
      <c r="B14" s="308" t="s">
        <v>3300</v>
      </c>
      <c r="C14" s="309">
        <v>9.7000000000000003E-2</v>
      </c>
      <c r="D14" s="309">
        <v>9.7000000000000003E-2</v>
      </c>
      <c r="E14" s="309">
        <v>9.7000000000000003E-2</v>
      </c>
      <c r="F14" s="309">
        <v>0.1</v>
      </c>
      <c r="G14" s="310">
        <v>9.8000000000000004E-2</v>
      </c>
    </row>
    <row r="15" spans="1:7">
      <c r="A15" s="307" t="s">
        <v>241</v>
      </c>
      <c r="B15" s="308" t="s">
        <v>3301</v>
      </c>
      <c r="C15" s="309">
        <v>9.8000000000000004E-2</v>
      </c>
      <c r="D15" s="309">
        <v>9.0999999999999998E-2</v>
      </c>
      <c r="E15" s="309">
        <v>0.06</v>
      </c>
      <c r="F15" s="309">
        <v>0.1</v>
      </c>
      <c r="G15" s="310">
        <v>9.7000000000000003E-2</v>
      </c>
    </row>
    <row r="16" spans="1:7">
      <c r="A16" s="307" t="s">
        <v>241</v>
      </c>
      <c r="B16" s="308" t="s">
        <v>3302</v>
      </c>
      <c r="C16" s="309">
        <v>9.8000000000000004E-2</v>
      </c>
      <c r="D16" s="309">
        <v>9.7000000000000003E-2</v>
      </c>
      <c r="E16" s="309">
        <v>9.5000000000000001E-2</v>
      </c>
      <c r="F16" s="309">
        <v>0.1</v>
      </c>
      <c r="G16" s="310">
        <v>9.9000000000000005E-2</v>
      </c>
    </row>
    <row r="17" spans="1:7">
      <c r="A17" s="307" t="s">
        <v>241</v>
      </c>
      <c r="B17" s="308" t="s">
        <v>3303</v>
      </c>
      <c r="C17" s="309">
        <v>8.8999999999999996E-2</v>
      </c>
      <c r="D17" s="309">
        <v>9.1999999999999998E-2</v>
      </c>
      <c r="E17" s="309">
        <v>6.0999999999999999E-2</v>
      </c>
      <c r="F17" s="309">
        <v>0.1</v>
      </c>
      <c r="G17" s="310">
        <v>9.7000000000000003E-2</v>
      </c>
    </row>
    <row r="18" spans="1:7">
      <c r="A18" s="307" t="s">
        <v>241</v>
      </c>
      <c r="B18" s="308" t="s">
        <v>3304</v>
      </c>
      <c r="C18" s="309">
        <v>9.8000000000000004E-2</v>
      </c>
      <c r="D18" s="309">
        <v>9.8000000000000004E-2</v>
      </c>
      <c r="E18" s="309">
        <v>9.8000000000000004E-2</v>
      </c>
      <c r="F18" s="316"/>
      <c r="G18" s="310">
        <v>9.9000000000000005E-2</v>
      </c>
    </row>
    <row r="19" spans="1:7">
      <c r="A19" s="307" t="s">
        <v>241</v>
      </c>
      <c r="B19" s="308" t="s">
        <v>3305</v>
      </c>
      <c r="C19" s="309">
        <v>9.9000000000000005E-2</v>
      </c>
      <c r="D19" s="309">
        <v>7.3999999999999996E-2</v>
      </c>
      <c r="E19" s="309">
        <v>8.1000000000000003E-2</v>
      </c>
      <c r="F19" s="316"/>
      <c r="G19" s="310">
        <v>9.2999999999999999E-2</v>
      </c>
    </row>
    <row r="20" spans="1:7">
      <c r="A20" s="307" t="s">
        <v>241</v>
      </c>
      <c r="B20" s="308" t="s">
        <v>3306</v>
      </c>
      <c r="C20" s="309">
        <v>0.1</v>
      </c>
      <c r="D20" s="309">
        <v>8.8999999999999996E-2</v>
      </c>
      <c r="E20" s="309">
        <v>8.8999999999999996E-2</v>
      </c>
      <c r="F20" s="316"/>
      <c r="G20" s="310">
        <v>9.5000000000000001E-2</v>
      </c>
    </row>
    <row r="21" spans="1:7">
      <c r="A21" s="307" t="s">
        <v>241</v>
      </c>
      <c r="B21" s="308" t="s">
        <v>3307</v>
      </c>
      <c r="C21" s="309">
        <v>0.1</v>
      </c>
      <c r="D21" s="309">
        <v>9.0999999999999998E-2</v>
      </c>
      <c r="E21" s="309">
        <v>8.2000000000000003E-2</v>
      </c>
      <c r="F21" s="316"/>
      <c r="G21" s="310">
        <v>9.7000000000000003E-2</v>
      </c>
    </row>
    <row r="22" spans="1:7">
      <c r="A22" s="307" t="s">
        <v>241</v>
      </c>
      <c r="B22" s="308" t="s">
        <v>3308</v>
      </c>
      <c r="C22" s="309">
        <v>9.5000000000000001E-2</v>
      </c>
      <c r="D22" s="309">
        <v>9.9000000000000005E-2</v>
      </c>
      <c r="E22" s="309">
        <v>9.8000000000000004E-2</v>
      </c>
      <c r="F22" s="316"/>
      <c r="G22" s="310">
        <v>0.1</v>
      </c>
    </row>
    <row r="23" spans="1:7">
      <c r="A23" s="307" t="s">
        <v>241</v>
      </c>
      <c r="B23" s="308" t="s">
        <v>3309</v>
      </c>
      <c r="C23" s="309">
        <v>9.9000000000000005E-2</v>
      </c>
      <c r="D23" s="309">
        <v>0.1</v>
      </c>
      <c r="E23" s="309">
        <v>0.1</v>
      </c>
      <c r="F23" s="316"/>
      <c r="G23" s="310">
        <v>0.1</v>
      </c>
    </row>
    <row r="24" spans="1:7">
      <c r="A24" s="307" t="s">
        <v>241</v>
      </c>
      <c r="B24" s="308" t="s">
        <v>3310</v>
      </c>
      <c r="C24" s="309">
        <v>9.5000000000000001E-2</v>
      </c>
      <c r="D24" s="309">
        <v>0.1</v>
      </c>
      <c r="E24" s="309">
        <v>9.8000000000000004E-2</v>
      </c>
      <c r="F24" s="316"/>
      <c r="G24" s="310">
        <v>0.1</v>
      </c>
    </row>
    <row r="25" spans="1:7">
      <c r="A25" s="307" t="s">
        <v>241</v>
      </c>
      <c r="B25" s="308" t="s">
        <v>3311</v>
      </c>
      <c r="C25" s="309">
        <v>0.05</v>
      </c>
      <c r="D25" s="309">
        <v>9.6000000000000002E-2</v>
      </c>
      <c r="E25" s="309">
        <v>9.6000000000000002E-2</v>
      </c>
      <c r="F25" s="316"/>
      <c r="G25" s="310">
        <v>9.6000000000000002E-2</v>
      </c>
    </row>
    <row r="26" spans="1:7">
      <c r="A26" s="307" t="s">
        <v>241</v>
      </c>
      <c r="B26" s="308" t="s">
        <v>3312</v>
      </c>
      <c r="C26" s="309">
        <v>6.3E-2</v>
      </c>
      <c r="D26" s="309">
        <v>9.9000000000000005E-2</v>
      </c>
      <c r="E26" s="309">
        <v>9.8000000000000004E-2</v>
      </c>
      <c r="F26" s="316"/>
      <c r="G26" s="310">
        <v>0.1</v>
      </c>
    </row>
    <row r="27" spans="1:7">
      <c r="A27" s="307" t="s">
        <v>241</v>
      </c>
      <c r="B27" s="308" t="s">
        <v>3313</v>
      </c>
      <c r="C27" s="309">
        <v>5.1999999999999998E-2</v>
      </c>
      <c r="D27" s="309">
        <v>9.5000000000000001E-2</v>
      </c>
      <c r="E27" s="309">
        <v>6.4000000000000001E-2</v>
      </c>
      <c r="F27" s="316"/>
      <c r="G27" s="310">
        <v>9.7000000000000003E-2</v>
      </c>
    </row>
    <row r="28" spans="1:7">
      <c r="A28" s="307" t="s">
        <v>241</v>
      </c>
      <c r="B28" s="308" t="s">
        <v>3314</v>
      </c>
      <c r="C28" s="316"/>
      <c r="D28" s="309">
        <v>6.3E-2</v>
      </c>
      <c r="E28" s="309">
        <v>5.1999999999999998E-2</v>
      </c>
      <c r="F28" s="316"/>
      <c r="G28" s="310">
        <v>6.3E-2</v>
      </c>
    </row>
    <row r="29" spans="1:7">
      <c r="A29" s="311" t="s">
        <v>241</v>
      </c>
      <c r="B29" s="312" t="s">
        <v>3315</v>
      </c>
      <c r="C29" s="317"/>
      <c r="D29" s="313">
        <v>5.1999999999999998E-2</v>
      </c>
      <c r="E29" s="313">
        <v>7.0000000000000007E-2</v>
      </c>
      <c r="F29" s="317"/>
      <c r="G29" s="315">
        <v>7.0999999999999994E-2</v>
      </c>
    </row>
    <row r="30" spans="1:7">
      <c r="A30" s="318" t="s">
        <v>251</v>
      </c>
      <c r="B30" s="304" t="s">
        <v>3316</v>
      </c>
      <c r="C30" s="305">
        <v>6.6000000000000003E-2</v>
      </c>
      <c r="D30" s="305">
        <v>6.6000000000000003E-2</v>
      </c>
      <c r="E30" s="305">
        <v>5.7000000000000002E-2</v>
      </c>
      <c r="F30" s="305">
        <v>0.1</v>
      </c>
      <c r="G30" s="306">
        <v>6.8000000000000005E-2</v>
      </c>
    </row>
    <row r="31" spans="1:7">
      <c r="A31" s="319" t="s">
        <v>251</v>
      </c>
      <c r="B31" s="308" t="s">
        <v>3317</v>
      </c>
      <c r="C31" s="309">
        <v>5.5E-2</v>
      </c>
      <c r="D31" s="309">
        <v>8.2000000000000003E-2</v>
      </c>
      <c r="E31" s="309">
        <v>6.4000000000000001E-2</v>
      </c>
      <c r="F31" s="309">
        <v>0.1</v>
      </c>
      <c r="G31" s="310">
        <v>9.5000000000000001E-2</v>
      </c>
    </row>
    <row r="32" spans="1:7">
      <c r="A32" s="319" t="s">
        <v>251</v>
      </c>
      <c r="B32" s="308" t="s">
        <v>3318</v>
      </c>
      <c r="C32" s="309">
        <v>8.2000000000000003E-2</v>
      </c>
      <c r="D32" s="309">
        <v>8.6999999999999994E-2</v>
      </c>
      <c r="E32" s="309">
        <v>9.5000000000000001E-2</v>
      </c>
      <c r="F32" s="309">
        <v>0.1</v>
      </c>
      <c r="G32" s="310">
        <v>9.6000000000000002E-2</v>
      </c>
    </row>
    <row r="33" spans="1:7">
      <c r="A33" s="319" t="s">
        <v>251</v>
      </c>
      <c r="B33" s="308" t="s">
        <v>3319</v>
      </c>
      <c r="C33" s="309">
        <v>9.9000000000000005E-2</v>
      </c>
      <c r="D33" s="309">
        <v>9.1999999999999998E-2</v>
      </c>
      <c r="E33" s="309">
        <v>8.6999999999999994E-2</v>
      </c>
      <c r="F33" s="309">
        <v>0.1</v>
      </c>
      <c r="G33" s="310">
        <v>9.7000000000000003E-2</v>
      </c>
    </row>
    <row r="34" spans="1:7">
      <c r="A34" s="319" t="s">
        <v>251</v>
      </c>
      <c r="B34" s="308" t="s">
        <v>3320</v>
      </c>
      <c r="C34" s="309">
        <v>8.4000000000000005E-2</v>
      </c>
      <c r="D34" s="309">
        <v>9.7000000000000003E-2</v>
      </c>
      <c r="E34" s="309">
        <v>7.0999999999999994E-2</v>
      </c>
      <c r="F34" s="309">
        <v>0.1</v>
      </c>
      <c r="G34" s="310">
        <v>9.8000000000000004E-2</v>
      </c>
    </row>
    <row r="35" spans="1:7">
      <c r="A35" s="319" t="s">
        <v>251</v>
      </c>
      <c r="B35" s="308" t="s">
        <v>3321</v>
      </c>
      <c r="C35" s="309">
        <v>8.3000000000000004E-2</v>
      </c>
      <c r="D35" s="309">
        <v>9.7000000000000003E-2</v>
      </c>
      <c r="E35" s="309">
        <v>6.0999999999999999E-2</v>
      </c>
      <c r="F35" s="309">
        <v>0.1</v>
      </c>
      <c r="G35" s="310">
        <v>9.9000000000000005E-2</v>
      </c>
    </row>
    <row r="36" spans="1:7">
      <c r="A36" s="319" t="s">
        <v>251</v>
      </c>
      <c r="B36" s="308" t="s">
        <v>3322</v>
      </c>
      <c r="C36" s="309">
        <v>9.7000000000000003E-2</v>
      </c>
      <c r="D36" s="309">
        <v>9.7000000000000003E-2</v>
      </c>
      <c r="E36" s="309">
        <v>7.8E-2</v>
      </c>
      <c r="F36" s="309">
        <v>0.1</v>
      </c>
      <c r="G36" s="310">
        <v>9.9000000000000005E-2</v>
      </c>
    </row>
    <row r="37" spans="1:7">
      <c r="A37" s="319" t="s">
        <v>251</v>
      </c>
      <c r="B37" s="308" t="s">
        <v>3323</v>
      </c>
      <c r="C37" s="309">
        <v>9.7000000000000003E-2</v>
      </c>
      <c r="D37" s="309">
        <v>9.5000000000000001E-2</v>
      </c>
      <c r="E37" s="309">
        <v>7.8E-2</v>
      </c>
      <c r="F37" s="309">
        <v>0.1</v>
      </c>
      <c r="G37" s="310">
        <v>9.7000000000000003E-2</v>
      </c>
    </row>
    <row r="38" spans="1:7">
      <c r="A38" s="319" t="s">
        <v>251</v>
      </c>
      <c r="B38" s="308" t="s">
        <v>3324</v>
      </c>
      <c r="C38" s="309">
        <v>9.7000000000000003E-2</v>
      </c>
      <c r="D38" s="309">
        <v>7.6999999999999999E-2</v>
      </c>
      <c r="E38" s="309">
        <v>7.0000000000000007E-2</v>
      </c>
      <c r="F38" s="309">
        <v>0.1</v>
      </c>
      <c r="G38" s="310">
        <v>7.6999999999999999E-2</v>
      </c>
    </row>
    <row r="39" spans="1:7">
      <c r="A39" s="319" t="s">
        <v>251</v>
      </c>
      <c r="B39" s="308" t="s">
        <v>3325</v>
      </c>
      <c r="C39" s="309">
        <v>9.5000000000000001E-2</v>
      </c>
      <c r="D39" s="309">
        <v>7.6999999999999999E-2</v>
      </c>
      <c r="E39" s="309">
        <v>6.6000000000000003E-2</v>
      </c>
      <c r="F39" s="309">
        <v>0.1</v>
      </c>
      <c r="G39" s="310">
        <v>8.5999999999999993E-2</v>
      </c>
    </row>
    <row r="40" spans="1:7">
      <c r="A40" s="319" t="s">
        <v>251</v>
      </c>
      <c r="B40" s="308" t="s">
        <v>3326</v>
      </c>
      <c r="C40" s="309">
        <v>7.6999999999999999E-2</v>
      </c>
      <c r="D40" s="309">
        <v>7.8E-2</v>
      </c>
      <c r="E40" s="309">
        <v>8.2000000000000003E-2</v>
      </c>
      <c r="F40" s="320"/>
      <c r="G40" s="310">
        <v>7.8E-2</v>
      </c>
    </row>
    <row r="41" spans="1:7">
      <c r="A41" s="319" t="s">
        <v>251</v>
      </c>
      <c r="B41" s="308" t="s">
        <v>3327</v>
      </c>
      <c r="C41" s="309">
        <v>7.8E-2</v>
      </c>
      <c r="D41" s="309">
        <v>7.8E-2</v>
      </c>
      <c r="E41" s="309">
        <v>8.2000000000000003E-2</v>
      </c>
      <c r="F41" s="320"/>
      <c r="G41" s="310">
        <v>8.5999999999999993E-2</v>
      </c>
    </row>
    <row r="42" spans="1:7">
      <c r="A42" s="319" t="s">
        <v>251</v>
      </c>
      <c r="B42" s="308" t="s">
        <v>3328</v>
      </c>
      <c r="C42" s="309">
        <v>7.8E-2</v>
      </c>
      <c r="D42" s="309">
        <v>9.6000000000000002E-2</v>
      </c>
      <c r="E42" s="309">
        <v>7.1999999999999995E-2</v>
      </c>
      <c r="F42" s="320"/>
      <c r="G42" s="310">
        <v>9.8000000000000004E-2</v>
      </c>
    </row>
    <row r="43" spans="1:7">
      <c r="A43" s="319" t="s">
        <v>251</v>
      </c>
      <c r="B43" s="308" t="s">
        <v>3329</v>
      </c>
      <c r="C43" s="309">
        <v>7.8E-2</v>
      </c>
      <c r="D43" s="309">
        <v>9.9000000000000005E-2</v>
      </c>
      <c r="E43" s="309">
        <v>9.6000000000000002E-2</v>
      </c>
      <c r="F43" s="320"/>
      <c r="G43" s="310">
        <v>0.1</v>
      </c>
    </row>
    <row r="44" spans="1:7">
      <c r="A44" s="319" t="s">
        <v>251</v>
      </c>
      <c r="B44" s="308" t="s">
        <v>3330</v>
      </c>
      <c r="C44" s="309">
        <v>9.6000000000000002E-2</v>
      </c>
      <c r="D44" s="309">
        <v>0.1</v>
      </c>
      <c r="E44" s="309">
        <v>9.8000000000000004E-2</v>
      </c>
      <c r="F44" s="320"/>
      <c r="G44" s="310">
        <v>0.1</v>
      </c>
    </row>
    <row r="45" spans="1:7">
      <c r="A45" s="319" t="s">
        <v>251</v>
      </c>
      <c r="B45" s="308" t="s">
        <v>3331</v>
      </c>
      <c r="C45" s="309">
        <v>9.9000000000000005E-2</v>
      </c>
      <c r="D45" s="309">
        <v>9.8000000000000004E-2</v>
      </c>
      <c r="E45" s="309">
        <v>9.5000000000000001E-2</v>
      </c>
      <c r="F45" s="320"/>
      <c r="G45" s="310">
        <v>9.8000000000000004E-2</v>
      </c>
    </row>
    <row r="46" spans="1:7">
      <c r="A46" s="319" t="s">
        <v>251</v>
      </c>
      <c r="B46" s="308" t="s">
        <v>3332</v>
      </c>
      <c r="C46" s="309">
        <v>0.1</v>
      </c>
      <c r="D46" s="309">
        <v>9.9000000000000005E-2</v>
      </c>
      <c r="E46" s="309">
        <v>9.6000000000000002E-2</v>
      </c>
      <c r="F46" s="320"/>
      <c r="G46" s="310">
        <v>0.1</v>
      </c>
    </row>
    <row r="47" spans="1:7">
      <c r="A47" s="319" t="s">
        <v>251</v>
      </c>
      <c r="B47" s="308" t="s">
        <v>3333</v>
      </c>
      <c r="C47" s="309">
        <v>9.8000000000000004E-2</v>
      </c>
      <c r="D47" s="309">
        <v>8.6999999999999994E-2</v>
      </c>
      <c r="E47" s="309">
        <v>5.8999999999999997E-2</v>
      </c>
      <c r="F47" s="320"/>
      <c r="G47" s="310">
        <v>9.6000000000000002E-2</v>
      </c>
    </row>
    <row r="48" spans="1:7">
      <c r="A48" s="319" t="s">
        <v>251</v>
      </c>
      <c r="B48" s="308" t="s">
        <v>3334</v>
      </c>
      <c r="C48" s="309">
        <v>9.9000000000000005E-2</v>
      </c>
      <c r="D48" s="309">
        <v>9.8000000000000004E-2</v>
      </c>
      <c r="E48" s="309">
        <v>9.5000000000000001E-2</v>
      </c>
      <c r="F48" s="320"/>
      <c r="G48" s="310">
        <v>9.8000000000000004E-2</v>
      </c>
    </row>
    <row r="49" spans="1:7">
      <c r="A49" s="319" t="s">
        <v>251</v>
      </c>
      <c r="B49" s="308" t="s">
        <v>3335</v>
      </c>
      <c r="C49" s="309">
        <v>8.7999999999999995E-2</v>
      </c>
      <c r="D49" s="309">
        <v>9.9000000000000005E-2</v>
      </c>
      <c r="E49" s="309">
        <v>7.0000000000000007E-2</v>
      </c>
      <c r="F49" s="320"/>
      <c r="G49" s="310">
        <v>0.1</v>
      </c>
    </row>
    <row r="50" spans="1:7">
      <c r="A50" s="319" t="s">
        <v>251</v>
      </c>
      <c r="B50" s="308" t="s">
        <v>3336</v>
      </c>
      <c r="C50" s="309">
        <v>9.8000000000000004E-2</v>
      </c>
      <c r="D50" s="309">
        <v>7.2999999999999995E-2</v>
      </c>
      <c r="E50" s="309">
        <v>7.0999999999999994E-2</v>
      </c>
      <c r="F50" s="320"/>
      <c r="G50" s="310">
        <v>7.2999999999999995E-2</v>
      </c>
    </row>
    <row r="51" spans="1:7">
      <c r="A51" s="319" t="s">
        <v>251</v>
      </c>
      <c r="B51" s="308" t="s">
        <v>3337</v>
      </c>
      <c r="C51" s="309">
        <v>9.9000000000000005E-2</v>
      </c>
      <c r="D51" s="309">
        <v>8.5000000000000006E-2</v>
      </c>
      <c r="E51" s="309">
        <v>6.3E-2</v>
      </c>
      <c r="F51" s="320"/>
      <c r="G51" s="310">
        <v>9.6000000000000002E-2</v>
      </c>
    </row>
    <row r="52" spans="1:7">
      <c r="A52" s="319" t="s">
        <v>251</v>
      </c>
      <c r="B52" s="308" t="s">
        <v>3338</v>
      </c>
      <c r="C52" s="309">
        <v>7.3999999999999996E-2</v>
      </c>
      <c r="D52" s="309">
        <v>9.6000000000000002E-2</v>
      </c>
      <c r="E52" s="309">
        <v>0.05</v>
      </c>
      <c r="F52" s="320"/>
      <c r="G52" s="310">
        <v>9.8000000000000004E-2</v>
      </c>
    </row>
    <row r="53" spans="1:7">
      <c r="A53" s="319" t="s">
        <v>251</v>
      </c>
      <c r="B53" s="308" t="s">
        <v>3339</v>
      </c>
      <c r="C53" s="309">
        <v>8.5999999999999993E-2</v>
      </c>
      <c r="D53" s="320"/>
      <c r="E53" s="309">
        <v>9.1999999999999998E-2</v>
      </c>
      <c r="F53" s="320"/>
      <c r="G53" s="321"/>
    </row>
    <row r="54" spans="1:7">
      <c r="A54" s="322" t="s">
        <v>251</v>
      </c>
      <c r="B54" s="312" t="s">
        <v>3340</v>
      </c>
      <c r="C54" s="313">
        <v>9.6000000000000002E-2</v>
      </c>
      <c r="D54" s="314"/>
      <c r="E54" s="323"/>
      <c r="F54" s="314"/>
      <c r="G54" s="324"/>
    </row>
    <row r="55" spans="1:7">
      <c r="A55" s="318" t="s">
        <v>259</v>
      </c>
      <c r="B55" s="304" t="s">
        <v>3341</v>
      </c>
      <c r="C55" s="305">
        <v>9.6000000000000002E-2</v>
      </c>
      <c r="D55" s="305">
        <v>8.4000000000000005E-2</v>
      </c>
      <c r="E55" s="305">
        <v>9.1999999999999998E-2</v>
      </c>
      <c r="F55" s="305">
        <v>0.1</v>
      </c>
      <c r="G55" s="306">
        <v>9.5000000000000001E-2</v>
      </c>
    </row>
    <row r="56" spans="1:7">
      <c r="A56" s="319" t="s">
        <v>259</v>
      </c>
      <c r="B56" s="308" t="s">
        <v>3342</v>
      </c>
      <c r="C56" s="309">
        <v>8.4000000000000005E-2</v>
      </c>
      <c r="D56" s="309">
        <v>9.1999999999999998E-2</v>
      </c>
      <c r="E56" s="309">
        <v>9.5000000000000001E-2</v>
      </c>
      <c r="F56" s="309">
        <v>9.1999999999999998E-2</v>
      </c>
      <c r="G56" s="310">
        <v>9.6000000000000002E-2</v>
      </c>
    </row>
    <row r="57" spans="1:7">
      <c r="A57" s="319" t="s">
        <v>259</v>
      </c>
      <c r="B57" s="308" t="s">
        <v>3343</v>
      </c>
      <c r="C57" s="309">
        <v>9.9000000000000005E-2</v>
      </c>
      <c r="D57" s="309">
        <v>9.6000000000000002E-2</v>
      </c>
      <c r="E57" s="309">
        <v>9.1999999999999998E-2</v>
      </c>
      <c r="F57" s="309">
        <v>0.1</v>
      </c>
      <c r="G57" s="310">
        <v>9.8000000000000004E-2</v>
      </c>
    </row>
    <row r="58" spans="1:7">
      <c r="A58" s="319" t="s">
        <v>259</v>
      </c>
      <c r="B58" s="308" t="s">
        <v>3344</v>
      </c>
      <c r="C58" s="309">
        <v>9.8000000000000004E-2</v>
      </c>
      <c r="D58" s="309">
        <v>9.5000000000000001E-2</v>
      </c>
      <c r="E58" s="309">
        <v>5.7000000000000002E-2</v>
      </c>
      <c r="F58" s="309">
        <v>0.1</v>
      </c>
      <c r="G58" s="310">
        <v>9.6000000000000002E-2</v>
      </c>
    </row>
    <row r="59" spans="1:7">
      <c r="A59" s="319" t="s">
        <v>259</v>
      </c>
      <c r="B59" s="308" t="s">
        <v>3345</v>
      </c>
      <c r="C59" s="309">
        <v>9.5000000000000001E-2</v>
      </c>
      <c r="D59" s="309">
        <v>0.1</v>
      </c>
      <c r="E59" s="309">
        <v>7.4999999999999997E-2</v>
      </c>
      <c r="F59" s="309">
        <v>0.1</v>
      </c>
      <c r="G59" s="310">
        <v>0.1</v>
      </c>
    </row>
    <row r="60" spans="1:7">
      <c r="A60" s="319" t="s">
        <v>259</v>
      </c>
      <c r="B60" s="308" t="s">
        <v>3346</v>
      </c>
      <c r="C60" s="309">
        <v>0.1</v>
      </c>
      <c r="D60" s="309">
        <v>9.7000000000000003E-2</v>
      </c>
      <c r="E60" s="309">
        <v>0.1</v>
      </c>
      <c r="F60" s="309">
        <v>0.1</v>
      </c>
      <c r="G60" s="310">
        <v>9.7000000000000003E-2</v>
      </c>
    </row>
    <row r="61" spans="1:7">
      <c r="A61" s="319" t="s">
        <v>259</v>
      </c>
      <c r="B61" s="308" t="s">
        <v>3347</v>
      </c>
      <c r="C61" s="309">
        <v>9.7000000000000003E-2</v>
      </c>
      <c r="D61" s="309">
        <v>0.1</v>
      </c>
      <c r="E61" s="309">
        <v>9.2999999999999999E-2</v>
      </c>
      <c r="F61" s="309">
        <v>0.1</v>
      </c>
      <c r="G61" s="310">
        <v>0.1</v>
      </c>
    </row>
    <row r="62" spans="1:7">
      <c r="A62" s="319" t="s">
        <v>259</v>
      </c>
      <c r="B62" s="308" t="s">
        <v>3348</v>
      </c>
      <c r="C62" s="309">
        <v>0.1</v>
      </c>
      <c r="D62" s="309">
        <v>9.7000000000000003E-2</v>
      </c>
      <c r="E62" s="309">
        <v>8.8999999999999996E-2</v>
      </c>
      <c r="F62" s="309">
        <v>0.1</v>
      </c>
      <c r="G62" s="310">
        <v>9.8000000000000004E-2</v>
      </c>
    </row>
    <row r="63" spans="1:7">
      <c r="A63" s="319" t="s">
        <v>259</v>
      </c>
      <c r="B63" s="308" t="s">
        <v>3349</v>
      </c>
      <c r="C63" s="309">
        <v>9.7000000000000003E-2</v>
      </c>
      <c r="D63" s="309">
        <v>9.7000000000000003E-2</v>
      </c>
      <c r="E63" s="309">
        <v>9.9000000000000005E-2</v>
      </c>
      <c r="F63" s="309">
        <v>0.1</v>
      </c>
      <c r="G63" s="310">
        <v>9.7000000000000003E-2</v>
      </c>
    </row>
    <row r="64" spans="1:7">
      <c r="A64" s="319" t="s">
        <v>259</v>
      </c>
      <c r="B64" s="308" t="s">
        <v>3350</v>
      </c>
      <c r="C64" s="309">
        <v>9.7000000000000003E-2</v>
      </c>
      <c r="D64" s="309">
        <v>7.3999999999999996E-2</v>
      </c>
      <c r="E64" s="309">
        <v>7.8E-2</v>
      </c>
      <c r="F64" s="309">
        <v>0.1</v>
      </c>
      <c r="G64" s="310">
        <v>8.8999999999999996E-2</v>
      </c>
    </row>
    <row r="65" spans="1:7">
      <c r="A65" s="319" t="s">
        <v>259</v>
      </c>
      <c r="B65" s="308" t="s">
        <v>3351</v>
      </c>
      <c r="C65" s="309">
        <v>7.2999999999999995E-2</v>
      </c>
      <c r="D65" s="309">
        <v>9.8000000000000004E-2</v>
      </c>
      <c r="E65" s="309">
        <v>9.5000000000000001E-2</v>
      </c>
      <c r="F65" s="309">
        <v>0.1</v>
      </c>
      <c r="G65" s="310">
        <v>9.9000000000000005E-2</v>
      </c>
    </row>
    <row r="66" spans="1:7">
      <c r="A66" s="319" t="s">
        <v>259</v>
      </c>
      <c r="B66" s="308" t="s">
        <v>3352</v>
      </c>
      <c r="C66" s="309">
        <v>9.8000000000000004E-2</v>
      </c>
      <c r="D66" s="309">
        <v>9.5000000000000001E-2</v>
      </c>
      <c r="E66" s="309">
        <v>0.05</v>
      </c>
      <c r="F66" s="309">
        <v>0.1</v>
      </c>
      <c r="G66" s="310">
        <v>9.7000000000000003E-2</v>
      </c>
    </row>
    <row r="67" spans="1:7">
      <c r="A67" s="319" t="s">
        <v>259</v>
      </c>
      <c r="B67" s="308" t="s">
        <v>3353</v>
      </c>
      <c r="C67" s="309">
        <v>9.5000000000000001E-2</v>
      </c>
      <c r="D67" s="309">
        <v>9.7000000000000003E-2</v>
      </c>
      <c r="E67" s="309">
        <v>9.7000000000000003E-2</v>
      </c>
      <c r="F67" s="309">
        <v>0.1</v>
      </c>
      <c r="G67" s="310">
        <v>9.9000000000000005E-2</v>
      </c>
    </row>
    <row r="68" spans="1:7">
      <c r="A68" s="319" t="s">
        <v>259</v>
      </c>
      <c r="B68" s="308" t="s">
        <v>3354</v>
      </c>
      <c r="C68" s="309">
        <v>9.7000000000000003E-2</v>
      </c>
      <c r="D68" s="309">
        <v>6.8000000000000005E-2</v>
      </c>
      <c r="E68" s="309">
        <v>6.6000000000000003E-2</v>
      </c>
      <c r="F68" s="309">
        <v>0.1</v>
      </c>
      <c r="G68" s="310">
        <v>8.4000000000000005E-2</v>
      </c>
    </row>
    <row r="69" spans="1:7">
      <c r="A69" s="319" t="s">
        <v>259</v>
      </c>
      <c r="B69" s="308" t="s">
        <v>3355</v>
      </c>
      <c r="C69" s="309">
        <v>6.8000000000000005E-2</v>
      </c>
      <c r="D69" s="309">
        <v>9.8000000000000004E-2</v>
      </c>
      <c r="E69" s="309">
        <v>9.5000000000000001E-2</v>
      </c>
      <c r="F69" s="309">
        <v>0.1</v>
      </c>
      <c r="G69" s="310">
        <v>0.1</v>
      </c>
    </row>
    <row r="70" spans="1:7">
      <c r="A70" s="319" t="s">
        <v>259</v>
      </c>
      <c r="B70" s="308" t="s">
        <v>3356</v>
      </c>
      <c r="C70" s="309">
        <v>9.8000000000000004E-2</v>
      </c>
      <c r="D70" s="309">
        <v>8.8999999999999996E-2</v>
      </c>
      <c r="E70" s="309">
        <v>5.8999999999999997E-2</v>
      </c>
      <c r="F70" s="309">
        <v>0.1</v>
      </c>
      <c r="G70" s="310">
        <v>9.6000000000000002E-2</v>
      </c>
    </row>
    <row r="71" spans="1:7">
      <c r="A71" s="319" t="s">
        <v>259</v>
      </c>
      <c r="B71" s="308" t="s">
        <v>3357</v>
      </c>
      <c r="C71" s="309">
        <v>8.8999999999999996E-2</v>
      </c>
      <c r="D71" s="309">
        <v>9.9000000000000005E-2</v>
      </c>
      <c r="E71" s="309">
        <v>9.6000000000000002E-2</v>
      </c>
      <c r="F71" s="309">
        <v>0.1</v>
      </c>
      <c r="G71" s="310">
        <v>0.1</v>
      </c>
    </row>
    <row r="72" spans="1:7">
      <c r="A72" s="319" t="s">
        <v>259</v>
      </c>
      <c r="B72" s="308" t="s">
        <v>3358</v>
      </c>
      <c r="C72" s="309">
        <v>9.9000000000000005E-2</v>
      </c>
      <c r="D72" s="309">
        <v>0.1</v>
      </c>
      <c r="E72" s="309">
        <v>7.0000000000000007E-2</v>
      </c>
      <c r="F72" s="320"/>
      <c r="G72" s="310">
        <v>0.1</v>
      </c>
    </row>
    <row r="73" spans="1:7">
      <c r="A73" s="319" t="s">
        <v>259</v>
      </c>
      <c r="B73" s="308" t="s">
        <v>3359</v>
      </c>
      <c r="C73" s="309">
        <v>0.1</v>
      </c>
      <c r="D73" s="309">
        <v>0.1</v>
      </c>
      <c r="E73" s="309">
        <v>9.6000000000000002E-2</v>
      </c>
      <c r="F73" s="320"/>
      <c r="G73" s="310">
        <v>0.1</v>
      </c>
    </row>
    <row r="74" spans="1:7">
      <c r="A74" s="319" t="s">
        <v>259</v>
      </c>
      <c r="B74" s="308" t="s">
        <v>3360</v>
      </c>
      <c r="C74" s="309">
        <v>0.1</v>
      </c>
      <c r="D74" s="309">
        <v>0.1</v>
      </c>
      <c r="E74" s="309">
        <v>9.8000000000000004E-2</v>
      </c>
      <c r="F74" s="320"/>
      <c r="G74" s="310">
        <v>0.1</v>
      </c>
    </row>
    <row r="75" spans="1:7">
      <c r="A75" s="319" t="s">
        <v>259</v>
      </c>
      <c r="B75" s="308" t="s">
        <v>3361</v>
      </c>
      <c r="C75" s="309">
        <v>0.1</v>
      </c>
      <c r="D75" s="309">
        <v>9.9000000000000005E-2</v>
      </c>
      <c r="E75" s="309">
        <v>9.8000000000000004E-2</v>
      </c>
      <c r="F75" s="320"/>
      <c r="G75" s="310">
        <v>0.1</v>
      </c>
    </row>
    <row r="76" spans="1:7">
      <c r="A76" s="319" t="s">
        <v>259</v>
      </c>
      <c r="B76" s="308" t="s">
        <v>3362</v>
      </c>
      <c r="C76" s="309">
        <v>9.9000000000000005E-2</v>
      </c>
      <c r="D76" s="309">
        <v>0.1</v>
      </c>
      <c r="E76" s="309">
        <v>9.7000000000000003E-2</v>
      </c>
      <c r="F76" s="320"/>
      <c r="G76" s="310">
        <v>0.1</v>
      </c>
    </row>
    <row r="77" spans="1:7">
      <c r="A77" s="319" t="s">
        <v>259</v>
      </c>
      <c r="B77" s="308" t="s">
        <v>3363</v>
      </c>
      <c r="C77" s="309">
        <v>0.1</v>
      </c>
      <c r="D77" s="309">
        <v>0.1</v>
      </c>
      <c r="E77" s="309">
        <v>9.6000000000000002E-2</v>
      </c>
      <c r="F77" s="320"/>
      <c r="G77" s="310">
        <v>0.1</v>
      </c>
    </row>
    <row r="78" spans="1:7">
      <c r="A78" s="319" t="s">
        <v>259</v>
      </c>
      <c r="B78" s="308" t="s">
        <v>3364</v>
      </c>
      <c r="C78" s="309">
        <v>0.1</v>
      </c>
      <c r="D78" s="309">
        <v>8.5000000000000006E-2</v>
      </c>
      <c r="E78" s="309">
        <v>9.6000000000000002E-2</v>
      </c>
      <c r="F78" s="320"/>
      <c r="G78" s="310">
        <v>9.6000000000000002E-2</v>
      </c>
    </row>
    <row r="79" spans="1:7">
      <c r="A79" s="319" t="s">
        <v>259</v>
      </c>
      <c r="B79" s="308" t="s">
        <v>3365</v>
      </c>
      <c r="C79" s="309">
        <v>0.05</v>
      </c>
      <c r="D79" s="309">
        <v>9.6000000000000002E-2</v>
      </c>
      <c r="E79" s="309">
        <v>9.5000000000000001E-2</v>
      </c>
      <c r="F79" s="320"/>
      <c r="G79" s="310">
        <v>9.8000000000000004E-2</v>
      </c>
    </row>
    <row r="80" spans="1:7">
      <c r="A80" s="319" t="s">
        <v>259</v>
      </c>
      <c r="B80" s="308" t="s">
        <v>3366</v>
      </c>
      <c r="C80" s="309">
        <v>8.5999999999999993E-2</v>
      </c>
      <c r="D80" s="325"/>
      <c r="E80" s="309">
        <v>0.1</v>
      </c>
      <c r="F80" s="320"/>
      <c r="G80" s="321"/>
    </row>
    <row r="81" spans="1:7">
      <c r="A81" s="319" t="s">
        <v>259</v>
      </c>
      <c r="B81" s="308" t="s">
        <v>3367</v>
      </c>
      <c r="C81" s="309">
        <v>9.6000000000000002E-2</v>
      </c>
      <c r="D81" s="320"/>
      <c r="E81" s="309">
        <v>9.8000000000000004E-2</v>
      </c>
      <c r="F81" s="320"/>
      <c r="G81" s="321"/>
    </row>
    <row r="82" spans="1:7">
      <c r="A82" s="319" t="s">
        <v>259</v>
      </c>
      <c r="B82" s="308" t="s">
        <v>3368</v>
      </c>
      <c r="C82" s="325"/>
      <c r="D82" s="320"/>
      <c r="E82" s="309">
        <v>7.6999999999999999E-2</v>
      </c>
      <c r="F82" s="320"/>
      <c r="G82" s="321"/>
    </row>
    <row r="83" spans="1:7">
      <c r="A83" s="319" t="s">
        <v>259</v>
      </c>
      <c r="B83" s="308" t="s">
        <v>3369</v>
      </c>
      <c r="C83" s="320"/>
      <c r="D83" s="320"/>
      <c r="E83" s="320"/>
      <c r="F83" s="309">
        <v>0.1</v>
      </c>
      <c r="G83" s="326"/>
    </row>
    <row r="84" spans="1:7">
      <c r="A84" s="319" t="s">
        <v>259</v>
      </c>
      <c r="B84" s="308" t="s">
        <v>3370</v>
      </c>
      <c r="C84" s="320"/>
      <c r="D84" s="320"/>
      <c r="E84" s="320"/>
      <c r="F84" s="309">
        <v>0.1</v>
      </c>
      <c r="G84" s="326"/>
    </row>
    <row r="85" spans="1:7">
      <c r="A85" s="319" t="s">
        <v>259</v>
      </c>
      <c r="B85" s="308" t="s">
        <v>3371</v>
      </c>
      <c r="C85" s="320"/>
      <c r="D85" s="320"/>
      <c r="E85" s="320"/>
      <c r="F85" s="309">
        <v>0.1</v>
      </c>
      <c r="G85" s="326"/>
    </row>
    <row r="86" spans="1:7">
      <c r="A86" s="322" t="s">
        <v>259</v>
      </c>
      <c r="B86" s="312" t="s">
        <v>3372</v>
      </c>
      <c r="C86" s="313">
        <v>9.8000000000000004E-2</v>
      </c>
      <c r="D86" s="313">
        <v>9.8000000000000004E-2</v>
      </c>
      <c r="E86" s="313">
        <v>9.6000000000000002E-2</v>
      </c>
      <c r="F86" s="323"/>
      <c r="G86" s="315">
        <v>0.1</v>
      </c>
    </row>
    <row r="87" spans="1:7">
      <c r="A87" s="318" t="s">
        <v>267</v>
      </c>
      <c r="B87" s="304" t="s">
        <v>3373</v>
      </c>
      <c r="C87" s="305">
        <v>0.1</v>
      </c>
      <c r="D87" s="305">
        <v>0.1</v>
      </c>
      <c r="E87" s="305">
        <v>9.8000000000000004E-2</v>
      </c>
      <c r="F87" s="305">
        <v>0.1</v>
      </c>
      <c r="G87" s="306">
        <v>0.1</v>
      </c>
    </row>
    <row r="88" spans="1:7">
      <c r="A88" s="319" t="s">
        <v>267</v>
      </c>
      <c r="B88" s="308" t="s">
        <v>3374</v>
      </c>
      <c r="C88" s="309">
        <v>9.0999999999999998E-2</v>
      </c>
      <c r="D88" s="309">
        <v>9.1999999999999998E-2</v>
      </c>
      <c r="E88" s="309">
        <v>0.1</v>
      </c>
      <c r="F88" s="309">
        <v>0.1</v>
      </c>
      <c r="G88" s="310">
        <v>9.6000000000000002E-2</v>
      </c>
    </row>
    <row r="89" spans="1:7">
      <c r="A89" s="319" t="s">
        <v>267</v>
      </c>
      <c r="B89" s="308" t="s">
        <v>3375</v>
      </c>
      <c r="C89" s="309">
        <v>0.1</v>
      </c>
      <c r="D89" s="309">
        <v>0.1</v>
      </c>
      <c r="E89" s="309">
        <v>6.7000000000000004E-2</v>
      </c>
      <c r="F89" s="309">
        <v>9.2999999999999999E-2</v>
      </c>
      <c r="G89" s="310">
        <v>0.1</v>
      </c>
    </row>
    <row r="90" spans="1:7">
      <c r="A90" s="319" t="s">
        <v>267</v>
      </c>
      <c r="B90" s="308" t="s">
        <v>3376</v>
      </c>
      <c r="C90" s="309">
        <v>9.6000000000000002E-2</v>
      </c>
      <c r="D90" s="309">
        <v>9.6000000000000002E-2</v>
      </c>
      <c r="E90" s="309">
        <v>0.1</v>
      </c>
      <c r="F90" s="309">
        <v>0.1</v>
      </c>
      <c r="G90" s="310">
        <v>9.8000000000000004E-2</v>
      </c>
    </row>
    <row r="91" spans="1:7">
      <c r="A91" s="319" t="s">
        <v>267</v>
      </c>
      <c r="B91" s="308" t="s">
        <v>3377</v>
      </c>
      <c r="C91" s="309">
        <v>7.6999999999999999E-2</v>
      </c>
      <c r="D91" s="309">
        <v>7.6999999999999999E-2</v>
      </c>
      <c r="E91" s="309">
        <v>9.6000000000000002E-2</v>
      </c>
      <c r="F91" s="309">
        <v>0.1</v>
      </c>
      <c r="G91" s="310">
        <v>7.6999999999999999E-2</v>
      </c>
    </row>
    <row r="92" spans="1:7">
      <c r="A92" s="319" t="s">
        <v>267</v>
      </c>
      <c r="B92" s="308" t="s">
        <v>3378</v>
      </c>
      <c r="C92" s="309">
        <v>0.1</v>
      </c>
      <c r="D92" s="309">
        <v>0.1</v>
      </c>
      <c r="E92" s="309">
        <v>9.1999999999999998E-2</v>
      </c>
      <c r="F92" s="309">
        <v>0.1</v>
      </c>
      <c r="G92" s="310">
        <v>0.1</v>
      </c>
    </row>
    <row r="93" spans="1:7">
      <c r="A93" s="319" t="s">
        <v>267</v>
      </c>
      <c r="B93" s="308" t="s">
        <v>3379</v>
      </c>
      <c r="C93" s="309">
        <v>9.8000000000000004E-2</v>
      </c>
      <c r="D93" s="309">
        <v>9.8000000000000004E-2</v>
      </c>
      <c r="E93" s="309">
        <v>9.6000000000000002E-2</v>
      </c>
      <c r="F93" s="309">
        <v>0.1</v>
      </c>
      <c r="G93" s="310">
        <v>9.9000000000000005E-2</v>
      </c>
    </row>
    <row r="94" spans="1:7">
      <c r="A94" s="319" t="s">
        <v>267</v>
      </c>
      <c r="B94" s="308" t="s">
        <v>3380</v>
      </c>
      <c r="C94" s="309">
        <v>8.7999999999999995E-2</v>
      </c>
      <c r="D94" s="309">
        <v>8.7999999999999995E-2</v>
      </c>
      <c r="E94" s="309">
        <v>9.6000000000000002E-2</v>
      </c>
      <c r="F94" s="309">
        <v>0.1</v>
      </c>
      <c r="G94" s="310">
        <v>8.7999999999999995E-2</v>
      </c>
    </row>
    <row r="95" spans="1:7">
      <c r="A95" s="319" t="s">
        <v>267</v>
      </c>
      <c r="B95" s="308" t="s">
        <v>3381</v>
      </c>
      <c r="C95" s="309">
        <v>9.6000000000000002E-2</v>
      </c>
      <c r="D95" s="309">
        <v>9.6000000000000002E-2</v>
      </c>
      <c r="E95" s="309">
        <v>0.1</v>
      </c>
      <c r="F95" s="309">
        <v>0.1</v>
      </c>
      <c r="G95" s="310">
        <v>9.8000000000000004E-2</v>
      </c>
    </row>
    <row r="96" spans="1:7">
      <c r="A96" s="319" t="s">
        <v>267</v>
      </c>
      <c r="B96" s="308" t="s">
        <v>3382</v>
      </c>
      <c r="C96" s="309">
        <v>9.7000000000000003E-2</v>
      </c>
      <c r="D96" s="309">
        <v>9.7000000000000003E-2</v>
      </c>
      <c r="E96" s="309">
        <v>0.1</v>
      </c>
      <c r="F96" s="309">
        <v>0.1</v>
      </c>
      <c r="G96" s="310">
        <v>9.8000000000000004E-2</v>
      </c>
    </row>
    <row r="97" spans="1:7">
      <c r="A97" s="319" t="s">
        <v>267</v>
      </c>
      <c r="B97" s="308" t="s">
        <v>3383</v>
      </c>
      <c r="C97" s="309">
        <v>9.6000000000000002E-2</v>
      </c>
      <c r="D97" s="309">
        <v>9.6000000000000002E-2</v>
      </c>
      <c r="E97" s="309">
        <v>9.9000000000000005E-2</v>
      </c>
      <c r="F97" s="309">
        <v>0.1</v>
      </c>
      <c r="G97" s="310">
        <v>9.8000000000000004E-2</v>
      </c>
    </row>
    <row r="98" spans="1:7">
      <c r="A98" s="319" t="s">
        <v>267</v>
      </c>
      <c r="B98" s="308" t="s">
        <v>3384</v>
      </c>
      <c r="C98" s="309">
        <v>9.8000000000000004E-2</v>
      </c>
      <c r="D98" s="309">
        <v>9.8000000000000004E-2</v>
      </c>
      <c r="E98" s="309">
        <v>0.1</v>
      </c>
      <c r="F98" s="309">
        <v>0.1</v>
      </c>
      <c r="G98" s="310">
        <v>9.9000000000000005E-2</v>
      </c>
    </row>
    <row r="99" spans="1:7">
      <c r="A99" s="319" t="s">
        <v>267</v>
      </c>
      <c r="B99" s="308" t="s">
        <v>3385</v>
      </c>
      <c r="C99" s="309">
        <v>9.6000000000000002E-2</v>
      </c>
      <c r="D99" s="309">
        <v>9.6000000000000002E-2</v>
      </c>
      <c r="E99" s="309">
        <v>0.1</v>
      </c>
      <c r="F99" s="309">
        <v>0.1</v>
      </c>
      <c r="G99" s="310">
        <v>9.7000000000000003E-2</v>
      </c>
    </row>
    <row r="100" spans="1:7">
      <c r="A100" s="319" t="s">
        <v>267</v>
      </c>
      <c r="B100" s="308" t="s">
        <v>3386</v>
      </c>
      <c r="C100" s="309">
        <v>0.1</v>
      </c>
      <c r="D100" s="309">
        <v>0.1</v>
      </c>
      <c r="E100" s="309">
        <v>9.7000000000000003E-2</v>
      </c>
      <c r="F100" s="309">
        <v>9.8000000000000004E-2</v>
      </c>
      <c r="G100" s="310">
        <v>0.1</v>
      </c>
    </row>
    <row r="101" spans="1:7">
      <c r="A101" s="319" t="s">
        <v>267</v>
      </c>
      <c r="B101" s="308" t="s">
        <v>3387</v>
      </c>
      <c r="C101" s="309">
        <v>0.1</v>
      </c>
      <c r="D101" s="309">
        <v>0.1</v>
      </c>
      <c r="E101" s="309">
        <v>9.5000000000000001E-2</v>
      </c>
      <c r="F101" s="309">
        <v>0.1</v>
      </c>
      <c r="G101" s="310">
        <v>0.1</v>
      </c>
    </row>
    <row r="102" spans="1:7">
      <c r="A102" s="319" t="s">
        <v>267</v>
      </c>
      <c r="B102" s="308" t="s">
        <v>3388</v>
      </c>
      <c r="C102" s="309">
        <v>0.1</v>
      </c>
      <c r="D102" s="309">
        <v>0.1</v>
      </c>
      <c r="E102" s="309">
        <v>9.9000000000000005E-2</v>
      </c>
      <c r="F102" s="309">
        <v>9.7000000000000003E-2</v>
      </c>
      <c r="G102" s="310">
        <v>0.1</v>
      </c>
    </row>
    <row r="103" spans="1:7">
      <c r="A103" s="319" t="s">
        <v>267</v>
      </c>
      <c r="B103" s="308" t="s">
        <v>3389</v>
      </c>
      <c r="C103" s="309">
        <v>0.1</v>
      </c>
      <c r="D103" s="309">
        <v>0.1</v>
      </c>
      <c r="E103" s="309">
        <v>9.8000000000000004E-2</v>
      </c>
      <c r="F103" s="309">
        <v>0.1</v>
      </c>
      <c r="G103" s="310">
        <v>0.1</v>
      </c>
    </row>
    <row r="104" spans="1:7">
      <c r="A104" s="319" t="s">
        <v>267</v>
      </c>
      <c r="B104" s="308" t="s">
        <v>3390</v>
      </c>
      <c r="C104" s="309">
        <v>0.1</v>
      </c>
      <c r="D104" s="309">
        <v>0.1</v>
      </c>
      <c r="E104" s="309">
        <v>9.8000000000000004E-2</v>
      </c>
      <c r="F104" s="309">
        <v>0.1</v>
      </c>
      <c r="G104" s="310">
        <v>0.1</v>
      </c>
    </row>
    <row r="105" spans="1:7">
      <c r="A105" s="319" t="s">
        <v>267</v>
      </c>
      <c r="B105" s="308" t="s">
        <v>3391</v>
      </c>
      <c r="C105" s="309">
        <v>9.8000000000000004E-2</v>
      </c>
      <c r="D105" s="309">
        <v>9.8000000000000004E-2</v>
      </c>
      <c r="E105" s="309">
        <v>9.8000000000000004E-2</v>
      </c>
      <c r="F105" s="309">
        <v>0.1</v>
      </c>
      <c r="G105" s="310">
        <v>9.9000000000000005E-2</v>
      </c>
    </row>
    <row r="106" spans="1:7">
      <c r="A106" s="319" t="s">
        <v>267</v>
      </c>
      <c r="B106" s="308" t="s">
        <v>3392</v>
      </c>
      <c r="C106" s="309">
        <v>9.7000000000000003E-2</v>
      </c>
      <c r="D106" s="309">
        <v>9.7000000000000003E-2</v>
      </c>
      <c r="E106" s="309">
        <v>9.7000000000000003E-2</v>
      </c>
      <c r="F106" s="309">
        <v>0.1</v>
      </c>
      <c r="G106" s="310">
        <v>9.9000000000000005E-2</v>
      </c>
    </row>
    <row r="107" spans="1:7">
      <c r="A107" s="319" t="s">
        <v>267</v>
      </c>
      <c r="B107" s="308" t="s">
        <v>3393</v>
      </c>
      <c r="C107" s="309">
        <v>0.1</v>
      </c>
      <c r="D107" s="309">
        <v>0.1</v>
      </c>
      <c r="E107" s="309">
        <v>8.5999999999999993E-2</v>
      </c>
      <c r="F107" s="309">
        <v>0.09</v>
      </c>
      <c r="G107" s="310">
        <v>0.1</v>
      </c>
    </row>
    <row r="108" spans="1:7">
      <c r="A108" s="319" t="s">
        <v>267</v>
      </c>
      <c r="B108" s="308" t="s">
        <v>3394</v>
      </c>
      <c r="C108" s="309">
        <v>0.1</v>
      </c>
      <c r="D108" s="309">
        <v>0.1</v>
      </c>
      <c r="E108" s="309">
        <v>9.6000000000000002E-2</v>
      </c>
      <c r="F108" s="320"/>
      <c r="G108" s="310">
        <v>0.1</v>
      </c>
    </row>
    <row r="109" spans="1:7">
      <c r="A109" s="319" t="s">
        <v>267</v>
      </c>
      <c r="B109" s="308" t="s">
        <v>3395</v>
      </c>
      <c r="C109" s="309">
        <v>0.1</v>
      </c>
      <c r="D109" s="309">
        <v>0.1</v>
      </c>
      <c r="E109" s="309">
        <v>0.1</v>
      </c>
      <c r="F109" s="320"/>
      <c r="G109" s="310">
        <v>0.1</v>
      </c>
    </row>
    <row r="110" spans="1:7">
      <c r="A110" s="319" t="s">
        <v>267</v>
      </c>
      <c r="B110" s="308" t="s">
        <v>3396</v>
      </c>
      <c r="C110" s="309">
        <v>0.1</v>
      </c>
      <c r="D110" s="309">
        <v>0.1</v>
      </c>
      <c r="E110" s="309">
        <v>0.1</v>
      </c>
      <c r="F110" s="320"/>
      <c r="G110" s="310">
        <v>0.1</v>
      </c>
    </row>
    <row r="111" spans="1:7">
      <c r="A111" s="319" t="s">
        <v>267</v>
      </c>
      <c r="B111" s="308" t="s">
        <v>3397</v>
      </c>
      <c r="C111" s="309">
        <v>0.1</v>
      </c>
      <c r="D111" s="309">
        <v>0.1</v>
      </c>
      <c r="E111" s="309">
        <v>9.5000000000000001E-2</v>
      </c>
      <c r="F111" s="320"/>
      <c r="G111" s="310">
        <v>0.1</v>
      </c>
    </row>
    <row r="112" spans="1:7">
      <c r="A112" s="319" t="s">
        <v>267</v>
      </c>
      <c r="B112" s="308" t="s">
        <v>3398</v>
      </c>
      <c r="C112" s="309">
        <v>9.7000000000000003E-2</v>
      </c>
      <c r="D112" s="309">
        <v>9.7000000000000003E-2</v>
      </c>
      <c r="E112" s="309">
        <v>0.05</v>
      </c>
      <c r="F112" s="320"/>
      <c r="G112" s="310">
        <v>9.8000000000000004E-2</v>
      </c>
    </row>
    <row r="113" spans="1:7">
      <c r="A113" s="319" t="s">
        <v>267</v>
      </c>
      <c r="B113" s="308" t="s">
        <v>3399</v>
      </c>
      <c r="C113" s="309">
        <v>0.1</v>
      </c>
      <c r="D113" s="309">
        <v>0.1</v>
      </c>
      <c r="E113" s="320"/>
      <c r="F113" s="320"/>
      <c r="G113" s="310">
        <v>0.1</v>
      </c>
    </row>
    <row r="114" spans="1:7">
      <c r="A114" s="319" t="s">
        <v>267</v>
      </c>
      <c r="B114" s="308" t="s">
        <v>3400</v>
      </c>
      <c r="C114" s="309">
        <v>9.7000000000000003E-2</v>
      </c>
      <c r="D114" s="309">
        <v>9.7000000000000003E-2</v>
      </c>
      <c r="E114" s="320"/>
      <c r="F114" s="320"/>
      <c r="G114" s="310">
        <v>9.9000000000000005E-2</v>
      </c>
    </row>
    <row r="115" spans="1:7">
      <c r="A115" s="319" t="s">
        <v>267</v>
      </c>
      <c r="B115" s="308" t="s">
        <v>3401</v>
      </c>
      <c r="C115" s="309">
        <v>0.1</v>
      </c>
      <c r="D115" s="309">
        <v>0.1</v>
      </c>
      <c r="E115" s="320"/>
      <c r="F115" s="320"/>
      <c r="G115" s="310">
        <v>0.1</v>
      </c>
    </row>
    <row r="116" spans="1:7">
      <c r="A116" s="319" t="s">
        <v>267</v>
      </c>
      <c r="B116" s="308" t="s">
        <v>3402</v>
      </c>
      <c r="C116" s="309">
        <v>0.1</v>
      </c>
      <c r="D116" s="309">
        <v>0.1</v>
      </c>
      <c r="E116" s="320"/>
      <c r="F116" s="320"/>
      <c r="G116" s="310">
        <v>0.1</v>
      </c>
    </row>
    <row r="117" spans="1:7">
      <c r="A117" s="319" t="s">
        <v>267</v>
      </c>
      <c r="B117" s="308" t="s">
        <v>3403</v>
      </c>
      <c r="C117" s="309">
        <v>9.7000000000000003E-2</v>
      </c>
      <c r="D117" s="309">
        <v>9.7000000000000003E-2</v>
      </c>
      <c r="E117" s="320"/>
      <c r="F117" s="320"/>
      <c r="G117" s="310">
        <v>9.7000000000000003E-2</v>
      </c>
    </row>
    <row r="118" spans="1:7">
      <c r="A118" s="319" t="s">
        <v>267</v>
      </c>
      <c r="B118" s="308" t="s">
        <v>3404</v>
      </c>
      <c r="C118" s="309">
        <v>0.1</v>
      </c>
      <c r="D118" s="309">
        <v>0.1</v>
      </c>
      <c r="E118" s="320"/>
      <c r="F118" s="320"/>
      <c r="G118" s="310">
        <v>0.1</v>
      </c>
    </row>
    <row r="119" spans="1:7">
      <c r="A119" s="319" t="s">
        <v>267</v>
      </c>
      <c r="B119" s="308" t="s">
        <v>3405</v>
      </c>
      <c r="C119" s="309">
        <v>5.0999999999999997E-2</v>
      </c>
      <c r="D119" s="309">
        <v>5.1999999999999998E-2</v>
      </c>
      <c r="E119" s="320"/>
      <c r="F119" s="325"/>
      <c r="G119" s="310">
        <v>0.06</v>
      </c>
    </row>
    <row r="120" spans="1:7">
      <c r="A120" s="319" t="s">
        <v>267</v>
      </c>
      <c r="B120" s="308" t="s">
        <v>3406</v>
      </c>
      <c r="C120" s="320"/>
      <c r="D120" s="320"/>
      <c r="E120" s="320"/>
      <c r="F120" s="309">
        <v>0.1</v>
      </c>
      <c r="G120" s="326"/>
    </row>
    <row r="121" spans="1:7">
      <c r="A121" s="319" t="s">
        <v>267</v>
      </c>
      <c r="B121" s="308" t="s">
        <v>3407</v>
      </c>
      <c r="C121" s="320"/>
      <c r="D121" s="320"/>
      <c r="E121" s="320"/>
      <c r="F121" s="309">
        <v>0.1</v>
      </c>
      <c r="G121" s="326"/>
    </row>
    <row r="122" spans="1:7">
      <c r="A122" s="319" t="s">
        <v>267</v>
      </c>
      <c r="B122" s="308" t="s">
        <v>3408</v>
      </c>
      <c r="C122" s="309">
        <v>0.1</v>
      </c>
      <c r="D122" s="309">
        <v>0.1</v>
      </c>
      <c r="E122" s="309">
        <v>9.8000000000000004E-2</v>
      </c>
      <c r="F122" s="309">
        <v>0.1</v>
      </c>
      <c r="G122" s="310">
        <v>0.1</v>
      </c>
    </row>
    <row r="123" spans="1:7">
      <c r="A123" s="319" t="s">
        <v>267</v>
      </c>
      <c r="B123" s="308" t="s">
        <v>3409</v>
      </c>
      <c r="C123" s="309">
        <v>0.1</v>
      </c>
      <c r="D123" s="309">
        <v>0.1</v>
      </c>
      <c r="E123" s="309">
        <v>9.8000000000000004E-2</v>
      </c>
      <c r="F123" s="309">
        <v>0.1</v>
      </c>
      <c r="G123" s="310">
        <v>0.1</v>
      </c>
    </row>
    <row r="124" spans="1:7">
      <c r="A124" s="319" t="s">
        <v>267</v>
      </c>
      <c r="B124" s="308" t="s">
        <v>3410</v>
      </c>
      <c r="C124" s="309">
        <v>0.1</v>
      </c>
      <c r="D124" s="309">
        <v>0.1</v>
      </c>
      <c r="E124" s="309">
        <v>9.8000000000000004E-2</v>
      </c>
      <c r="F124" s="325"/>
      <c r="G124" s="310">
        <v>0.1</v>
      </c>
    </row>
    <row r="125" spans="1:7">
      <c r="A125" s="319" t="s">
        <v>267</v>
      </c>
      <c r="B125" s="308" t="s">
        <v>3411</v>
      </c>
      <c r="C125" s="309">
        <v>9.8000000000000004E-2</v>
      </c>
      <c r="D125" s="309">
        <v>9.8000000000000004E-2</v>
      </c>
      <c r="E125" s="309">
        <v>9.6000000000000002E-2</v>
      </c>
      <c r="F125" s="325"/>
      <c r="G125" s="310">
        <v>0.1</v>
      </c>
    </row>
    <row r="126" spans="1:7">
      <c r="A126" s="322" t="s">
        <v>267</v>
      </c>
      <c r="B126" s="312" t="s">
        <v>3412</v>
      </c>
      <c r="C126" s="313">
        <v>0.1</v>
      </c>
      <c r="D126" s="313">
        <v>0.1</v>
      </c>
      <c r="E126" s="313">
        <v>9.8000000000000004E-2</v>
      </c>
      <c r="F126" s="313">
        <v>0.1</v>
      </c>
      <c r="G126" s="315">
        <v>0.1</v>
      </c>
    </row>
    <row r="127" spans="1:7">
      <c r="A127" s="318" t="s">
        <v>273</v>
      </c>
      <c r="B127" s="304" t="s">
        <v>3413</v>
      </c>
      <c r="C127" s="305">
        <v>0.121</v>
      </c>
      <c r="D127" s="305">
        <v>0.121</v>
      </c>
      <c r="E127" s="305">
        <v>0.107</v>
      </c>
      <c r="F127" s="305">
        <v>0.13</v>
      </c>
      <c r="G127" s="306">
        <v>0.122</v>
      </c>
    </row>
    <row r="128" spans="1:7">
      <c r="A128" s="319" t="s">
        <v>273</v>
      </c>
      <c r="B128" s="308" t="s">
        <v>3414</v>
      </c>
      <c r="C128" s="309">
        <v>0.11600000000000001</v>
      </c>
      <c r="D128" s="309">
        <v>0.11700000000000001</v>
      </c>
      <c r="E128" s="309">
        <v>0.104</v>
      </c>
      <c r="F128" s="309">
        <v>0.13</v>
      </c>
      <c r="G128" s="310">
        <v>0.11700000000000001</v>
      </c>
    </row>
    <row r="129" spans="1:7">
      <c r="A129" s="319" t="s">
        <v>273</v>
      </c>
      <c r="B129" s="308" t="s">
        <v>3415</v>
      </c>
      <c r="C129" s="309">
        <v>0.107</v>
      </c>
      <c r="D129" s="309">
        <v>0.108</v>
      </c>
      <c r="E129" s="309">
        <v>0.1</v>
      </c>
      <c r="F129" s="309">
        <v>0.13</v>
      </c>
      <c r="G129" s="310">
        <v>0.11700000000000001</v>
      </c>
    </row>
    <row r="130" spans="1:7">
      <c r="A130" s="319" t="s">
        <v>273</v>
      </c>
      <c r="B130" s="308" t="s">
        <v>3416</v>
      </c>
      <c r="C130" s="309">
        <v>0.13</v>
      </c>
      <c r="D130" s="309">
        <v>0.13</v>
      </c>
      <c r="E130" s="309">
        <v>0.126</v>
      </c>
      <c r="F130" s="309">
        <v>0.13</v>
      </c>
      <c r="G130" s="310">
        <v>0.13</v>
      </c>
    </row>
    <row r="131" spans="1:7">
      <c r="A131" s="319" t="s">
        <v>273</v>
      </c>
      <c r="B131" s="308" t="s">
        <v>3417</v>
      </c>
      <c r="C131" s="309">
        <v>0.13</v>
      </c>
      <c r="D131" s="309">
        <v>0.13</v>
      </c>
      <c r="E131" s="309">
        <v>0.13</v>
      </c>
      <c r="F131" s="309">
        <v>0.13</v>
      </c>
      <c r="G131" s="310">
        <v>0.13</v>
      </c>
    </row>
    <row r="132" spans="1:7">
      <c r="A132" s="319" t="s">
        <v>273</v>
      </c>
      <c r="B132" s="308" t="s">
        <v>3418</v>
      </c>
      <c r="C132" s="309">
        <v>0.13</v>
      </c>
      <c r="D132" s="309">
        <v>0.13</v>
      </c>
      <c r="E132" s="309">
        <v>0.126</v>
      </c>
      <c r="F132" s="309">
        <v>0.13</v>
      </c>
      <c r="G132" s="310">
        <v>0.13</v>
      </c>
    </row>
    <row r="133" spans="1:7">
      <c r="A133" s="319" t="s">
        <v>273</v>
      </c>
      <c r="B133" s="308" t="s">
        <v>3419</v>
      </c>
      <c r="C133" s="309">
        <v>0.111</v>
      </c>
      <c r="D133" s="309">
        <v>0.111</v>
      </c>
      <c r="E133" s="309">
        <v>0.10199999999999999</v>
      </c>
      <c r="F133" s="309">
        <v>0.13</v>
      </c>
      <c r="G133" s="310">
        <v>0.121</v>
      </c>
    </row>
    <row r="134" spans="1:7">
      <c r="A134" s="319" t="s">
        <v>273</v>
      </c>
      <c r="B134" s="308" t="s">
        <v>3420</v>
      </c>
      <c r="C134" s="309">
        <v>0.121</v>
      </c>
      <c r="D134" s="309">
        <v>0.121</v>
      </c>
      <c r="E134" s="309">
        <v>0.1</v>
      </c>
      <c r="F134" s="309">
        <v>0.13</v>
      </c>
      <c r="G134" s="310">
        <v>0.123</v>
      </c>
    </row>
    <row r="135" spans="1:7">
      <c r="A135" s="319" t="s">
        <v>273</v>
      </c>
      <c r="B135" s="308" t="s">
        <v>3421</v>
      </c>
      <c r="C135" s="309">
        <v>0.105</v>
      </c>
      <c r="D135" s="309">
        <v>0.106</v>
      </c>
      <c r="E135" s="309">
        <v>0.1</v>
      </c>
      <c r="F135" s="309">
        <v>0.13</v>
      </c>
      <c r="G135" s="310">
        <v>0.115</v>
      </c>
    </row>
    <row r="136" spans="1:7">
      <c r="A136" s="319" t="s">
        <v>273</v>
      </c>
      <c r="B136" s="308" t="s">
        <v>3422</v>
      </c>
      <c r="C136" s="309">
        <v>0.127</v>
      </c>
      <c r="D136" s="309">
        <v>0.127</v>
      </c>
      <c r="E136" s="309">
        <v>0.121</v>
      </c>
      <c r="F136" s="309">
        <v>0.123</v>
      </c>
      <c r="G136" s="310">
        <v>0.129</v>
      </c>
    </row>
    <row r="137" spans="1:7">
      <c r="A137" s="319" t="s">
        <v>273</v>
      </c>
      <c r="B137" s="308" t="s">
        <v>3423</v>
      </c>
      <c r="C137" s="309">
        <v>0.13</v>
      </c>
      <c r="D137" s="309">
        <v>0.13</v>
      </c>
      <c r="E137" s="309">
        <v>0.129</v>
      </c>
      <c r="F137" s="309">
        <v>0.13</v>
      </c>
      <c r="G137" s="310">
        <v>0.13</v>
      </c>
    </row>
    <row r="138" spans="1:7">
      <c r="A138" s="319" t="s">
        <v>273</v>
      </c>
      <c r="B138" s="308" t="s">
        <v>3424</v>
      </c>
      <c r="C138" s="309">
        <v>0.13</v>
      </c>
      <c r="D138" s="309">
        <v>0.13</v>
      </c>
      <c r="E138" s="309">
        <v>0.125</v>
      </c>
      <c r="F138" s="309">
        <v>0.13</v>
      </c>
      <c r="G138" s="310">
        <v>0.13</v>
      </c>
    </row>
    <row r="139" spans="1:7">
      <c r="A139" s="319" t="s">
        <v>273</v>
      </c>
      <c r="B139" s="308" t="s">
        <v>3425</v>
      </c>
      <c r="C139" s="309">
        <v>0.13</v>
      </c>
      <c r="D139" s="309">
        <v>0.13</v>
      </c>
      <c r="E139" s="309">
        <v>0.126</v>
      </c>
      <c r="F139" s="309">
        <v>0.13</v>
      </c>
      <c r="G139" s="310">
        <v>0.13</v>
      </c>
    </row>
    <row r="140" spans="1:7">
      <c r="A140" s="319" t="s">
        <v>273</v>
      </c>
      <c r="B140" s="308" t="s">
        <v>3426</v>
      </c>
      <c r="C140" s="309">
        <v>0.1</v>
      </c>
      <c r="D140" s="309">
        <v>0.1</v>
      </c>
      <c r="E140" s="309">
        <v>0.1</v>
      </c>
      <c r="F140" s="309">
        <v>0.123</v>
      </c>
      <c r="G140" s="310">
        <v>0.107</v>
      </c>
    </row>
    <row r="141" spans="1:7">
      <c r="A141" s="319" t="s">
        <v>273</v>
      </c>
      <c r="B141" s="308" t="s">
        <v>3427</v>
      </c>
      <c r="C141" s="309">
        <v>0.127</v>
      </c>
      <c r="D141" s="309">
        <v>0.127</v>
      </c>
      <c r="E141" s="309">
        <v>0.122</v>
      </c>
      <c r="F141" s="309">
        <v>0.1</v>
      </c>
      <c r="G141" s="310">
        <v>0.129</v>
      </c>
    </row>
    <row r="142" spans="1:7">
      <c r="A142" s="319" t="s">
        <v>273</v>
      </c>
      <c r="B142" s="308" t="s">
        <v>3428</v>
      </c>
      <c r="C142" s="309">
        <v>0.121</v>
      </c>
      <c r="D142" s="309">
        <v>0.122</v>
      </c>
      <c r="E142" s="309">
        <v>0.1</v>
      </c>
      <c r="F142" s="309">
        <v>0.123</v>
      </c>
      <c r="G142" s="310">
        <v>0.123</v>
      </c>
    </row>
    <row r="143" spans="1:7">
      <c r="A143" s="319" t="s">
        <v>273</v>
      </c>
      <c r="B143" s="308" t="s">
        <v>3429</v>
      </c>
      <c r="C143" s="309">
        <v>0.1</v>
      </c>
      <c r="D143" s="309">
        <v>0.1</v>
      </c>
      <c r="E143" s="309">
        <v>0.1</v>
      </c>
      <c r="F143" s="309">
        <v>0.13</v>
      </c>
      <c r="G143" s="310">
        <v>0.1</v>
      </c>
    </row>
    <row r="144" spans="1:7">
      <c r="A144" s="319" t="s">
        <v>273</v>
      </c>
      <c r="B144" s="308" t="s">
        <v>3430</v>
      </c>
      <c r="C144" s="309">
        <v>0.106</v>
      </c>
      <c r="D144" s="309">
        <v>0.105</v>
      </c>
      <c r="E144" s="309">
        <v>0.1</v>
      </c>
      <c r="F144" s="309">
        <v>0.13</v>
      </c>
      <c r="G144" s="310">
        <v>0.11799999999999999</v>
      </c>
    </row>
    <row r="145" spans="1:7">
      <c r="A145" s="319" t="s">
        <v>273</v>
      </c>
      <c r="B145" s="308" t="s">
        <v>3431</v>
      </c>
      <c r="C145" s="309">
        <v>0.123</v>
      </c>
      <c r="D145" s="309">
        <v>0.123</v>
      </c>
      <c r="E145" s="309">
        <v>0.11700000000000001</v>
      </c>
      <c r="F145" s="309">
        <v>0.13</v>
      </c>
      <c r="G145" s="310">
        <v>0.126</v>
      </c>
    </row>
    <row r="146" spans="1:7">
      <c r="A146" s="319" t="s">
        <v>273</v>
      </c>
      <c r="B146" s="308" t="s">
        <v>3432</v>
      </c>
      <c r="C146" s="309">
        <v>0.127</v>
      </c>
      <c r="D146" s="309">
        <v>0.127</v>
      </c>
      <c r="E146" s="309">
        <v>0.12</v>
      </c>
      <c r="F146" s="320"/>
      <c r="G146" s="310">
        <v>0.129</v>
      </c>
    </row>
    <row r="147" spans="1:7">
      <c r="A147" s="319" t="s">
        <v>273</v>
      </c>
      <c r="B147" s="308" t="s">
        <v>3433</v>
      </c>
      <c r="C147" s="309">
        <v>0.13</v>
      </c>
      <c r="D147" s="309">
        <v>0.13</v>
      </c>
      <c r="E147" s="309">
        <v>0.126</v>
      </c>
      <c r="F147" s="320"/>
      <c r="G147" s="310">
        <v>0.13</v>
      </c>
    </row>
    <row r="148" spans="1:7">
      <c r="A148" s="319" t="s">
        <v>273</v>
      </c>
      <c r="B148" s="308" t="s">
        <v>3434</v>
      </c>
      <c r="C148" s="309">
        <v>0.13</v>
      </c>
      <c r="D148" s="309">
        <v>0.13</v>
      </c>
      <c r="E148" s="309">
        <v>0.13</v>
      </c>
      <c r="F148" s="320"/>
      <c r="G148" s="310">
        <v>0.13</v>
      </c>
    </row>
    <row r="149" spans="1:7">
      <c r="A149" s="319" t="s">
        <v>273</v>
      </c>
      <c r="B149" s="308" t="s">
        <v>3435</v>
      </c>
      <c r="C149" s="309">
        <v>0.13</v>
      </c>
      <c r="D149" s="309">
        <v>0.13</v>
      </c>
      <c r="E149" s="309">
        <v>0.13</v>
      </c>
      <c r="F149" s="309">
        <v>0.13</v>
      </c>
      <c r="G149" s="310">
        <v>0.13</v>
      </c>
    </row>
    <row r="150" spans="1:7">
      <c r="A150" s="319" t="s">
        <v>273</v>
      </c>
      <c r="B150" s="308" t="s">
        <v>3436</v>
      </c>
      <c r="C150" s="309">
        <v>0.13</v>
      </c>
      <c r="D150" s="309">
        <v>0.13</v>
      </c>
      <c r="E150" s="309">
        <v>0.127</v>
      </c>
      <c r="F150" s="309">
        <v>0.13</v>
      </c>
      <c r="G150" s="310">
        <v>0.13</v>
      </c>
    </row>
    <row r="151" spans="1:7">
      <c r="A151" s="319" t="s">
        <v>273</v>
      </c>
      <c r="B151" s="308" t="s">
        <v>3437</v>
      </c>
      <c r="C151" s="309">
        <v>0.13</v>
      </c>
      <c r="D151" s="309">
        <v>0.13</v>
      </c>
      <c r="E151" s="309">
        <v>0.13</v>
      </c>
      <c r="F151" s="309">
        <v>0.13</v>
      </c>
      <c r="G151" s="310">
        <v>0.13</v>
      </c>
    </row>
    <row r="152" spans="1:7">
      <c r="A152" s="319" t="s">
        <v>273</v>
      </c>
      <c r="B152" s="308" t="s">
        <v>3438</v>
      </c>
      <c r="C152" s="309">
        <v>0.13</v>
      </c>
      <c r="D152" s="309">
        <v>0.13</v>
      </c>
      <c r="E152" s="309">
        <v>0.13</v>
      </c>
      <c r="F152" s="309">
        <v>0.13</v>
      </c>
      <c r="G152" s="310">
        <v>0.13</v>
      </c>
    </row>
    <row r="153" spans="1:7">
      <c r="A153" s="319" t="s">
        <v>273</v>
      </c>
      <c r="B153" s="308" t="s">
        <v>3439</v>
      </c>
      <c r="C153" s="309">
        <v>0.13</v>
      </c>
      <c r="D153" s="309">
        <v>0.13</v>
      </c>
      <c r="E153" s="309">
        <v>0.13</v>
      </c>
      <c r="F153" s="309">
        <v>0.13</v>
      </c>
      <c r="G153" s="310">
        <v>0.13</v>
      </c>
    </row>
    <row r="154" spans="1:7">
      <c r="A154" s="319" t="s">
        <v>273</v>
      </c>
      <c r="B154" s="308" t="s">
        <v>3440</v>
      </c>
      <c r="C154" s="309">
        <v>0.121</v>
      </c>
      <c r="D154" s="309">
        <v>0.121</v>
      </c>
      <c r="E154" s="309">
        <v>0.105</v>
      </c>
      <c r="F154" s="309">
        <v>0.121</v>
      </c>
      <c r="G154" s="310">
        <v>0.123</v>
      </c>
    </row>
    <row r="155" spans="1:7">
      <c r="A155" s="319" t="s">
        <v>273</v>
      </c>
      <c r="B155" s="308" t="s">
        <v>3441</v>
      </c>
      <c r="C155" s="309">
        <v>0.1</v>
      </c>
      <c r="D155" s="309">
        <v>0.1</v>
      </c>
      <c r="E155" s="309">
        <v>0.1</v>
      </c>
      <c r="F155" s="309">
        <v>0.1</v>
      </c>
      <c r="G155" s="310">
        <v>0.1</v>
      </c>
    </row>
    <row r="156" spans="1:7">
      <c r="A156" s="319" t="s">
        <v>273</v>
      </c>
      <c r="B156" s="308" t="s">
        <v>3442</v>
      </c>
      <c r="C156" s="309">
        <v>0.13</v>
      </c>
      <c r="D156" s="309">
        <v>0.13</v>
      </c>
      <c r="E156" s="309">
        <v>0.13</v>
      </c>
      <c r="F156" s="309">
        <v>0.13</v>
      </c>
      <c r="G156" s="310">
        <v>0.13</v>
      </c>
    </row>
    <row r="157" spans="1:7">
      <c r="A157" s="319" t="s">
        <v>273</v>
      </c>
      <c r="B157" s="308" t="s">
        <v>3443</v>
      </c>
      <c r="C157" s="309">
        <v>0.13</v>
      </c>
      <c r="D157" s="309">
        <v>0.13</v>
      </c>
      <c r="E157" s="309">
        <v>0.125</v>
      </c>
      <c r="F157" s="309">
        <v>0.13</v>
      </c>
      <c r="G157" s="310">
        <v>0.13</v>
      </c>
    </row>
    <row r="158" spans="1:7">
      <c r="A158" s="319" t="s">
        <v>273</v>
      </c>
      <c r="B158" s="308" t="s">
        <v>3444</v>
      </c>
      <c r="C158" s="309">
        <v>0.124</v>
      </c>
      <c r="D158" s="309">
        <v>0.124</v>
      </c>
      <c r="E158" s="309">
        <v>0.11700000000000001</v>
      </c>
      <c r="F158" s="309">
        <v>0.121</v>
      </c>
      <c r="G158" s="310">
        <v>0.124</v>
      </c>
    </row>
    <row r="159" spans="1:7">
      <c r="A159" s="319" t="s">
        <v>273</v>
      </c>
      <c r="B159" s="308" t="s">
        <v>3445</v>
      </c>
      <c r="C159" s="309">
        <v>0.127</v>
      </c>
      <c r="D159" s="309">
        <v>0.127</v>
      </c>
      <c r="E159" s="309">
        <v>0.122</v>
      </c>
      <c r="F159" s="309">
        <v>0.13</v>
      </c>
      <c r="G159" s="310">
        <v>0.129</v>
      </c>
    </row>
    <row r="160" spans="1:7">
      <c r="A160" s="319" t="s">
        <v>273</v>
      </c>
      <c r="B160" s="308" t="s">
        <v>511</v>
      </c>
      <c r="C160" s="309">
        <v>0.13</v>
      </c>
      <c r="D160" s="309">
        <v>0.13</v>
      </c>
      <c r="E160" s="309">
        <v>0.124</v>
      </c>
      <c r="F160" s="309">
        <v>0.126</v>
      </c>
      <c r="G160" s="310">
        <v>0.13</v>
      </c>
    </row>
    <row r="161" spans="1:7">
      <c r="A161" s="319" t="s">
        <v>273</v>
      </c>
      <c r="B161" s="308" t="s">
        <v>3446</v>
      </c>
      <c r="C161" s="309">
        <v>0.13</v>
      </c>
      <c r="D161" s="309">
        <v>0.13</v>
      </c>
      <c r="E161" s="309">
        <v>0.124</v>
      </c>
      <c r="F161" s="309">
        <v>0.127</v>
      </c>
      <c r="G161" s="310">
        <v>0.13</v>
      </c>
    </row>
    <row r="162" spans="1:7">
      <c r="A162" s="319" t="s">
        <v>273</v>
      </c>
      <c r="B162" s="308" t="s">
        <v>3447</v>
      </c>
      <c r="C162" s="309">
        <v>0.1</v>
      </c>
      <c r="D162" s="309">
        <v>0.1</v>
      </c>
      <c r="E162" s="309">
        <v>0.1</v>
      </c>
      <c r="F162" s="309">
        <v>0.121</v>
      </c>
      <c r="G162" s="310">
        <v>0.105</v>
      </c>
    </row>
    <row r="163" spans="1:7">
      <c r="A163" s="319" t="s">
        <v>273</v>
      </c>
      <c r="B163" s="308" t="s">
        <v>3448</v>
      </c>
      <c r="C163" s="309">
        <v>0.1</v>
      </c>
      <c r="D163" s="309">
        <v>0.1</v>
      </c>
      <c r="E163" s="309">
        <v>0.1</v>
      </c>
      <c r="F163" s="309">
        <v>0.1</v>
      </c>
      <c r="G163" s="310">
        <v>0.1</v>
      </c>
    </row>
    <row r="164" spans="1:7">
      <c r="A164" s="319" t="s">
        <v>273</v>
      </c>
      <c r="B164" s="308" t="s">
        <v>3449</v>
      </c>
      <c r="C164" s="325"/>
      <c r="D164" s="325"/>
      <c r="E164" s="325"/>
      <c r="F164" s="309">
        <v>0.1</v>
      </c>
      <c r="G164" s="321"/>
    </row>
    <row r="165" spans="1:7">
      <c r="A165" s="319" t="s">
        <v>273</v>
      </c>
      <c r="B165" s="308" t="s">
        <v>3450</v>
      </c>
      <c r="C165" s="309">
        <v>0.126</v>
      </c>
      <c r="D165" s="309">
        <v>0.126</v>
      </c>
      <c r="E165" s="309">
        <v>0.11899999999999999</v>
      </c>
      <c r="F165" s="309">
        <v>0.13</v>
      </c>
      <c r="G165" s="310">
        <v>0.128</v>
      </c>
    </row>
    <row r="166" spans="1:7">
      <c r="A166" s="319" t="s">
        <v>273</v>
      </c>
      <c r="B166" s="308" t="s">
        <v>3451</v>
      </c>
      <c r="C166" s="309">
        <v>0.129</v>
      </c>
      <c r="D166" s="309">
        <v>0.129</v>
      </c>
      <c r="E166" s="309">
        <v>0.123</v>
      </c>
      <c r="F166" s="309">
        <v>0.128</v>
      </c>
      <c r="G166" s="310">
        <v>0.13</v>
      </c>
    </row>
    <row r="167" spans="1:7">
      <c r="A167" s="319" t="s">
        <v>273</v>
      </c>
      <c r="B167" s="308" t="s">
        <v>3452</v>
      </c>
      <c r="C167" s="309">
        <v>0.125</v>
      </c>
      <c r="D167" s="309">
        <v>0.125</v>
      </c>
      <c r="E167" s="309">
        <v>0.11700000000000001</v>
      </c>
      <c r="F167" s="309">
        <v>0.13</v>
      </c>
      <c r="G167" s="310">
        <v>0.126</v>
      </c>
    </row>
    <row r="168" spans="1:7">
      <c r="A168" s="319" t="s">
        <v>273</v>
      </c>
      <c r="B168" s="308" t="s">
        <v>3453</v>
      </c>
      <c r="C168" s="309">
        <v>0.128</v>
      </c>
      <c r="D168" s="309">
        <v>0.128</v>
      </c>
      <c r="E168" s="309">
        <v>0.123</v>
      </c>
      <c r="F168" s="320"/>
      <c r="G168" s="310">
        <v>0.13</v>
      </c>
    </row>
    <row r="169" spans="1:7">
      <c r="A169" s="319" t="s">
        <v>273</v>
      </c>
      <c r="B169" s="308" t="s">
        <v>3454</v>
      </c>
      <c r="C169" s="325"/>
      <c r="D169" s="325"/>
      <c r="E169" s="325"/>
      <c r="F169" s="309">
        <v>0.05</v>
      </c>
      <c r="G169" s="321"/>
    </row>
    <row r="170" spans="1:7">
      <c r="A170" s="319" t="s">
        <v>273</v>
      </c>
      <c r="B170" s="308" t="s">
        <v>3455</v>
      </c>
      <c r="C170" s="325"/>
      <c r="D170" s="325"/>
      <c r="E170" s="325"/>
      <c r="F170" s="309">
        <v>0.05</v>
      </c>
      <c r="G170" s="321"/>
    </row>
    <row r="171" spans="1:7">
      <c r="A171" s="319" t="s">
        <v>273</v>
      </c>
      <c r="B171" s="308" t="s">
        <v>3456</v>
      </c>
      <c r="C171" s="325"/>
      <c r="D171" s="325"/>
      <c r="E171" s="325"/>
      <c r="F171" s="309">
        <v>0.05</v>
      </c>
      <c r="G171" s="326"/>
    </row>
    <row r="172" spans="1:7">
      <c r="A172" s="319" t="s">
        <v>273</v>
      </c>
      <c r="B172" s="308" t="s">
        <v>3457</v>
      </c>
      <c r="C172" s="325"/>
      <c r="D172" s="325"/>
      <c r="E172" s="325"/>
      <c r="F172" s="309">
        <v>0.05</v>
      </c>
      <c r="G172" s="326"/>
    </row>
    <row r="173" spans="1:7">
      <c r="A173" s="319" t="s">
        <v>273</v>
      </c>
      <c r="B173" s="308" t="s">
        <v>3458</v>
      </c>
      <c r="C173" s="325"/>
      <c r="D173" s="325"/>
      <c r="E173" s="325"/>
      <c r="F173" s="309">
        <v>0.05</v>
      </c>
      <c r="G173" s="321"/>
    </row>
    <row r="174" spans="1:7">
      <c r="A174" s="319" t="s">
        <v>273</v>
      </c>
      <c r="B174" s="308" t="s">
        <v>3459</v>
      </c>
      <c r="C174" s="325"/>
      <c r="D174" s="325"/>
      <c r="E174" s="325"/>
      <c r="F174" s="309">
        <v>0.05</v>
      </c>
      <c r="G174" s="321"/>
    </row>
    <row r="175" spans="1:7">
      <c r="A175" s="319" t="s">
        <v>273</v>
      </c>
      <c r="B175" s="308" t="s">
        <v>3460</v>
      </c>
      <c r="C175" s="325"/>
      <c r="D175" s="325"/>
      <c r="E175" s="325"/>
      <c r="F175" s="309">
        <v>0.05</v>
      </c>
      <c r="G175" s="321"/>
    </row>
    <row r="176" spans="1:7">
      <c r="A176" s="319" t="s">
        <v>273</v>
      </c>
      <c r="B176" s="308" t="s">
        <v>3461</v>
      </c>
      <c r="C176" s="325"/>
      <c r="D176" s="325"/>
      <c r="E176" s="325"/>
      <c r="F176" s="309">
        <v>0.05</v>
      </c>
      <c r="G176" s="321"/>
    </row>
    <row r="177" spans="1:7">
      <c r="A177" s="319" t="s">
        <v>273</v>
      </c>
      <c r="B177" s="308" t="s">
        <v>3462</v>
      </c>
      <c r="C177" s="320"/>
      <c r="D177" s="320"/>
      <c r="E177" s="320"/>
      <c r="F177" s="309">
        <v>0.05</v>
      </c>
      <c r="G177" s="326"/>
    </row>
    <row r="178" spans="1:7">
      <c r="A178" s="319" t="s">
        <v>273</v>
      </c>
      <c r="B178" s="308" t="s">
        <v>3463</v>
      </c>
      <c r="C178" s="320"/>
      <c r="D178" s="320"/>
      <c r="E178" s="320"/>
      <c r="F178" s="309">
        <v>0.05</v>
      </c>
      <c r="G178" s="326"/>
    </row>
    <row r="179" spans="1:7">
      <c r="A179" s="319" t="s">
        <v>273</v>
      </c>
      <c r="B179" s="308" t="s">
        <v>3464</v>
      </c>
      <c r="C179" s="320"/>
      <c r="D179" s="320"/>
      <c r="E179" s="320"/>
      <c r="F179" s="309">
        <v>0.05</v>
      </c>
      <c r="G179" s="326"/>
    </row>
    <row r="180" spans="1:7">
      <c r="A180" s="319" t="s">
        <v>273</v>
      </c>
      <c r="B180" s="308" t="s">
        <v>3465</v>
      </c>
      <c r="C180" s="320"/>
      <c r="D180" s="320"/>
      <c r="E180" s="320"/>
      <c r="F180" s="309">
        <v>0.05</v>
      </c>
      <c r="G180" s="326"/>
    </row>
    <row r="181" spans="1:7">
      <c r="A181" s="319" t="s">
        <v>273</v>
      </c>
      <c r="B181" s="308" t="s">
        <v>3466</v>
      </c>
      <c r="C181" s="320"/>
      <c r="D181" s="320"/>
      <c r="E181" s="320"/>
      <c r="F181" s="309">
        <v>0.05</v>
      </c>
      <c r="G181" s="326"/>
    </row>
    <row r="182" spans="1:7">
      <c r="A182" s="319" t="s">
        <v>273</v>
      </c>
      <c r="B182" s="308" t="s">
        <v>3467</v>
      </c>
      <c r="C182" s="320"/>
      <c r="D182" s="320"/>
      <c r="E182" s="320"/>
      <c r="F182" s="309">
        <v>0.05</v>
      </c>
      <c r="G182" s="326"/>
    </row>
    <row r="183" spans="1:7">
      <c r="A183" s="319" t="s">
        <v>273</v>
      </c>
      <c r="B183" s="308" t="s">
        <v>3468</v>
      </c>
      <c r="C183" s="320"/>
      <c r="D183" s="320"/>
      <c r="E183" s="320"/>
      <c r="F183" s="309">
        <v>0.05</v>
      </c>
      <c r="G183" s="326"/>
    </row>
    <row r="184" spans="1:7">
      <c r="A184" s="319" t="s">
        <v>273</v>
      </c>
      <c r="B184" s="308" t="s">
        <v>3469</v>
      </c>
      <c r="C184" s="320"/>
      <c r="D184" s="320"/>
      <c r="E184" s="320"/>
      <c r="F184" s="309">
        <v>0.05</v>
      </c>
      <c r="G184" s="326"/>
    </row>
    <row r="185" spans="1:7">
      <c r="A185" s="319" t="s">
        <v>273</v>
      </c>
      <c r="B185" s="308" t="s">
        <v>3470</v>
      </c>
      <c r="C185" s="320"/>
      <c r="D185" s="320"/>
      <c r="E185" s="320"/>
      <c r="F185" s="309">
        <v>0.05</v>
      </c>
      <c r="G185" s="326"/>
    </row>
    <row r="186" spans="1:7">
      <c r="A186" s="319" t="s">
        <v>273</v>
      </c>
      <c r="B186" s="308" t="s">
        <v>3471</v>
      </c>
      <c r="C186" s="320"/>
      <c r="D186" s="320"/>
      <c r="E186" s="320"/>
      <c r="F186" s="309">
        <v>0.05</v>
      </c>
      <c r="G186" s="326"/>
    </row>
    <row r="187" spans="1:7">
      <c r="A187" s="319" t="s">
        <v>273</v>
      </c>
      <c r="B187" s="308" t="s">
        <v>3472</v>
      </c>
      <c r="C187" s="320"/>
      <c r="D187" s="320"/>
      <c r="E187" s="320"/>
      <c r="F187" s="309">
        <v>0.05</v>
      </c>
      <c r="G187" s="326"/>
    </row>
    <row r="188" spans="1:7">
      <c r="A188" s="319" t="s">
        <v>273</v>
      </c>
      <c r="B188" s="308" t="s">
        <v>3473</v>
      </c>
      <c r="C188" s="320"/>
      <c r="D188" s="320"/>
      <c r="E188" s="320"/>
      <c r="F188" s="309">
        <v>0.05</v>
      </c>
      <c r="G188" s="326"/>
    </row>
    <row r="189" spans="1:7">
      <c r="A189" s="322" t="s">
        <v>273</v>
      </c>
      <c r="B189" s="312" t="s">
        <v>3474</v>
      </c>
      <c r="C189" s="314"/>
      <c r="D189" s="314"/>
      <c r="E189" s="314"/>
      <c r="F189" s="313">
        <v>0.05</v>
      </c>
      <c r="G189" s="327"/>
    </row>
    <row r="190" spans="1:7">
      <c r="A190" s="318" t="s">
        <v>278</v>
      </c>
      <c r="B190" s="304" t="s">
        <v>3475</v>
      </c>
      <c r="C190" s="305">
        <v>0.124</v>
      </c>
      <c r="D190" s="305">
        <v>0.124</v>
      </c>
      <c r="E190" s="305">
        <v>0.129</v>
      </c>
      <c r="F190" s="305">
        <v>0.13</v>
      </c>
      <c r="G190" s="306">
        <v>0.127</v>
      </c>
    </row>
    <row r="191" spans="1:7">
      <c r="A191" s="319" t="s">
        <v>278</v>
      </c>
      <c r="B191" s="308" t="s">
        <v>3476</v>
      </c>
      <c r="C191" s="309">
        <v>0.13</v>
      </c>
      <c r="D191" s="309">
        <v>0.13</v>
      </c>
      <c r="E191" s="309">
        <v>0.13</v>
      </c>
      <c r="F191" s="309">
        <v>0.13</v>
      </c>
      <c r="G191" s="310">
        <v>0.13</v>
      </c>
    </row>
    <row r="192" spans="1:7">
      <c r="A192" s="319" t="s">
        <v>278</v>
      </c>
      <c r="B192" s="308" t="s">
        <v>3477</v>
      </c>
      <c r="C192" s="309">
        <v>0.13</v>
      </c>
      <c r="D192" s="309">
        <v>0.13</v>
      </c>
      <c r="E192" s="309">
        <v>0.13</v>
      </c>
      <c r="F192" s="309">
        <v>0.13</v>
      </c>
      <c r="G192" s="310">
        <v>0.13</v>
      </c>
    </row>
    <row r="193" spans="1:7">
      <c r="A193" s="319" t="s">
        <v>278</v>
      </c>
      <c r="B193" s="308" t="s">
        <v>3478</v>
      </c>
      <c r="C193" s="309">
        <v>0.13</v>
      </c>
      <c r="D193" s="309">
        <v>0.13</v>
      </c>
      <c r="E193" s="309">
        <v>0.13</v>
      </c>
      <c r="F193" s="309">
        <v>0.13</v>
      </c>
      <c r="G193" s="310">
        <v>0.13</v>
      </c>
    </row>
    <row r="194" spans="1:7">
      <c r="A194" s="319" t="s">
        <v>278</v>
      </c>
      <c r="B194" s="308" t="s">
        <v>3479</v>
      </c>
      <c r="C194" s="309">
        <v>0.123</v>
      </c>
      <c r="D194" s="309">
        <v>0.123</v>
      </c>
      <c r="E194" s="309">
        <v>0.128</v>
      </c>
      <c r="F194" s="309">
        <v>0.13</v>
      </c>
      <c r="G194" s="310">
        <v>0.126</v>
      </c>
    </row>
    <row r="195" spans="1:7">
      <c r="A195" s="319" t="s">
        <v>278</v>
      </c>
      <c r="B195" s="308" t="s">
        <v>3480</v>
      </c>
      <c r="C195" s="309">
        <v>0.127</v>
      </c>
      <c r="D195" s="309">
        <v>0.127</v>
      </c>
      <c r="E195" s="309">
        <v>0.121</v>
      </c>
      <c r="F195" s="309">
        <v>0.129</v>
      </c>
      <c r="G195" s="310">
        <v>0.129</v>
      </c>
    </row>
    <row r="196" spans="1:7">
      <c r="A196" s="319" t="s">
        <v>278</v>
      </c>
      <c r="B196" s="308" t="s">
        <v>3481</v>
      </c>
      <c r="C196" s="309">
        <v>0.127</v>
      </c>
      <c r="D196" s="309">
        <v>0.128</v>
      </c>
      <c r="E196" s="309">
        <v>0.122</v>
      </c>
      <c r="F196" s="309">
        <v>0.13</v>
      </c>
      <c r="G196" s="310">
        <v>0.129</v>
      </c>
    </row>
    <row r="197" spans="1:7">
      <c r="A197" s="319" t="s">
        <v>278</v>
      </c>
      <c r="B197" s="308" t="s">
        <v>3482</v>
      </c>
      <c r="C197" s="309">
        <v>0.126</v>
      </c>
      <c r="D197" s="309">
        <v>0.126</v>
      </c>
      <c r="E197" s="309">
        <v>0.11899999999999999</v>
      </c>
      <c r="F197" s="309">
        <v>0.13</v>
      </c>
      <c r="G197" s="310">
        <v>0.128</v>
      </c>
    </row>
    <row r="198" spans="1:7">
      <c r="A198" s="319" t="s">
        <v>278</v>
      </c>
      <c r="B198" s="308" t="s">
        <v>3483</v>
      </c>
      <c r="C198" s="309">
        <v>0.13</v>
      </c>
      <c r="D198" s="309">
        <v>0.13</v>
      </c>
      <c r="E198" s="309">
        <v>0.126</v>
      </c>
      <c r="F198" s="325"/>
      <c r="G198" s="310">
        <v>0.13</v>
      </c>
    </row>
    <row r="199" spans="1:7">
      <c r="A199" s="319" t="s">
        <v>278</v>
      </c>
      <c r="B199" s="308" t="s">
        <v>3484</v>
      </c>
      <c r="C199" s="309">
        <v>0.13</v>
      </c>
      <c r="D199" s="309">
        <v>0.13</v>
      </c>
      <c r="E199" s="309">
        <v>0.13</v>
      </c>
      <c r="F199" s="309">
        <v>0.13</v>
      </c>
      <c r="G199" s="310">
        <v>0.13</v>
      </c>
    </row>
    <row r="200" spans="1:7">
      <c r="A200" s="319" t="s">
        <v>278</v>
      </c>
      <c r="B200" s="308" t="s">
        <v>3485</v>
      </c>
      <c r="C200" s="325"/>
      <c r="D200" s="325"/>
      <c r="E200" s="325"/>
      <c r="F200" s="309">
        <v>0.13</v>
      </c>
      <c r="G200" s="321"/>
    </row>
    <row r="201" spans="1:7">
      <c r="A201" s="319" t="s">
        <v>278</v>
      </c>
      <c r="B201" s="308" t="s">
        <v>3486</v>
      </c>
      <c r="C201" s="309">
        <v>0.13</v>
      </c>
      <c r="D201" s="309">
        <v>0.13</v>
      </c>
      <c r="E201" s="309">
        <v>0.13</v>
      </c>
      <c r="F201" s="309">
        <v>0.129</v>
      </c>
      <c r="G201" s="310">
        <v>0.13</v>
      </c>
    </row>
    <row r="202" spans="1:7">
      <c r="A202" s="319" t="s">
        <v>278</v>
      </c>
      <c r="B202" s="308" t="s">
        <v>3487</v>
      </c>
      <c r="C202" s="309">
        <v>0.13</v>
      </c>
      <c r="D202" s="309">
        <v>0.13</v>
      </c>
      <c r="E202" s="309">
        <v>0.13</v>
      </c>
      <c r="F202" s="309">
        <v>0.13</v>
      </c>
      <c r="G202" s="310">
        <v>0.13</v>
      </c>
    </row>
    <row r="203" spans="1:7">
      <c r="A203" s="319" t="s">
        <v>278</v>
      </c>
      <c r="B203" s="308" t="s">
        <v>3488</v>
      </c>
      <c r="C203" s="309">
        <v>0.129</v>
      </c>
      <c r="D203" s="309">
        <v>0.129</v>
      </c>
      <c r="E203" s="309">
        <v>0.13</v>
      </c>
      <c r="F203" s="309">
        <v>0.13</v>
      </c>
      <c r="G203" s="310">
        <v>0.13</v>
      </c>
    </row>
    <row r="204" spans="1:7">
      <c r="A204" s="319" t="s">
        <v>278</v>
      </c>
      <c r="B204" s="308" t="s">
        <v>3489</v>
      </c>
      <c r="C204" s="309">
        <v>0.129</v>
      </c>
      <c r="D204" s="309">
        <v>0.129</v>
      </c>
      <c r="E204" s="309">
        <v>0.123</v>
      </c>
      <c r="F204" s="309">
        <v>0.13</v>
      </c>
      <c r="G204" s="310">
        <v>0.13</v>
      </c>
    </row>
    <row r="205" spans="1:7">
      <c r="A205" s="319" t="s">
        <v>278</v>
      </c>
      <c r="B205" s="308" t="s">
        <v>3490</v>
      </c>
      <c r="C205" s="309">
        <v>0.13</v>
      </c>
      <c r="D205" s="309">
        <v>0.13</v>
      </c>
      <c r="E205" s="309">
        <v>0.13</v>
      </c>
      <c r="F205" s="309">
        <v>0.13</v>
      </c>
      <c r="G205" s="310">
        <v>0.13</v>
      </c>
    </row>
    <row r="206" spans="1:7">
      <c r="A206" s="319" t="s">
        <v>278</v>
      </c>
      <c r="B206" s="308" t="s">
        <v>3491</v>
      </c>
      <c r="C206" s="309">
        <v>0.13</v>
      </c>
      <c r="D206" s="309">
        <v>0.13</v>
      </c>
      <c r="E206" s="309">
        <v>0.13</v>
      </c>
      <c r="F206" s="309">
        <v>0.128</v>
      </c>
      <c r="G206" s="310">
        <v>0.13</v>
      </c>
    </row>
    <row r="207" spans="1:7">
      <c r="A207" s="319" t="s">
        <v>278</v>
      </c>
      <c r="B207" s="308" t="s">
        <v>3492</v>
      </c>
      <c r="C207" s="309">
        <v>0.13</v>
      </c>
      <c r="D207" s="309">
        <v>0.13</v>
      </c>
      <c r="E207" s="309">
        <v>0.13</v>
      </c>
      <c r="F207" s="309">
        <v>0.13</v>
      </c>
      <c r="G207" s="310">
        <v>0.13</v>
      </c>
    </row>
    <row r="208" spans="1:7">
      <c r="A208" s="319" t="s">
        <v>278</v>
      </c>
      <c r="B208" s="308" t="s">
        <v>3493</v>
      </c>
      <c r="C208" s="309">
        <v>0.13</v>
      </c>
      <c r="D208" s="309">
        <v>0.13</v>
      </c>
      <c r="E208" s="309">
        <v>0.13</v>
      </c>
      <c r="F208" s="309">
        <v>0.13</v>
      </c>
      <c r="G208" s="310">
        <v>0.13</v>
      </c>
    </row>
    <row r="209" spans="1:7">
      <c r="A209" s="319" t="s">
        <v>278</v>
      </c>
      <c r="B209" s="308" t="s">
        <v>3494</v>
      </c>
      <c r="C209" s="309">
        <v>0.13</v>
      </c>
      <c r="D209" s="309">
        <v>0.13</v>
      </c>
      <c r="E209" s="309">
        <v>0.13</v>
      </c>
      <c r="F209" s="309">
        <v>0.13</v>
      </c>
      <c r="G209" s="310">
        <v>0.13</v>
      </c>
    </row>
    <row r="210" spans="1:7">
      <c r="A210" s="319" t="s">
        <v>278</v>
      </c>
      <c r="B210" s="308" t="s">
        <v>3495</v>
      </c>
      <c r="C210" s="309">
        <v>0.121</v>
      </c>
      <c r="D210" s="309">
        <v>0.121</v>
      </c>
      <c r="E210" s="309">
        <v>0.125</v>
      </c>
      <c r="F210" s="309">
        <v>0.13</v>
      </c>
      <c r="G210" s="310">
        <v>0.123</v>
      </c>
    </row>
    <row r="211" spans="1:7">
      <c r="A211" s="319" t="s">
        <v>278</v>
      </c>
      <c r="B211" s="308" t="s">
        <v>3496</v>
      </c>
      <c r="C211" s="309">
        <v>0.123</v>
      </c>
      <c r="D211" s="309">
        <v>0.123</v>
      </c>
      <c r="E211" s="309">
        <v>0.127</v>
      </c>
      <c r="F211" s="309">
        <v>0.115</v>
      </c>
      <c r="G211" s="310">
        <v>0.126</v>
      </c>
    </row>
    <row r="212" spans="1:7">
      <c r="A212" s="319" t="s">
        <v>278</v>
      </c>
      <c r="B212" s="308" t="s">
        <v>3497</v>
      </c>
      <c r="C212" s="309">
        <v>0.126</v>
      </c>
      <c r="D212" s="309">
        <v>0.126</v>
      </c>
      <c r="E212" s="309">
        <v>0.13</v>
      </c>
      <c r="F212" s="309">
        <v>0.13</v>
      </c>
      <c r="G212" s="310">
        <v>0.129</v>
      </c>
    </row>
    <row r="213" spans="1:7">
      <c r="A213" s="319" t="s">
        <v>278</v>
      </c>
      <c r="B213" s="308" t="s">
        <v>3498</v>
      </c>
      <c r="C213" s="309">
        <v>0.129</v>
      </c>
      <c r="D213" s="309">
        <v>0.13</v>
      </c>
      <c r="E213" s="309">
        <v>0.127</v>
      </c>
      <c r="F213" s="309">
        <v>0.13</v>
      </c>
      <c r="G213" s="310">
        <v>0.13</v>
      </c>
    </row>
    <row r="214" spans="1:7">
      <c r="A214" s="319" t="s">
        <v>278</v>
      </c>
      <c r="B214" s="308" t="s">
        <v>3499</v>
      </c>
      <c r="C214" s="309">
        <v>0.128</v>
      </c>
      <c r="D214" s="309">
        <v>0.128</v>
      </c>
      <c r="E214" s="309">
        <v>0.13</v>
      </c>
      <c r="F214" s="309">
        <v>0.13</v>
      </c>
      <c r="G214" s="310">
        <v>0.13</v>
      </c>
    </row>
    <row r="215" spans="1:7">
      <c r="A215" s="319" t="s">
        <v>278</v>
      </c>
      <c r="B215" s="308" t="s">
        <v>3500</v>
      </c>
      <c r="C215" s="309">
        <v>0.13</v>
      </c>
      <c r="D215" s="309">
        <v>0.13</v>
      </c>
      <c r="E215" s="309">
        <v>0.13</v>
      </c>
      <c r="F215" s="309">
        <v>0.129</v>
      </c>
      <c r="G215" s="310">
        <v>0.13</v>
      </c>
    </row>
    <row r="216" spans="1:7">
      <c r="A216" s="319" t="s">
        <v>278</v>
      </c>
      <c r="B216" s="308" t="s">
        <v>3501</v>
      </c>
      <c r="C216" s="309">
        <v>0.13</v>
      </c>
      <c r="D216" s="309">
        <v>0.13</v>
      </c>
      <c r="E216" s="309">
        <v>0.13</v>
      </c>
      <c r="F216" s="309">
        <v>0.13</v>
      </c>
      <c r="G216" s="310">
        <v>0.13</v>
      </c>
    </row>
    <row r="217" spans="1:7">
      <c r="A217" s="319" t="s">
        <v>278</v>
      </c>
      <c r="B217" s="308" t="s">
        <v>3502</v>
      </c>
      <c r="C217" s="309">
        <v>0.129</v>
      </c>
      <c r="D217" s="309">
        <v>0.129</v>
      </c>
      <c r="E217" s="309">
        <v>0.13</v>
      </c>
      <c r="F217" s="309">
        <v>0.13</v>
      </c>
      <c r="G217" s="310">
        <v>0.13</v>
      </c>
    </row>
    <row r="218" spans="1:7">
      <c r="A218" s="319" t="s">
        <v>278</v>
      </c>
      <c r="B218" s="308" t="s">
        <v>3503</v>
      </c>
      <c r="C218" s="320"/>
      <c r="D218" s="320"/>
      <c r="E218" s="320"/>
      <c r="F218" s="309">
        <v>0.05</v>
      </c>
      <c r="G218" s="326"/>
    </row>
    <row r="219" spans="1:7">
      <c r="A219" s="319" t="s">
        <v>278</v>
      </c>
      <c r="B219" s="308" t="s">
        <v>3504</v>
      </c>
      <c r="C219" s="320"/>
      <c r="D219" s="320"/>
      <c r="E219" s="320"/>
      <c r="F219" s="309">
        <v>0.05</v>
      </c>
      <c r="G219" s="326"/>
    </row>
    <row r="220" spans="1:7">
      <c r="A220" s="319" t="s">
        <v>278</v>
      </c>
      <c r="B220" s="308" t="s">
        <v>3505</v>
      </c>
      <c r="C220" s="320"/>
      <c r="D220" s="320"/>
      <c r="E220" s="320"/>
      <c r="F220" s="309">
        <v>0.05</v>
      </c>
      <c r="G220" s="326"/>
    </row>
    <row r="221" spans="1:7">
      <c r="A221" s="319" t="s">
        <v>278</v>
      </c>
      <c r="B221" s="308" t="s">
        <v>3506</v>
      </c>
      <c r="C221" s="320"/>
      <c r="D221" s="320"/>
      <c r="E221" s="320"/>
      <c r="F221" s="309">
        <v>0.05</v>
      </c>
      <c r="G221" s="326"/>
    </row>
    <row r="222" spans="1:7">
      <c r="A222" s="319" t="s">
        <v>278</v>
      </c>
      <c r="B222" s="308" t="s">
        <v>3507</v>
      </c>
      <c r="C222" s="320"/>
      <c r="D222" s="320"/>
      <c r="E222" s="320"/>
      <c r="F222" s="309">
        <v>0.05</v>
      </c>
      <c r="G222" s="326"/>
    </row>
    <row r="223" spans="1:7">
      <c r="A223" s="319" t="s">
        <v>278</v>
      </c>
      <c r="B223" s="308" t="s">
        <v>3508</v>
      </c>
      <c r="C223" s="320"/>
      <c r="D223" s="320"/>
      <c r="E223" s="320"/>
      <c r="F223" s="309">
        <v>0.05</v>
      </c>
      <c r="G223" s="326"/>
    </row>
    <row r="224" spans="1:7">
      <c r="A224" s="319" t="s">
        <v>278</v>
      </c>
      <c r="B224" s="308" t="s">
        <v>3509</v>
      </c>
      <c r="C224" s="320"/>
      <c r="D224" s="320"/>
      <c r="E224" s="320"/>
      <c r="F224" s="309">
        <v>0.05</v>
      </c>
      <c r="G224" s="326"/>
    </row>
    <row r="225" spans="1:7">
      <c r="A225" s="319" t="s">
        <v>278</v>
      </c>
      <c r="B225" s="308" t="s">
        <v>3510</v>
      </c>
      <c r="C225" s="320"/>
      <c r="D225" s="320"/>
      <c r="E225" s="320"/>
      <c r="F225" s="309">
        <v>0.05</v>
      </c>
      <c r="G225" s="326"/>
    </row>
    <row r="226" spans="1:7">
      <c r="A226" s="319" t="s">
        <v>278</v>
      </c>
      <c r="B226" s="308" t="s">
        <v>3511</v>
      </c>
      <c r="C226" s="320"/>
      <c r="D226" s="320"/>
      <c r="E226" s="320"/>
      <c r="F226" s="309">
        <v>0.05</v>
      </c>
      <c r="G226" s="326"/>
    </row>
    <row r="227" spans="1:7">
      <c r="A227" s="319" t="s">
        <v>278</v>
      </c>
      <c r="B227" s="308" t="s">
        <v>3512</v>
      </c>
      <c r="C227" s="320"/>
      <c r="D227" s="320"/>
      <c r="E227" s="320"/>
      <c r="F227" s="309">
        <v>0.05</v>
      </c>
      <c r="G227" s="326"/>
    </row>
    <row r="228" spans="1:7">
      <c r="A228" s="319" t="s">
        <v>278</v>
      </c>
      <c r="B228" s="308" t="s">
        <v>3513</v>
      </c>
      <c r="C228" s="320"/>
      <c r="D228" s="320"/>
      <c r="E228" s="320"/>
      <c r="F228" s="309">
        <v>0.05</v>
      </c>
      <c r="G228" s="326"/>
    </row>
    <row r="229" spans="1:7">
      <c r="A229" s="319" t="s">
        <v>278</v>
      </c>
      <c r="B229" s="308" t="s">
        <v>3514</v>
      </c>
      <c r="C229" s="320"/>
      <c r="D229" s="320"/>
      <c r="E229" s="320"/>
      <c r="F229" s="309">
        <v>0.05</v>
      </c>
      <c r="G229" s="326"/>
    </row>
    <row r="230" spans="1:7">
      <c r="A230" s="319" t="s">
        <v>278</v>
      </c>
      <c r="B230" s="308" t="s">
        <v>3515</v>
      </c>
      <c r="C230" s="320"/>
      <c r="D230" s="320"/>
      <c r="E230" s="320"/>
      <c r="F230" s="309">
        <v>0.05</v>
      </c>
      <c r="G230" s="326"/>
    </row>
    <row r="231" spans="1:7">
      <c r="A231" s="319" t="s">
        <v>278</v>
      </c>
      <c r="B231" s="308" t="s">
        <v>3516</v>
      </c>
      <c r="C231" s="320"/>
      <c r="D231" s="320"/>
      <c r="E231" s="320"/>
      <c r="F231" s="309">
        <v>0.05</v>
      </c>
      <c r="G231" s="326"/>
    </row>
    <row r="232" spans="1:7">
      <c r="A232" s="319" t="s">
        <v>278</v>
      </c>
      <c r="B232" s="308" t="s">
        <v>3517</v>
      </c>
      <c r="C232" s="320"/>
      <c r="D232" s="320"/>
      <c r="E232" s="320"/>
      <c r="F232" s="309">
        <v>0.05</v>
      </c>
      <c r="G232" s="326"/>
    </row>
    <row r="233" spans="1:7">
      <c r="A233" s="322" t="s">
        <v>278</v>
      </c>
      <c r="B233" s="312" t="s">
        <v>3518</v>
      </c>
      <c r="C233" s="314"/>
      <c r="D233" s="314"/>
      <c r="E233" s="314"/>
      <c r="F233" s="313">
        <v>0.05</v>
      </c>
      <c r="G233" s="327"/>
    </row>
    <row r="234" spans="1:7">
      <c r="A234" s="318" t="s">
        <v>284</v>
      </c>
      <c r="B234" s="304" t="s">
        <v>3519</v>
      </c>
      <c r="C234" s="305">
        <v>0.13</v>
      </c>
      <c r="D234" s="305">
        <v>0.128</v>
      </c>
      <c r="E234" s="305">
        <v>0.14199999999999999</v>
      </c>
      <c r="F234" s="305">
        <v>0.14699999999999999</v>
      </c>
      <c r="G234" s="306">
        <v>0.14000000000000001</v>
      </c>
    </row>
    <row r="235" spans="1:7">
      <c r="A235" s="319" t="s">
        <v>284</v>
      </c>
      <c r="B235" s="308" t="s">
        <v>3520</v>
      </c>
      <c r="C235" s="309">
        <v>0.13600000000000001</v>
      </c>
      <c r="D235" s="309">
        <v>0.13800000000000001</v>
      </c>
      <c r="E235" s="309">
        <v>0.14499999999999999</v>
      </c>
      <c r="F235" s="309">
        <v>0.14299999999999999</v>
      </c>
      <c r="G235" s="310">
        <v>0.14099999999999999</v>
      </c>
    </row>
    <row r="236" spans="1:7">
      <c r="A236" s="319" t="s">
        <v>284</v>
      </c>
      <c r="B236" s="308" t="s">
        <v>3521</v>
      </c>
      <c r="C236" s="309">
        <v>0.15</v>
      </c>
      <c r="D236" s="309">
        <v>0.15</v>
      </c>
      <c r="E236" s="309">
        <v>0.15</v>
      </c>
      <c r="F236" s="309">
        <v>0.15</v>
      </c>
      <c r="G236" s="310">
        <v>0.15</v>
      </c>
    </row>
    <row r="237" spans="1:7">
      <c r="A237" s="319" t="s">
        <v>284</v>
      </c>
      <c r="B237" s="308" t="s">
        <v>3522</v>
      </c>
      <c r="C237" s="309">
        <v>0.15</v>
      </c>
      <c r="D237" s="309">
        <v>0.15</v>
      </c>
      <c r="E237" s="309">
        <v>0.15</v>
      </c>
      <c r="F237" s="309">
        <v>0.15</v>
      </c>
      <c r="G237" s="310">
        <v>0.15</v>
      </c>
    </row>
    <row r="238" spans="1:7">
      <c r="A238" s="319" t="s">
        <v>284</v>
      </c>
      <c r="B238" s="308" t="s">
        <v>3523</v>
      </c>
      <c r="C238" s="309">
        <v>0.14899999999999999</v>
      </c>
      <c r="D238" s="309">
        <v>0.14899999999999999</v>
      </c>
      <c r="E238" s="309">
        <v>0.15</v>
      </c>
      <c r="F238" s="309">
        <v>0.15</v>
      </c>
      <c r="G238" s="310">
        <v>0.15</v>
      </c>
    </row>
    <row r="239" spans="1:7">
      <c r="A239" s="319" t="s">
        <v>284</v>
      </c>
      <c r="B239" s="308" t="s">
        <v>3524</v>
      </c>
      <c r="C239" s="309">
        <v>0.15</v>
      </c>
      <c r="D239" s="309">
        <v>0.15</v>
      </c>
      <c r="E239" s="309">
        <v>0.15</v>
      </c>
      <c r="F239" s="309">
        <v>0.15</v>
      </c>
      <c r="G239" s="310">
        <v>0.15</v>
      </c>
    </row>
    <row r="240" spans="1:7">
      <c r="A240" s="319" t="s">
        <v>284</v>
      </c>
      <c r="B240" s="308" t="s">
        <v>3525</v>
      </c>
      <c r="C240" s="309">
        <v>0.15</v>
      </c>
      <c r="D240" s="309">
        <v>0.15</v>
      </c>
      <c r="E240" s="309">
        <v>0.15</v>
      </c>
      <c r="F240" s="309">
        <v>0.15</v>
      </c>
      <c r="G240" s="310">
        <v>0.15</v>
      </c>
    </row>
    <row r="241" spans="1:7">
      <c r="A241" s="319" t="s">
        <v>284</v>
      </c>
      <c r="B241" s="308" t="s">
        <v>3526</v>
      </c>
      <c r="C241" s="309">
        <v>0.14099999999999999</v>
      </c>
      <c r="D241" s="309">
        <v>0.14199999999999999</v>
      </c>
      <c r="E241" s="309">
        <v>0.14899999999999999</v>
      </c>
      <c r="F241" s="309">
        <v>0.15</v>
      </c>
      <c r="G241" s="310">
        <v>0.14399999999999999</v>
      </c>
    </row>
    <row r="242" spans="1:7">
      <c r="A242" s="319" t="s">
        <v>284</v>
      </c>
      <c r="B242" s="308" t="s">
        <v>3527</v>
      </c>
      <c r="C242" s="309">
        <v>0.14099999999999999</v>
      </c>
      <c r="D242" s="309">
        <v>0.14199999999999999</v>
      </c>
      <c r="E242" s="309">
        <v>0.14799999999999999</v>
      </c>
      <c r="F242" s="309">
        <v>0.127</v>
      </c>
      <c r="G242" s="310">
        <v>0.14399999999999999</v>
      </c>
    </row>
    <row r="243" spans="1:7">
      <c r="A243" s="319" t="s">
        <v>284</v>
      </c>
      <c r="B243" s="308" t="s">
        <v>3528</v>
      </c>
      <c r="C243" s="309">
        <v>0.14699999999999999</v>
      </c>
      <c r="D243" s="309">
        <v>0.14699999999999999</v>
      </c>
      <c r="E243" s="309">
        <v>0.15</v>
      </c>
      <c r="F243" s="309">
        <v>0.15</v>
      </c>
      <c r="G243" s="310">
        <v>0.14899999999999999</v>
      </c>
    </row>
    <row r="244" spans="1:7">
      <c r="A244" s="319" t="s">
        <v>284</v>
      </c>
      <c r="B244" s="308" t="s">
        <v>3529</v>
      </c>
      <c r="C244" s="309">
        <v>0.15</v>
      </c>
      <c r="D244" s="309">
        <v>0.15</v>
      </c>
      <c r="E244" s="309">
        <v>0.15</v>
      </c>
      <c r="F244" s="309">
        <v>0.15</v>
      </c>
      <c r="G244" s="310">
        <v>0.15</v>
      </c>
    </row>
    <row r="245" spans="1:7">
      <c r="A245" s="319" t="s">
        <v>284</v>
      </c>
      <c r="B245" s="308" t="s">
        <v>3530</v>
      </c>
      <c r="C245" s="309">
        <v>0.14199999999999999</v>
      </c>
      <c r="D245" s="309">
        <v>0.14199999999999999</v>
      </c>
      <c r="E245" s="309">
        <v>0.15</v>
      </c>
      <c r="F245" s="309">
        <v>0.15</v>
      </c>
      <c r="G245" s="310">
        <v>0.14499999999999999</v>
      </c>
    </row>
    <row r="246" spans="1:7">
      <c r="A246" s="319" t="s">
        <v>284</v>
      </c>
      <c r="B246" s="308" t="s">
        <v>3531</v>
      </c>
      <c r="C246" s="309">
        <v>0.14199999999999999</v>
      </c>
      <c r="D246" s="309">
        <v>0.14299999999999999</v>
      </c>
      <c r="E246" s="309">
        <v>0.15</v>
      </c>
      <c r="F246" s="309">
        <v>0.14199999999999999</v>
      </c>
      <c r="G246" s="310">
        <v>0.14399999999999999</v>
      </c>
    </row>
    <row r="247" spans="1:7">
      <c r="A247" s="319" t="s">
        <v>284</v>
      </c>
      <c r="B247" s="308" t="s">
        <v>3532</v>
      </c>
      <c r="C247" s="309">
        <v>0.14899999999999999</v>
      </c>
      <c r="D247" s="309">
        <v>0.14899999999999999</v>
      </c>
      <c r="E247" s="309">
        <v>0.15</v>
      </c>
      <c r="F247" s="309">
        <v>0.15</v>
      </c>
      <c r="G247" s="310">
        <v>0.15</v>
      </c>
    </row>
    <row r="248" spans="1:7">
      <c r="A248" s="319" t="s">
        <v>284</v>
      </c>
      <c r="B248" s="308" t="s">
        <v>3533</v>
      </c>
      <c r="C248" s="309">
        <v>0.14399999999999999</v>
      </c>
      <c r="D248" s="309">
        <v>0.14399999999999999</v>
      </c>
      <c r="E248" s="309">
        <v>0.14899999999999999</v>
      </c>
      <c r="F248" s="309">
        <v>0.14799999999999999</v>
      </c>
      <c r="G248" s="310">
        <v>0.14599999999999999</v>
      </c>
    </row>
    <row r="249" spans="1:7">
      <c r="A249" s="319" t="s">
        <v>284</v>
      </c>
      <c r="B249" s="308" t="s">
        <v>3534</v>
      </c>
      <c r="C249" s="309">
        <v>0.14000000000000001</v>
      </c>
      <c r="D249" s="309">
        <v>0.14000000000000001</v>
      </c>
      <c r="E249" s="309">
        <v>0.14699999999999999</v>
      </c>
      <c r="F249" s="309">
        <v>0.14899999999999999</v>
      </c>
      <c r="G249" s="310">
        <v>0.14199999999999999</v>
      </c>
    </row>
    <row r="250" spans="1:7">
      <c r="A250" s="319" t="s">
        <v>284</v>
      </c>
      <c r="B250" s="308" t="s">
        <v>3535</v>
      </c>
      <c r="C250" s="309">
        <v>0.14399999999999999</v>
      </c>
      <c r="D250" s="309">
        <v>0.14299999999999999</v>
      </c>
      <c r="E250" s="309">
        <v>0.14899999999999999</v>
      </c>
      <c r="F250" s="309">
        <v>0.15</v>
      </c>
      <c r="G250" s="310">
        <v>0.14599999999999999</v>
      </c>
    </row>
    <row r="251" spans="1:7">
      <c r="A251" s="319" t="s">
        <v>284</v>
      </c>
      <c r="B251" s="308" t="s">
        <v>3536</v>
      </c>
      <c r="C251" s="325"/>
      <c r="D251" s="320"/>
      <c r="E251" s="320"/>
      <c r="F251" s="309">
        <v>0.1</v>
      </c>
      <c r="G251" s="326"/>
    </row>
    <row r="252" spans="1:7">
      <c r="A252" s="319" t="s">
        <v>284</v>
      </c>
      <c r="B252" s="308" t="s">
        <v>3537</v>
      </c>
      <c r="C252" s="309">
        <v>0.14399999999999999</v>
      </c>
      <c r="D252" s="309">
        <v>0.14399999999999999</v>
      </c>
      <c r="E252" s="309">
        <v>0.15</v>
      </c>
      <c r="F252" s="309">
        <v>0.14899999999999999</v>
      </c>
      <c r="G252" s="310">
        <v>0.14599999999999999</v>
      </c>
    </row>
    <row r="253" spans="1:7">
      <c r="A253" s="319" t="s">
        <v>284</v>
      </c>
      <c r="B253" s="308" t="s">
        <v>3538</v>
      </c>
      <c r="C253" s="309">
        <v>0.14199999999999999</v>
      </c>
      <c r="D253" s="309">
        <v>0.14199999999999999</v>
      </c>
      <c r="E253" s="309">
        <v>0.14599999999999999</v>
      </c>
      <c r="F253" s="309">
        <v>0.14799999999999999</v>
      </c>
      <c r="G253" s="310">
        <v>0.14499999999999999</v>
      </c>
    </row>
    <row r="254" spans="1:7">
      <c r="A254" s="319" t="s">
        <v>284</v>
      </c>
      <c r="B254" s="308" t="s">
        <v>3539</v>
      </c>
      <c r="C254" s="309">
        <v>0.15</v>
      </c>
      <c r="D254" s="309">
        <v>0.15</v>
      </c>
      <c r="E254" s="309">
        <v>0.15</v>
      </c>
      <c r="F254" s="309">
        <v>0.15</v>
      </c>
      <c r="G254" s="310">
        <v>0.15</v>
      </c>
    </row>
    <row r="255" spans="1:7">
      <c r="A255" s="319" t="s">
        <v>284</v>
      </c>
      <c r="B255" s="308" t="s">
        <v>3540</v>
      </c>
      <c r="C255" s="309">
        <v>0.14299999999999999</v>
      </c>
      <c r="D255" s="309">
        <v>0.14299999999999999</v>
      </c>
      <c r="E255" s="309">
        <v>0.15</v>
      </c>
      <c r="F255" s="309">
        <v>0.15</v>
      </c>
      <c r="G255" s="310">
        <v>0.14499999999999999</v>
      </c>
    </row>
    <row r="256" spans="1:7">
      <c r="A256" s="319" t="s">
        <v>284</v>
      </c>
      <c r="B256" s="308" t="s">
        <v>3541</v>
      </c>
      <c r="C256" s="309">
        <v>0.15</v>
      </c>
      <c r="D256" s="309">
        <v>0.15</v>
      </c>
      <c r="E256" s="309">
        <v>0.15</v>
      </c>
      <c r="F256" s="309">
        <v>0.14599999999999999</v>
      </c>
      <c r="G256" s="310">
        <v>0.15</v>
      </c>
    </row>
    <row r="257" spans="1:7">
      <c r="A257" s="319" t="s">
        <v>284</v>
      </c>
      <c r="B257" s="308" t="s">
        <v>3542</v>
      </c>
      <c r="C257" s="309">
        <v>0.14199999999999999</v>
      </c>
      <c r="D257" s="309">
        <v>0.14299999999999999</v>
      </c>
      <c r="E257" s="309">
        <v>0.14799999999999999</v>
      </c>
      <c r="F257" s="309">
        <v>0.15</v>
      </c>
      <c r="G257" s="310">
        <v>0.14499999999999999</v>
      </c>
    </row>
    <row r="258" spans="1:7">
      <c r="A258" s="319" t="s">
        <v>284</v>
      </c>
      <c r="B258" s="308" t="s">
        <v>3543</v>
      </c>
      <c r="C258" s="309">
        <v>0.14299999999999999</v>
      </c>
      <c r="D258" s="309">
        <v>0.14299999999999999</v>
      </c>
      <c r="E258" s="309">
        <v>0.15</v>
      </c>
      <c r="F258" s="309">
        <v>0.14799999999999999</v>
      </c>
      <c r="G258" s="310">
        <v>0.14599999999999999</v>
      </c>
    </row>
    <row r="259" spans="1:7">
      <c r="A259" s="319" t="s">
        <v>284</v>
      </c>
      <c r="B259" s="308" t="s">
        <v>3544</v>
      </c>
      <c r="C259" s="309">
        <v>0.14399999999999999</v>
      </c>
      <c r="D259" s="309">
        <v>0.14399999999999999</v>
      </c>
      <c r="E259" s="309">
        <v>0.14899999999999999</v>
      </c>
      <c r="F259" s="309">
        <v>0.14699999999999999</v>
      </c>
      <c r="G259" s="310">
        <v>0.14599999999999999</v>
      </c>
    </row>
    <row r="260" spans="1:7">
      <c r="A260" s="319" t="s">
        <v>284</v>
      </c>
      <c r="B260" s="308" t="s">
        <v>3545</v>
      </c>
      <c r="C260" s="309">
        <v>0.109</v>
      </c>
      <c r="D260" s="309">
        <v>0.111</v>
      </c>
      <c r="E260" s="309">
        <v>0.13100000000000001</v>
      </c>
      <c r="F260" s="309">
        <v>0.126</v>
      </c>
      <c r="G260" s="310">
        <v>0.11899999999999999</v>
      </c>
    </row>
    <row r="261" spans="1:7">
      <c r="A261" s="319" t="s">
        <v>284</v>
      </c>
      <c r="B261" s="308" t="s">
        <v>3546</v>
      </c>
      <c r="C261" s="309">
        <v>0.1</v>
      </c>
      <c r="D261" s="309">
        <v>0.1</v>
      </c>
      <c r="E261" s="309">
        <v>0.11799999999999999</v>
      </c>
      <c r="F261" s="309">
        <v>0.108</v>
      </c>
      <c r="G261" s="310">
        <v>0.107</v>
      </c>
    </row>
    <row r="262" spans="1:7">
      <c r="A262" s="319" t="s">
        <v>284</v>
      </c>
      <c r="B262" s="308" t="s">
        <v>3547</v>
      </c>
      <c r="C262" s="309">
        <v>0.1</v>
      </c>
      <c r="D262" s="309">
        <v>0.1</v>
      </c>
      <c r="E262" s="309">
        <v>0.1</v>
      </c>
      <c r="F262" s="309">
        <v>0.14099999999999999</v>
      </c>
      <c r="G262" s="310">
        <v>0.1</v>
      </c>
    </row>
    <row r="263" spans="1:7">
      <c r="A263" s="319" t="s">
        <v>284</v>
      </c>
      <c r="B263" s="308" t="s">
        <v>3548</v>
      </c>
      <c r="C263" s="309">
        <v>0.14799999999999999</v>
      </c>
      <c r="D263" s="309">
        <v>0.14799999999999999</v>
      </c>
      <c r="E263" s="309">
        <v>0.15</v>
      </c>
      <c r="F263" s="309">
        <v>0.14699999999999999</v>
      </c>
      <c r="G263" s="310">
        <v>0.15</v>
      </c>
    </row>
    <row r="264" spans="1:7">
      <c r="A264" s="319" t="s">
        <v>284</v>
      </c>
      <c r="B264" s="308" t="s">
        <v>3549</v>
      </c>
      <c r="C264" s="309">
        <v>0.14299999999999999</v>
      </c>
      <c r="D264" s="309">
        <v>0.14299999999999999</v>
      </c>
      <c r="E264" s="309">
        <v>0.15</v>
      </c>
      <c r="F264" s="309">
        <v>0.14899999999999999</v>
      </c>
      <c r="G264" s="310">
        <v>0.14599999999999999</v>
      </c>
    </row>
    <row r="265" spans="1:7">
      <c r="A265" s="319" t="s">
        <v>284</v>
      </c>
      <c r="B265" s="308" t="s">
        <v>3550</v>
      </c>
      <c r="C265" s="320"/>
      <c r="D265" s="320"/>
      <c r="E265" s="320"/>
      <c r="F265" s="309">
        <v>0.05</v>
      </c>
      <c r="G265" s="326"/>
    </row>
    <row r="266" spans="1:7">
      <c r="A266" s="319" t="s">
        <v>284</v>
      </c>
      <c r="B266" s="308" t="s">
        <v>3551</v>
      </c>
      <c r="C266" s="320"/>
      <c r="D266" s="320"/>
      <c r="E266" s="320"/>
      <c r="F266" s="309">
        <v>0.05</v>
      </c>
      <c r="G266" s="326"/>
    </row>
    <row r="267" spans="1:7">
      <c r="A267" s="319" t="s">
        <v>284</v>
      </c>
      <c r="B267" s="308" t="s">
        <v>3552</v>
      </c>
      <c r="C267" s="320"/>
      <c r="D267" s="320"/>
      <c r="E267" s="320"/>
      <c r="F267" s="309">
        <v>0.05</v>
      </c>
      <c r="G267" s="326"/>
    </row>
    <row r="268" spans="1:7">
      <c r="A268" s="319" t="s">
        <v>284</v>
      </c>
      <c r="B268" s="308" t="s">
        <v>3553</v>
      </c>
      <c r="C268" s="320"/>
      <c r="D268" s="320"/>
      <c r="E268" s="320"/>
      <c r="F268" s="309">
        <v>0.05</v>
      </c>
      <c r="G268" s="326"/>
    </row>
    <row r="269" spans="1:7">
      <c r="A269" s="319" t="s">
        <v>284</v>
      </c>
      <c r="B269" s="308" t="s">
        <v>3554</v>
      </c>
      <c r="C269" s="320"/>
      <c r="D269" s="320"/>
      <c r="E269" s="320"/>
      <c r="F269" s="309">
        <v>0.05</v>
      </c>
      <c r="G269" s="326"/>
    </row>
    <row r="270" spans="1:7">
      <c r="A270" s="319" t="s">
        <v>284</v>
      </c>
      <c r="B270" s="308" t="s">
        <v>3555</v>
      </c>
      <c r="C270" s="320"/>
      <c r="D270" s="320"/>
      <c r="E270" s="320"/>
      <c r="F270" s="309">
        <v>0.05</v>
      </c>
      <c r="G270" s="326"/>
    </row>
    <row r="271" spans="1:7">
      <c r="A271" s="319" t="s">
        <v>284</v>
      </c>
      <c r="B271" s="308" t="s">
        <v>3556</v>
      </c>
      <c r="C271" s="320"/>
      <c r="D271" s="320"/>
      <c r="E271" s="320"/>
      <c r="F271" s="309">
        <v>0.05</v>
      </c>
      <c r="G271" s="326"/>
    </row>
    <row r="272" spans="1:7">
      <c r="A272" s="319" t="s">
        <v>284</v>
      </c>
      <c r="B272" s="308" t="s">
        <v>3557</v>
      </c>
      <c r="C272" s="320"/>
      <c r="D272" s="320"/>
      <c r="E272" s="320"/>
      <c r="F272" s="309">
        <v>0.05</v>
      </c>
      <c r="G272" s="326"/>
    </row>
    <row r="273" spans="1:7">
      <c r="A273" s="319" t="s">
        <v>284</v>
      </c>
      <c r="B273" s="308" t="s">
        <v>3558</v>
      </c>
      <c r="C273" s="320"/>
      <c r="D273" s="320"/>
      <c r="E273" s="320"/>
      <c r="F273" s="309">
        <v>0.05</v>
      </c>
      <c r="G273" s="326"/>
    </row>
    <row r="274" spans="1:7">
      <c r="A274" s="319" t="s">
        <v>284</v>
      </c>
      <c r="B274" s="308" t="s">
        <v>3559</v>
      </c>
      <c r="C274" s="320"/>
      <c r="D274" s="320"/>
      <c r="E274" s="320"/>
      <c r="F274" s="309">
        <v>0.05</v>
      </c>
      <c r="G274" s="326"/>
    </row>
    <row r="275" spans="1:7">
      <c r="A275" s="319" t="s">
        <v>284</v>
      </c>
      <c r="B275" s="308" t="s">
        <v>3560</v>
      </c>
      <c r="C275" s="320"/>
      <c r="D275" s="320"/>
      <c r="E275" s="320"/>
      <c r="F275" s="309">
        <v>0.05</v>
      </c>
      <c r="G275" s="326"/>
    </row>
    <row r="276" spans="1:7">
      <c r="A276" s="322" t="s">
        <v>284</v>
      </c>
      <c r="B276" s="312" t="s">
        <v>3561</v>
      </c>
      <c r="C276" s="314"/>
      <c r="D276" s="314"/>
      <c r="E276" s="314"/>
      <c r="F276" s="313">
        <v>0.05</v>
      </c>
      <c r="G276" s="327"/>
    </row>
    <row r="277" spans="1:7">
      <c r="A277" s="318" t="s">
        <v>288</v>
      </c>
      <c r="B277" s="304" t="s">
        <v>3562</v>
      </c>
      <c r="C277" s="305">
        <v>0.15</v>
      </c>
      <c r="D277" s="305">
        <v>0.15</v>
      </c>
      <c r="E277" s="305">
        <v>0.15</v>
      </c>
      <c r="F277" s="305">
        <v>0.15</v>
      </c>
      <c r="G277" s="306">
        <v>0.15</v>
      </c>
    </row>
    <row r="278" spans="1:7">
      <c r="A278" s="319" t="s">
        <v>288</v>
      </c>
      <c r="B278" s="308" t="s">
        <v>3563</v>
      </c>
      <c r="C278" s="309">
        <v>0.15</v>
      </c>
      <c r="D278" s="309">
        <v>0.15</v>
      </c>
      <c r="E278" s="309">
        <v>0.15</v>
      </c>
      <c r="F278" s="309">
        <v>0.15</v>
      </c>
      <c r="G278" s="310">
        <v>0.15</v>
      </c>
    </row>
    <row r="279" spans="1:7">
      <c r="A279" s="319" t="s">
        <v>288</v>
      </c>
      <c r="B279" s="308" t="s">
        <v>3564</v>
      </c>
      <c r="C279" s="309">
        <v>0.15</v>
      </c>
      <c r="D279" s="309">
        <v>0.15</v>
      </c>
      <c r="E279" s="309">
        <v>0.15</v>
      </c>
      <c r="F279" s="309">
        <v>0.15</v>
      </c>
      <c r="G279" s="310">
        <v>0.15</v>
      </c>
    </row>
    <row r="280" spans="1:7">
      <c r="A280" s="319" t="s">
        <v>288</v>
      </c>
      <c r="B280" s="308" t="s">
        <v>3565</v>
      </c>
      <c r="C280" s="309">
        <v>0.15</v>
      </c>
      <c r="D280" s="309">
        <v>0.15</v>
      </c>
      <c r="E280" s="309">
        <v>0.15</v>
      </c>
      <c r="F280" s="309">
        <v>0.15</v>
      </c>
      <c r="G280" s="310">
        <v>0.15</v>
      </c>
    </row>
    <row r="281" spans="1:7">
      <c r="A281" s="319" t="s">
        <v>288</v>
      </c>
      <c r="B281" s="308" t="s">
        <v>3566</v>
      </c>
      <c r="C281" s="309">
        <v>0.15</v>
      </c>
      <c r="D281" s="309">
        <v>0.15</v>
      </c>
      <c r="E281" s="309">
        <v>0.15</v>
      </c>
      <c r="F281" s="309">
        <v>0.15</v>
      </c>
      <c r="G281" s="310">
        <v>0.15</v>
      </c>
    </row>
    <row r="282" spans="1:7">
      <c r="A282" s="319" t="s">
        <v>288</v>
      </c>
      <c r="B282" s="308" t="s">
        <v>3567</v>
      </c>
      <c r="C282" s="309">
        <v>0.15</v>
      </c>
      <c r="D282" s="309">
        <v>0.15</v>
      </c>
      <c r="E282" s="309">
        <v>0.15</v>
      </c>
      <c r="F282" s="309">
        <v>0.14499999999999999</v>
      </c>
      <c r="G282" s="310">
        <v>0.15</v>
      </c>
    </row>
    <row r="283" spans="1:7">
      <c r="A283" s="319" t="s">
        <v>288</v>
      </c>
      <c r="B283" s="308" t="s">
        <v>3568</v>
      </c>
      <c r="C283" s="309">
        <v>0.15</v>
      </c>
      <c r="D283" s="309">
        <v>0.15</v>
      </c>
      <c r="E283" s="309">
        <v>0.15</v>
      </c>
      <c r="F283" s="309">
        <v>0.14199999999999999</v>
      </c>
      <c r="G283" s="310">
        <v>0.15</v>
      </c>
    </row>
    <row r="284" spans="1:7">
      <c r="A284" s="319" t="s">
        <v>288</v>
      </c>
      <c r="B284" s="308" t="s">
        <v>3569</v>
      </c>
      <c r="C284" s="309">
        <v>0.15</v>
      </c>
      <c r="D284" s="309">
        <v>0.15</v>
      </c>
      <c r="E284" s="309">
        <v>0.15</v>
      </c>
      <c r="F284" s="309">
        <v>0.15</v>
      </c>
      <c r="G284" s="310">
        <v>0.15</v>
      </c>
    </row>
    <row r="285" spans="1:7">
      <c r="A285" s="319" t="s">
        <v>288</v>
      </c>
      <c r="B285" s="308" t="s">
        <v>3570</v>
      </c>
      <c r="C285" s="309">
        <v>0.15</v>
      </c>
      <c r="D285" s="309">
        <v>0.15</v>
      </c>
      <c r="E285" s="309">
        <v>0.15</v>
      </c>
      <c r="F285" s="309">
        <v>0.15</v>
      </c>
      <c r="G285" s="310">
        <v>0.15</v>
      </c>
    </row>
    <row r="286" spans="1:7">
      <c r="A286" s="319" t="s">
        <v>288</v>
      </c>
      <c r="B286" s="308" t="s">
        <v>3571</v>
      </c>
      <c r="C286" s="309">
        <v>0.14499999999999999</v>
      </c>
      <c r="D286" s="309">
        <v>0.14499999999999999</v>
      </c>
      <c r="E286" s="309">
        <v>0.15</v>
      </c>
      <c r="F286" s="309">
        <v>0.14099999999999999</v>
      </c>
      <c r="G286" s="310">
        <v>0.14499999999999999</v>
      </c>
    </row>
    <row r="287" spans="1:7">
      <c r="A287" s="319" t="s">
        <v>288</v>
      </c>
      <c r="B287" s="308" t="s">
        <v>3572</v>
      </c>
      <c r="C287" s="309">
        <v>0.11</v>
      </c>
      <c r="D287" s="309">
        <v>0.111</v>
      </c>
      <c r="E287" s="309">
        <v>0.14099999999999999</v>
      </c>
      <c r="F287" s="309">
        <v>0.11</v>
      </c>
      <c r="G287" s="310">
        <v>0.12</v>
      </c>
    </row>
    <row r="288" spans="1:7">
      <c r="A288" s="319" t="s">
        <v>288</v>
      </c>
      <c r="B288" s="308" t="s">
        <v>3573</v>
      </c>
      <c r="C288" s="309">
        <v>0.14199999999999999</v>
      </c>
      <c r="D288" s="309">
        <v>0.14299999999999999</v>
      </c>
      <c r="E288" s="309">
        <v>0.15</v>
      </c>
      <c r="F288" s="309">
        <v>0.14199999999999999</v>
      </c>
      <c r="G288" s="310">
        <v>0.14399999999999999</v>
      </c>
    </row>
    <row r="289" spans="1:7">
      <c r="A289" s="319" t="s">
        <v>288</v>
      </c>
      <c r="B289" s="308" t="s">
        <v>3574</v>
      </c>
      <c r="C289" s="309">
        <v>0.14299999999999999</v>
      </c>
      <c r="D289" s="309">
        <v>0.14299999999999999</v>
      </c>
      <c r="E289" s="309">
        <v>0.14799999999999999</v>
      </c>
      <c r="F289" s="309">
        <v>0.14399999999999999</v>
      </c>
      <c r="G289" s="310">
        <v>0.14399999999999999</v>
      </c>
    </row>
    <row r="290" spans="1:7">
      <c r="A290" s="319" t="s">
        <v>288</v>
      </c>
      <c r="B290" s="308" t="s">
        <v>3575</v>
      </c>
      <c r="C290" s="309">
        <v>0.14799999999999999</v>
      </c>
      <c r="D290" s="309">
        <v>0.14899999999999999</v>
      </c>
      <c r="E290" s="309">
        <v>0.15</v>
      </c>
      <c r="F290" s="309">
        <v>0.127</v>
      </c>
      <c r="G290" s="310">
        <v>0.15</v>
      </c>
    </row>
    <row r="291" spans="1:7">
      <c r="A291" s="319" t="s">
        <v>288</v>
      </c>
      <c r="B291" s="308" t="s">
        <v>3576</v>
      </c>
      <c r="C291" s="309">
        <v>0.15</v>
      </c>
      <c r="D291" s="309">
        <v>0.15</v>
      </c>
      <c r="E291" s="309">
        <v>0.15</v>
      </c>
      <c r="F291" s="309">
        <v>0.14899999999999999</v>
      </c>
      <c r="G291" s="310">
        <v>0.15</v>
      </c>
    </row>
    <row r="292" spans="1:7">
      <c r="A292" s="319" t="s">
        <v>288</v>
      </c>
      <c r="B292" s="308" t="s">
        <v>3577</v>
      </c>
      <c r="C292" s="309">
        <v>0.15</v>
      </c>
      <c r="D292" s="309">
        <v>0.15</v>
      </c>
      <c r="E292" s="309">
        <v>0.15</v>
      </c>
      <c r="F292" s="309">
        <v>0.14399999999999999</v>
      </c>
      <c r="G292" s="310">
        <v>0.15</v>
      </c>
    </row>
    <row r="293" spans="1:7">
      <c r="A293" s="319" t="s">
        <v>288</v>
      </c>
      <c r="B293" s="308" t="s">
        <v>3578</v>
      </c>
      <c r="C293" s="309">
        <v>0.15</v>
      </c>
      <c r="D293" s="309">
        <v>0.15</v>
      </c>
      <c r="E293" s="309">
        <v>0.15</v>
      </c>
      <c r="F293" s="309">
        <v>0.14499999999999999</v>
      </c>
      <c r="G293" s="310">
        <v>0.15</v>
      </c>
    </row>
    <row r="294" spans="1:7">
      <c r="A294" s="319" t="s">
        <v>288</v>
      </c>
      <c r="B294" s="308" t="s">
        <v>3579</v>
      </c>
      <c r="C294" s="309">
        <v>0.15</v>
      </c>
      <c r="D294" s="309">
        <v>0.15</v>
      </c>
      <c r="E294" s="309">
        <v>0.15</v>
      </c>
      <c r="F294" s="309">
        <v>0.14899999999999999</v>
      </c>
      <c r="G294" s="310">
        <v>0.15</v>
      </c>
    </row>
    <row r="295" spans="1:7">
      <c r="A295" s="319" t="s">
        <v>288</v>
      </c>
      <c r="B295" s="308" t="s">
        <v>3580</v>
      </c>
      <c r="C295" s="309">
        <v>0.15</v>
      </c>
      <c r="D295" s="309">
        <v>0.15</v>
      </c>
      <c r="E295" s="309">
        <v>0.15</v>
      </c>
      <c r="F295" s="309">
        <v>0.14799999999999999</v>
      </c>
      <c r="G295" s="310">
        <v>0.15</v>
      </c>
    </row>
    <row r="296" spans="1:7">
      <c r="A296" s="319" t="s">
        <v>288</v>
      </c>
      <c r="B296" s="308" t="s">
        <v>3581</v>
      </c>
      <c r="C296" s="309">
        <v>0.15</v>
      </c>
      <c r="D296" s="309">
        <v>0.15</v>
      </c>
      <c r="E296" s="309">
        <v>0.15</v>
      </c>
      <c r="F296" s="309">
        <v>0.14399999999999999</v>
      </c>
      <c r="G296" s="310">
        <v>0.15</v>
      </c>
    </row>
    <row r="297" spans="1:7">
      <c r="A297" s="319" t="s">
        <v>288</v>
      </c>
      <c r="B297" s="308" t="s">
        <v>3582</v>
      </c>
      <c r="C297" s="309">
        <v>0.15</v>
      </c>
      <c r="D297" s="309">
        <v>0.15</v>
      </c>
      <c r="E297" s="309">
        <v>0.15</v>
      </c>
      <c r="F297" s="309">
        <v>0.14499999999999999</v>
      </c>
      <c r="G297" s="310">
        <v>0.15</v>
      </c>
    </row>
    <row r="298" spans="1:7">
      <c r="A298" s="319" t="s">
        <v>288</v>
      </c>
      <c r="B298" s="308" t="s">
        <v>3583</v>
      </c>
      <c r="C298" s="309">
        <v>0.15</v>
      </c>
      <c r="D298" s="309">
        <v>0.15</v>
      </c>
      <c r="E298" s="309">
        <v>0.15</v>
      </c>
      <c r="F298" s="309">
        <v>0.15</v>
      </c>
      <c r="G298" s="310">
        <v>0.15</v>
      </c>
    </row>
    <row r="299" spans="1:7">
      <c r="A299" s="319" t="s">
        <v>288</v>
      </c>
      <c r="B299" s="328" t="s">
        <v>3584</v>
      </c>
      <c r="C299" s="309">
        <v>0.15</v>
      </c>
      <c r="D299" s="309">
        <v>0.15</v>
      </c>
      <c r="E299" s="309">
        <v>0.15</v>
      </c>
      <c r="F299" s="309">
        <v>0.14499999999999999</v>
      </c>
      <c r="G299" s="310">
        <v>0.15</v>
      </c>
    </row>
    <row r="300" spans="1:7">
      <c r="A300" s="319" t="s">
        <v>288</v>
      </c>
      <c r="B300" s="328" t="s">
        <v>3585</v>
      </c>
      <c r="C300" s="309">
        <v>0.15</v>
      </c>
      <c r="D300" s="309">
        <v>0.15</v>
      </c>
      <c r="E300" s="309">
        <v>0.15</v>
      </c>
      <c r="F300" s="309">
        <v>0.14599999999999999</v>
      </c>
      <c r="G300" s="310">
        <v>0.15</v>
      </c>
    </row>
    <row r="301" spans="1:7">
      <c r="A301" s="319" t="s">
        <v>288</v>
      </c>
      <c r="B301" s="328" t="s">
        <v>3586</v>
      </c>
      <c r="C301" s="309">
        <v>0.126</v>
      </c>
      <c r="D301" s="309">
        <v>0.124</v>
      </c>
      <c r="E301" s="309">
        <v>0.14099999999999999</v>
      </c>
      <c r="F301" s="309">
        <v>0.14399999999999999</v>
      </c>
      <c r="G301" s="310">
        <v>0.13</v>
      </c>
    </row>
    <row r="302" spans="1:7">
      <c r="A302" s="319" t="s">
        <v>288</v>
      </c>
      <c r="B302" s="308" t="s">
        <v>3587</v>
      </c>
      <c r="C302" s="309">
        <v>0.15</v>
      </c>
      <c r="D302" s="309">
        <v>0.15</v>
      </c>
      <c r="E302" s="309">
        <v>0.15</v>
      </c>
      <c r="F302" s="309">
        <v>0.14699999999999999</v>
      </c>
      <c r="G302" s="310">
        <v>0.15</v>
      </c>
    </row>
    <row r="303" spans="1:7">
      <c r="A303" s="319" t="s">
        <v>288</v>
      </c>
      <c r="B303" s="308" t="s">
        <v>3588</v>
      </c>
      <c r="C303" s="309">
        <v>0.15</v>
      </c>
      <c r="D303" s="309">
        <v>0.15</v>
      </c>
      <c r="E303" s="309">
        <v>0.15</v>
      </c>
      <c r="F303" s="309">
        <v>0.14199999999999999</v>
      </c>
      <c r="G303" s="310">
        <v>0.15</v>
      </c>
    </row>
    <row r="304" spans="1:7">
      <c r="A304" s="319" t="s">
        <v>288</v>
      </c>
      <c r="B304" s="308" t="s">
        <v>3589</v>
      </c>
      <c r="C304" s="309">
        <v>0.15</v>
      </c>
      <c r="D304" s="309">
        <v>0.15</v>
      </c>
      <c r="E304" s="309">
        <v>0.15</v>
      </c>
      <c r="F304" s="309">
        <v>0.14499999999999999</v>
      </c>
      <c r="G304" s="310">
        <v>0.15</v>
      </c>
    </row>
    <row r="305" spans="1:7">
      <c r="A305" s="319" t="s">
        <v>288</v>
      </c>
      <c r="B305" s="308" t="s">
        <v>3590</v>
      </c>
      <c r="C305" s="309">
        <v>0.15</v>
      </c>
      <c r="D305" s="309">
        <v>0.15</v>
      </c>
      <c r="E305" s="309">
        <v>0.15</v>
      </c>
      <c r="F305" s="309">
        <v>0.111</v>
      </c>
      <c r="G305" s="310">
        <v>0.15</v>
      </c>
    </row>
    <row r="306" spans="1:7">
      <c r="A306" s="319" t="s">
        <v>288</v>
      </c>
      <c r="B306" s="308" t="s">
        <v>3591</v>
      </c>
      <c r="C306" s="309">
        <v>0.15</v>
      </c>
      <c r="D306" s="309">
        <v>0.15</v>
      </c>
      <c r="E306" s="309">
        <v>0.15</v>
      </c>
      <c r="F306" s="309">
        <v>0.126</v>
      </c>
      <c r="G306" s="310">
        <v>0.15</v>
      </c>
    </row>
    <row r="307" spans="1:7">
      <c r="A307" s="319" t="s">
        <v>288</v>
      </c>
      <c r="B307" s="308" t="s">
        <v>3592</v>
      </c>
      <c r="C307" s="309">
        <v>0.15</v>
      </c>
      <c r="D307" s="309">
        <v>0.15</v>
      </c>
      <c r="E307" s="309">
        <v>0.15</v>
      </c>
      <c r="F307" s="309">
        <v>0.12</v>
      </c>
      <c r="G307" s="310">
        <v>0.15</v>
      </c>
    </row>
    <row r="308" spans="1:7">
      <c r="A308" s="319" t="s">
        <v>288</v>
      </c>
      <c r="B308" s="308" t="s">
        <v>3593</v>
      </c>
      <c r="C308" s="309">
        <v>0.15</v>
      </c>
      <c r="D308" s="309">
        <v>0.15</v>
      </c>
      <c r="E308" s="309">
        <v>0.15</v>
      </c>
      <c r="F308" s="309">
        <v>0.13</v>
      </c>
      <c r="G308" s="310">
        <v>0.15</v>
      </c>
    </row>
    <row r="309" spans="1:7">
      <c r="A309" s="319" t="s">
        <v>288</v>
      </c>
      <c r="B309" s="308" t="s">
        <v>3594</v>
      </c>
      <c r="C309" s="309">
        <v>0.15</v>
      </c>
      <c r="D309" s="309">
        <v>0.15</v>
      </c>
      <c r="E309" s="309">
        <v>0.15</v>
      </c>
      <c r="F309" s="309">
        <v>0.14099999999999999</v>
      </c>
      <c r="G309" s="310">
        <v>0.15</v>
      </c>
    </row>
    <row r="310" spans="1:7">
      <c r="A310" s="319" t="s">
        <v>288</v>
      </c>
      <c r="B310" s="308" t="s">
        <v>3595</v>
      </c>
      <c r="C310" s="309">
        <v>0.15</v>
      </c>
      <c r="D310" s="309">
        <v>0.15</v>
      </c>
      <c r="E310" s="309">
        <v>0.15</v>
      </c>
      <c r="F310" s="309">
        <v>0.15</v>
      </c>
      <c r="G310" s="310">
        <v>0.15</v>
      </c>
    </row>
    <row r="311" spans="1:7">
      <c r="A311" s="319" t="s">
        <v>288</v>
      </c>
      <c r="B311" s="308" t="s">
        <v>3596</v>
      </c>
      <c r="C311" s="309">
        <v>0.13200000000000001</v>
      </c>
      <c r="D311" s="309">
        <v>0.13300000000000001</v>
      </c>
      <c r="E311" s="309">
        <v>0.14499999999999999</v>
      </c>
      <c r="F311" s="309">
        <v>0.14199999999999999</v>
      </c>
      <c r="G311" s="310">
        <v>0.14000000000000001</v>
      </c>
    </row>
    <row r="312" spans="1:7">
      <c r="A312" s="319" t="s">
        <v>288</v>
      </c>
      <c r="B312" s="308" t="s">
        <v>3597</v>
      </c>
      <c r="C312" s="309">
        <v>0.13800000000000001</v>
      </c>
      <c r="D312" s="309">
        <v>0.14000000000000001</v>
      </c>
      <c r="E312" s="309">
        <v>0.14599999999999999</v>
      </c>
      <c r="F312" s="309">
        <v>0.14899999999999999</v>
      </c>
      <c r="G312" s="310">
        <v>0.14199999999999999</v>
      </c>
    </row>
    <row r="313" spans="1:7">
      <c r="A313" s="319" t="s">
        <v>288</v>
      </c>
      <c r="B313" s="308" t="s">
        <v>3598</v>
      </c>
      <c r="C313" s="309">
        <v>0.125</v>
      </c>
      <c r="D313" s="309">
        <v>0.127</v>
      </c>
      <c r="E313" s="309">
        <v>0.14399999999999999</v>
      </c>
      <c r="F313" s="309">
        <v>0.115</v>
      </c>
      <c r="G313" s="310">
        <v>0.13600000000000001</v>
      </c>
    </row>
    <row r="314" spans="1:7">
      <c r="A314" s="319" t="s">
        <v>288</v>
      </c>
      <c r="B314" s="308" t="s">
        <v>3599</v>
      </c>
      <c r="C314" s="325"/>
      <c r="D314" s="325"/>
      <c r="E314" s="325"/>
      <c r="F314" s="309">
        <v>0.05</v>
      </c>
      <c r="G314" s="326"/>
    </row>
    <row r="315" spans="1:7">
      <c r="A315" s="319" t="s">
        <v>288</v>
      </c>
      <c r="B315" s="308" t="s">
        <v>3600</v>
      </c>
      <c r="C315" s="325"/>
      <c r="D315" s="325"/>
      <c r="E315" s="325"/>
      <c r="F315" s="309">
        <v>0.05</v>
      </c>
      <c r="G315" s="326"/>
    </row>
    <row r="316" spans="1:7">
      <c r="A316" s="319" t="s">
        <v>288</v>
      </c>
      <c r="B316" s="308" t="s">
        <v>3601</v>
      </c>
      <c r="C316" s="320"/>
      <c r="D316" s="320"/>
      <c r="E316" s="320"/>
      <c r="F316" s="309">
        <v>0.05</v>
      </c>
      <c r="G316" s="326"/>
    </row>
    <row r="317" spans="1:7">
      <c r="A317" s="319" t="s">
        <v>288</v>
      </c>
      <c r="B317" s="308" t="s">
        <v>3602</v>
      </c>
      <c r="C317" s="320"/>
      <c r="D317" s="320"/>
      <c r="E317" s="320"/>
      <c r="F317" s="309">
        <v>0.05</v>
      </c>
      <c r="G317" s="326"/>
    </row>
    <row r="318" spans="1:7">
      <c r="A318" s="319" t="s">
        <v>288</v>
      </c>
      <c r="B318" s="308" t="s">
        <v>3603</v>
      </c>
      <c r="C318" s="320"/>
      <c r="D318" s="320"/>
      <c r="E318" s="320"/>
      <c r="F318" s="309">
        <v>0.05</v>
      </c>
      <c r="G318" s="326"/>
    </row>
    <row r="319" spans="1:7">
      <c r="A319" s="319" t="s">
        <v>288</v>
      </c>
      <c r="B319" s="308" t="s">
        <v>3604</v>
      </c>
      <c r="C319" s="320"/>
      <c r="D319" s="320"/>
      <c r="E319" s="320"/>
      <c r="F319" s="309">
        <v>0.05</v>
      </c>
      <c r="G319" s="326"/>
    </row>
    <row r="320" spans="1:7">
      <c r="A320" s="319" t="s">
        <v>288</v>
      </c>
      <c r="B320" s="308" t="s">
        <v>3605</v>
      </c>
      <c r="C320" s="320"/>
      <c r="D320" s="320"/>
      <c r="E320" s="320"/>
      <c r="F320" s="309">
        <v>0.05</v>
      </c>
      <c r="G320" s="326"/>
    </row>
    <row r="321" spans="1:7">
      <c r="A321" s="319" t="s">
        <v>288</v>
      </c>
      <c r="B321" s="308" t="s">
        <v>3606</v>
      </c>
      <c r="C321" s="320"/>
      <c r="D321" s="320"/>
      <c r="E321" s="320"/>
      <c r="F321" s="309">
        <v>0.05</v>
      </c>
      <c r="G321" s="326"/>
    </row>
    <row r="322" spans="1:7">
      <c r="A322" s="319" t="s">
        <v>288</v>
      </c>
      <c r="B322" s="308" t="s">
        <v>3607</v>
      </c>
      <c r="C322" s="320"/>
      <c r="D322" s="320"/>
      <c r="E322" s="320"/>
      <c r="F322" s="309">
        <v>0.05</v>
      </c>
      <c r="G322" s="326"/>
    </row>
    <row r="323" spans="1:7">
      <c r="A323" s="319" t="s">
        <v>288</v>
      </c>
      <c r="B323" s="308" t="s">
        <v>3608</v>
      </c>
      <c r="C323" s="320"/>
      <c r="D323" s="320"/>
      <c r="E323" s="320"/>
      <c r="F323" s="309">
        <v>0.05</v>
      </c>
      <c r="G323" s="326"/>
    </row>
    <row r="324" spans="1:7">
      <c r="A324" s="319" t="s">
        <v>288</v>
      </c>
      <c r="B324" s="308" t="s">
        <v>3609</v>
      </c>
      <c r="C324" s="320"/>
      <c r="D324" s="320"/>
      <c r="E324" s="320"/>
      <c r="F324" s="309">
        <v>0.05</v>
      </c>
      <c r="G324" s="326"/>
    </row>
    <row r="325" spans="1:7">
      <c r="A325" s="319" t="s">
        <v>288</v>
      </c>
      <c r="B325" s="308" t="s">
        <v>3610</v>
      </c>
      <c r="C325" s="320"/>
      <c r="D325" s="320"/>
      <c r="E325" s="320"/>
      <c r="F325" s="309">
        <v>0.05</v>
      </c>
      <c r="G325" s="326"/>
    </row>
    <row r="326" spans="1:7">
      <c r="A326" s="322" t="s">
        <v>288</v>
      </c>
      <c r="B326" s="312" t="s">
        <v>3611</v>
      </c>
      <c r="C326" s="314"/>
      <c r="D326" s="314"/>
      <c r="E326" s="314"/>
      <c r="F326" s="313">
        <v>0.05</v>
      </c>
      <c r="G326" s="327"/>
    </row>
    <row r="327" spans="1:7">
      <c r="A327" s="318" t="s">
        <v>292</v>
      </c>
      <c r="B327" s="304" t="s">
        <v>3612</v>
      </c>
      <c r="C327" s="305">
        <v>0.15</v>
      </c>
      <c r="D327" s="305">
        <v>0.15</v>
      </c>
      <c r="E327" s="305">
        <v>0.15</v>
      </c>
      <c r="F327" s="305">
        <v>0.15</v>
      </c>
      <c r="G327" s="306">
        <v>0.15</v>
      </c>
    </row>
    <row r="328" spans="1:7">
      <c r="A328" s="319" t="s">
        <v>292</v>
      </c>
      <c r="B328" s="308" t="s">
        <v>3613</v>
      </c>
      <c r="C328" s="309">
        <v>0.15</v>
      </c>
      <c r="D328" s="309">
        <v>0.15</v>
      </c>
      <c r="E328" s="309">
        <v>0.15</v>
      </c>
      <c r="F328" s="309">
        <v>0.126</v>
      </c>
      <c r="G328" s="310">
        <v>0.15</v>
      </c>
    </row>
    <row r="329" spans="1:7">
      <c r="A329" s="319" t="s">
        <v>292</v>
      </c>
      <c r="B329" s="308" t="s">
        <v>3614</v>
      </c>
      <c r="C329" s="309">
        <v>0.15</v>
      </c>
      <c r="D329" s="309">
        <v>0.15</v>
      </c>
      <c r="E329" s="309">
        <v>0.15</v>
      </c>
      <c r="F329" s="309">
        <v>0.15</v>
      </c>
      <c r="G329" s="310">
        <v>0.15</v>
      </c>
    </row>
    <row r="330" spans="1:7">
      <c r="A330" s="319" t="s">
        <v>292</v>
      </c>
      <c r="B330" s="308" t="s">
        <v>3615</v>
      </c>
      <c r="C330" s="309">
        <v>0.15</v>
      </c>
      <c r="D330" s="309">
        <v>0.15</v>
      </c>
      <c r="E330" s="309">
        <v>0.15</v>
      </c>
      <c r="F330" s="309">
        <v>0.15</v>
      </c>
      <c r="G330" s="310">
        <v>0.15</v>
      </c>
    </row>
    <row r="331" spans="1:7">
      <c r="A331" s="319" t="s">
        <v>292</v>
      </c>
      <c r="B331" s="308" t="s">
        <v>3616</v>
      </c>
      <c r="C331" s="309">
        <v>0.15</v>
      </c>
      <c r="D331" s="309">
        <v>0.15</v>
      </c>
      <c r="E331" s="309">
        <v>0.15</v>
      </c>
      <c r="F331" s="309">
        <v>0.15</v>
      </c>
      <c r="G331" s="310">
        <v>0.15</v>
      </c>
    </row>
    <row r="332" spans="1:7">
      <c r="A332" s="319" t="s">
        <v>292</v>
      </c>
      <c r="B332" s="308" t="s">
        <v>3617</v>
      </c>
      <c r="C332" s="309">
        <v>0.15</v>
      </c>
      <c r="D332" s="309">
        <v>0.15</v>
      </c>
      <c r="E332" s="309">
        <v>0.15</v>
      </c>
      <c r="F332" s="309">
        <v>0.15</v>
      </c>
      <c r="G332" s="310">
        <v>0.15</v>
      </c>
    </row>
    <row r="333" spans="1:7">
      <c r="A333" s="319" t="s">
        <v>292</v>
      </c>
      <c r="B333" s="308" t="s">
        <v>3618</v>
      </c>
      <c r="C333" s="309">
        <v>0.14899999999999999</v>
      </c>
      <c r="D333" s="309">
        <v>0.14899999999999999</v>
      </c>
      <c r="E333" s="309">
        <v>0.15</v>
      </c>
      <c r="F333" s="309">
        <v>0.11600000000000001</v>
      </c>
      <c r="G333" s="310">
        <v>0.15</v>
      </c>
    </row>
    <row r="334" spans="1:7">
      <c r="A334" s="319" t="s">
        <v>292</v>
      </c>
      <c r="B334" s="308" t="s">
        <v>3619</v>
      </c>
      <c r="C334" s="309">
        <v>0.15</v>
      </c>
      <c r="D334" s="309">
        <v>0.15</v>
      </c>
      <c r="E334" s="309">
        <v>0.15</v>
      </c>
      <c r="F334" s="309">
        <v>0.13</v>
      </c>
      <c r="G334" s="310">
        <v>0.15</v>
      </c>
    </row>
    <row r="335" spans="1:7">
      <c r="A335" s="319" t="s">
        <v>292</v>
      </c>
      <c r="B335" s="308" t="s">
        <v>3620</v>
      </c>
      <c r="C335" s="309">
        <v>0.15</v>
      </c>
      <c r="D335" s="309">
        <v>0.15</v>
      </c>
      <c r="E335" s="309">
        <v>0.15</v>
      </c>
      <c r="F335" s="309">
        <v>0.14399999999999999</v>
      </c>
      <c r="G335" s="310">
        <v>0.15</v>
      </c>
    </row>
    <row r="336" spans="1:7">
      <c r="A336" s="319" t="s">
        <v>292</v>
      </c>
      <c r="B336" s="308" t="s">
        <v>3621</v>
      </c>
      <c r="C336" s="309">
        <v>0.15</v>
      </c>
      <c r="D336" s="309">
        <v>0.15</v>
      </c>
      <c r="E336" s="309">
        <v>0.15</v>
      </c>
      <c r="F336" s="309">
        <v>0.14199999999999999</v>
      </c>
      <c r="G336" s="310">
        <v>0.15</v>
      </c>
    </row>
    <row r="337" spans="1:7">
      <c r="A337" s="319" t="s">
        <v>292</v>
      </c>
      <c r="B337" s="308" t="s">
        <v>3622</v>
      </c>
      <c r="C337" s="309">
        <v>0.15</v>
      </c>
      <c r="D337" s="309">
        <v>0.15</v>
      </c>
      <c r="E337" s="309">
        <v>0.15</v>
      </c>
      <c r="F337" s="309">
        <v>0.14499999999999999</v>
      </c>
      <c r="G337" s="310">
        <v>0.15</v>
      </c>
    </row>
    <row r="338" spans="1:7">
      <c r="A338" s="319" t="s">
        <v>292</v>
      </c>
      <c r="B338" s="308" t="s">
        <v>3623</v>
      </c>
      <c r="C338" s="309">
        <v>0.15</v>
      </c>
      <c r="D338" s="309">
        <v>0.15</v>
      </c>
      <c r="E338" s="309">
        <v>0.15</v>
      </c>
      <c r="F338" s="309">
        <v>0.15</v>
      </c>
      <c r="G338" s="310">
        <v>0.15</v>
      </c>
    </row>
    <row r="339" spans="1:7">
      <c r="A339" s="319" t="s">
        <v>292</v>
      </c>
      <c r="B339" s="308" t="s">
        <v>3624</v>
      </c>
      <c r="C339" s="309">
        <v>0.15</v>
      </c>
      <c r="D339" s="309">
        <v>0.15</v>
      </c>
      <c r="E339" s="309">
        <v>0.15</v>
      </c>
      <c r="F339" s="309">
        <v>0.14699999999999999</v>
      </c>
      <c r="G339" s="310">
        <v>0.15</v>
      </c>
    </row>
    <row r="340" spans="1:7">
      <c r="A340" s="319" t="s">
        <v>292</v>
      </c>
      <c r="B340" s="308" t="s">
        <v>3625</v>
      </c>
      <c r="C340" s="309">
        <v>0.14599999999999999</v>
      </c>
      <c r="D340" s="309">
        <v>0.14599999999999999</v>
      </c>
      <c r="E340" s="309">
        <v>0.15</v>
      </c>
      <c r="F340" s="309">
        <v>0.14099999999999999</v>
      </c>
      <c r="G340" s="310">
        <v>0.14699999999999999</v>
      </c>
    </row>
    <row r="341" spans="1:7">
      <c r="A341" s="319" t="s">
        <v>292</v>
      </c>
      <c r="B341" s="308" t="s">
        <v>3626</v>
      </c>
      <c r="C341" s="309">
        <v>0.126</v>
      </c>
      <c r="D341" s="309">
        <v>0.124</v>
      </c>
      <c r="E341" s="309">
        <v>0.14099999999999999</v>
      </c>
      <c r="F341" s="309">
        <v>0.14399999999999999</v>
      </c>
      <c r="G341" s="310">
        <v>0.13</v>
      </c>
    </row>
    <row r="342" spans="1:7">
      <c r="A342" s="319" t="s">
        <v>292</v>
      </c>
      <c r="B342" s="308" t="s">
        <v>3627</v>
      </c>
      <c r="C342" s="309">
        <v>0.15</v>
      </c>
      <c r="D342" s="309">
        <v>0.15</v>
      </c>
      <c r="E342" s="309">
        <v>0.15</v>
      </c>
      <c r="F342" s="309">
        <v>0.14399999999999999</v>
      </c>
      <c r="G342" s="310">
        <v>0.15</v>
      </c>
    </row>
    <row r="343" spans="1:7">
      <c r="A343" s="319" t="s">
        <v>292</v>
      </c>
      <c r="B343" s="308" t="s">
        <v>3628</v>
      </c>
      <c r="C343" s="309">
        <v>0.15</v>
      </c>
      <c r="D343" s="309">
        <v>0.15</v>
      </c>
      <c r="E343" s="309">
        <v>0.15</v>
      </c>
      <c r="F343" s="309">
        <v>0.128</v>
      </c>
      <c r="G343" s="310">
        <v>0.15</v>
      </c>
    </row>
    <row r="344" spans="1:7">
      <c r="A344" s="319" t="s">
        <v>292</v>
      </c>
      <c r="B344" s="308" t="s">
        <v>3629</v>
      </c>
      <c r="C344" s="309">
        <v>0.15</v>
      </c>
      <c r="D344" s="309">
        <v>0.15</v>
      </c>
      <c r="E344" s="309">
        <v>0.15</v>
      </c>
      <c r="F344" s="309">
        <v>0.14799999999999999</v>
      </c>
      <c r="G344" s="310">
        <v>0.15</v>
      </c>
    </row>
    <row r="345" spans="1:7">
      <c r="A345" s="319" t="s">
        <v>292</v>
      </c>
      <c r="B345" s="308" t="s">
        <v>3630</v>
      </c>
      <c r="C345" s="309">
        <v>0.15</v>
      </c>
      <c r="D345" s="309">
        <v>0.15</v>
      </c>
      <c r="E345" s="309">
        <v>0.15</v>
      </c>
      <c r="F345" s="309">
        <v>0.13800000000000001</v>
      </c>
      <c r="G345" s="310">
        <v>0.15</v>
      </c>
    </row>
    <row r="346" spans="1:7">
      <c r="A346" s="319" t="s">
        <v>292</v>
      </c>
      <c r="B346" s="308" t="s">
        <v>3631</v>
      </c>
      <c r="C346" s="309">
        <v>0.15</v>
      </c>
      <c r="D346" s="309">
        <v>0.15</v>
      </c>
      <c r="E346" s="309">
        <v>0.15</v>
      </c>
      <c r="F346" s="309">
        <v>0.14399999999999999</v>
      </c>
      <c r="G346" s="310">
        <v>0.15</v>
      </c>
    </row>
    <row r="347" spans="1:7">
      <c r="A347" s="319" t="s">
        <v>292</v>
      </c>
      <c r="B347" s="308" t="s">
        <v>3632</v>
      </c>
      <c r="C347" s="309">
        <v>0.15</v>
      </c>
      <c r="D347" s="309">
        <v>0.15</v>
      </c>
      <c r="E347" s="309">
        <v>0.15</v>
      </c>
      <c r="F347" s="309">
        <v>0.14599999999999999</v>
      </c>
      <c r="G347" s="310">
        <v>0.15</v>
      </c>
    </row>
    <row r="348" spans="1:7">
      <c r="A348" s="319" t="s">
        <v>292</v>
      </c>
      <c r="B348" s="308" t="s">
        <v>3633</v>
      </c>
      <c r="C348" s="309">
        <v>0.15</v>
      </c>
      <c r="D348" s="309">
        <v>0.15</v>
      </c>
      <c r="E348" s="309">
        <v>0.15</v>
      </c>
      <c r="F348" s="309">
        <v>0.14399999999999999</v>
      </c>
      <c r="G348" s="310">
        <v>0.15</v>
      </c>
    </row>
    <row r="349" spans="1:7">
      <c r="A349" s="319" t="s">
        <v>292</v>
      </c>
      <c r="B349" s="308" t="s">
        <v>3634</v>
      </c>
      <c r="C349" s="309">
        <v>0.15</v>
      </c>
      <c r="D349" s="309">
        <v>0.15</v>
      </c>
      <c r="E349" s="309">
        <v>0.15</v>
      </c>
      <c r="F349" s="309">
        <v>0.15</v>
      </c>
      <c r="G349" s="310">
        <v>0.15</v>
      </c>
    </row>
    <row r="350" spans="1:7">
      <c r="A350" s="319" t="s">
        <v>292</v>
      </c>
      <c r="B350" s="308" t="s">
        <v>3635</v>
      </c>
      <c r="C350" s="309">
        <v>0.15</v>
      </c>
      <c r="D350" s="309">
        <v>0.15</v>
      </c>
      <c r="E350" s="309">
        <v>0.15</v>
      </c>
      <c r="F350" s="309">
        <v>0.14699999999999999</v>
      </c>
      <c r="G350" s="310">
        <v>0.15</v>
      </c>
    </row>
    <row r="351" spans="1:7">
      <c r="A351" s="319" t="s">
        <v>292</v>
      </c>
      <c r="B351" s="308" t="s">
        <v>3636</v>
      </c>
      <c r="C351" s="309">
        <v>0.15</v>
      </c>
      <c r="D351" s="309">
        <v>0.15</v>
      </c>
      <c r="E351" s="309">
        <v>0.15</v>
      </c>
      <c r="F351" s="309">
        <v>0.13</v>
      </c>
      <c r="G351" s="310">
        <v>0.15</v>
      </c>
    </row>
    <row r="352" spans="1:7">
      <c r="A352" s="319" t="s">
        <v>292</v>
      </c>
      <c r="B352" s="308" t="s">
        <v>3637</v>
      </c>
      <c r="C352" s="309">
        <v>0.15</v>
      </c>
      <c r="D352" s="309">
        <v>0.15</v>
      </c>
      <c r="E352" s="309">
        <v>0.15</v>
      </c>
      <c r="F352" s="309">
        <v>0.14599999999999999</v>
      </c>
      <c r="G352" s="310">
        <v>0.15</v>
      </c>
    </row>
    <row r="353" spans="1:7">
      <c r="A353" s="319" t="s">
        <v>292</v>
      </c>
      <c r="B353" s="308" t="s">
        <v>3638</v>
      </c>
      <c r="C353" s="309">
        <v>0.15</v>
      </c>
      <c r="D353" s="309">
        <v>0.15</v>
      </c>
      <c r="E353" s="309">
        <v>0.15</v>
      </c>
      <c r="F353" s="309">
        <v>0.14499999999999999</v>
      </c>
      <c r="G353" s="310">
        <v>0.15</v>
      </c>
    </row>
    <row r="354" spans="1:7">
      <c r="A354" s="319" t="s">
        <v>292</v>
      </c>
      <c r="B354" s="308" t="s">
        <v>3639</v>
      </c>
      <c r="C354" s="309">
        <v>0.15</v>
      </c>
      <c r="D354" s="309">
        <v>0.15</v>
      </c>
      <c r="E354" s="309">
        <v>0.15</v>
      </c>
      <c r="F354" s="309">
        <v>0.14099999999999999</v>
      </c>
      <c r="G354" s="310">
        <v>0.15</v>
      </c>
    </row>
    <row r="355" spans="1:7">
      <c r="A355" s="319" t="s">
        <v>292</v>
      </c>
      <c r="B355" s="308" t="s">
        <v>3640</v>
      </c>
      <c r="C355" s="309">
        <v>0.15</v>
      </c>
      <c r="D355" s="309">
        <v>0.15</v>
      </c>
      <c r="E355" s="309">
        <v>0.15</v>
      </c>
      <c r="F355" s="309">
        <v>0.15</v>
      </c>
      <c r="G355" s="310">
        <v>0.15</v>
      </c>
    </row>
    <row r="356" spans="1:7">
      <c r="A356" s="319" t="s">
        <v>292</v>
      </c>
      <c r="B356" s="308" t="s">
        <v>3641</v>
      </c>
      <c r="C356" s="309">
        <v>0.15</v>
      </c>
      <c r="D356" s="309">
        <v>0.15</v>
      </c>
      <c r="E356" s="309">
        <v>0.15</v>
      </c>
      <c r="F356" s="309">
        <v>0.15</v>
      </c>
      <c r="G356" s="310">
        <v>0.15</v>
      </c>
    </row>
    <row r="357" spans="1:7">
      <c r="A357" s="322" t="s">
        <v>292</v>
      </c>
      <c r="B357" s="312" t="s">
        <v>3642</v>
      </c>
      <c r="C357" s="313">
        <v>0.126</v>
      </c>
      <c r="D357" s="313">
        <v>0.127</v>
      </c>
      <c r="E357" s="313">
        <v>0.14299999999999999</v>
      </c>
      <c r="F357" s="313">
        <v>0.125</v>
      </c>
      <c r="G357" s="315">
        <v>0.129</v>
      </c>
    </row>
    <row r="358" spans="1:7">
      <c r="A358" s="318" t="s">
        <v>296</v>
      </c>
      <c r="B358" s="304" t="s">
        <v>3643</v>
      </c>
      <c r="C358" s="305">
        <v>0.15</v>
      </c>
      <c r="D358" s="305">
        <v>0.15</v>
      </c>
      <c r="E358" s="305">
        <v>0.15</v>
      </c>
      <c r="F358" s="305">
        <v>0.15</v>
      </c>
      <c r="G358" s="306">
        <v>0.15</v>
      </c>
    </row>
    <row r="359" spans="1:7">
      <c r="A359" s="319" t="s">
        <v>296</v>
      </c>
      <c r="B359" s="308" t="s">
        <v>3644</v>
      </c>
      <c r="C359" s="309">
        <v>0.1</v>
      </c>
      <c r="D359" s="309">
        <v>0.1</v>
      </c>
      <c r="E359" s="309">
        <v>0.1</v>
      </c>
      <c r="F359" s="309">
        <v>0.1</v>
      </c>
      <c r="G359" s="310">
        <v>0.1</v>
      </c>
    </row>
    <row r="360" spans="1:7">
      <c r="A360" s="319" t="s">
        <v>296</v>
      </c>
      <c r="B360" s="308" t="s">
        <v>3645</v>
      </c>
      <c r="C360" s="309">
        <v>0.15</v>
      </c>
      <c r="D360" s="309">
        <v>0.15</v>
      </c>
      <c r="E360" s="309">
        <v>0.15</v>
      </c>
      <c r="F360" s="309">
        <v>0.14899999999999999</v>
      </c>
      <c r="G360" s="310">
        <v>0.15</v>
      </c>
    </row>
    <row r="361" spans="1:7">
      <c r="A361" s="319" t="s">
        <v>296</v>
      </c>
      <c r="B361" s="308" t="s">
        <v>3646</v>
      </c>
      <c r="C361" s="309">
        <v>0.15</v>
      </c>
      <c r="D361" s="309">
        <v>0.15</v>
      </c>
      <c r="E361" s="309">
        <v>0.15</v>
      </c>
      <c r="F361" s="309">
        <v>0.115</v>
      </c>
      <c r="G361" s="310">
        <v>0.15</v>
      </c>
    </row>
    <row r="362" spans="1:7">
      <c r="A362" s="319" t="s">
        <v>296</v>
      </c>
      <c r="B362" s="308" t="s">
        <v>3647</v>
      </c>
      <c r="C362" s="309">
        <v>0.15</v>
      </c>
      <c r="D362" s="309">
        <v>0.15</v>
      </c>
      <c r="E362" s="309">
        <v>0.15</v>
      </c>
      <c r="F362" s="309">
        <v>0.106</v>
      </c>
      <c r="G362" s="310">
        <v>0.15</v>
      </c>
    </row>
    <row r="363" spans="1:7">
      <c r="A363" s="319" t="s">
        <v>296</v>
      </c>
      <c r="B363" s="308" t="s">
        <v>3648</v>
      </c>
      <c r="C363" s="309">
        <v>0.15</v>
      </c>
      <c r="D363" s="309">
        <v>0.15</v>
      </c>
      <c r="E363" s="309">
        <v>0.15</v>
      </c>
      <c r="F363" s="309">
        <v>0.14699999999999999</v>
      </c>
      <c r="G363" s="310">
        <v>0.15</v>
      </c>
    </row>
    <row r="364" spans="1:7">
      <c r="A364" s="319" t="s">
        <v>296</v>
      </c>
      <c r="B364" s="308" t="s">
        <v>3649</v>
      </c>
      <c r="C364" s="309">
        <v>0.15</v>
      </c>
      <c r="D364" s="309">
        <v>0.15</v>
      </c>
      <c r="E364" s="309">
        <v>0.15</v>
      </c>
      <c r="F364" s="309">
        <v>0.14799999999999999</v>
      </c>
      <c r="G364" s="310">
        <v>0.15</v>
      </c>
    </row>
    <row r="365" spans="1:7">
      <c r="A365" s="319" t="s">
        <v>296</v>
      </c>
      <c r="B365" s="308" t="s">
        <v>3650</v>
      </c>
      <c r="C365" s="309">
        <v>0.15</v>
      </c>
      <c r="D365" s="309">
        <v>0.15</v>
      </c>
      <c r="E365" s="309">
        <v>0.15</v>
      </c>
      <c r="F365" s="309">
        <v>0.15</v>
      </c>
      <c r="G365" s="310">
        <v>0.15</v>
      </c>
    </row>
    <row r="366" spans="1:7">
      <c r="A366" s="319" t="s">
        <v>296</v>
      </c>
      <c r="B366" s="308" t="s">
        <v>3651</v>
      </c>
      <c r="C366" s="309">
        <v>0.15</v>
      </c>
      <c r="D366" s="309">
        <v>0.15</v>
      </c>
      <c r="E366" s="309">
        <v>0.15</v>
      </c>
      <c r="F366" s="309">
        <v>0.15</v>
      </c>
      <c r="G366" s="310">
        <v>0.15</v>
      </c>
    </row>
    <row r="367" spans="1:7">
      <c r="A367" s="319" t="s">
        <v>296</v>
      </c>
      <c r="B367" s="308" t="s">
        <v>3652</v>
      </c>
      <c r="C367" s="309">
        <v>0.15</v>
      </c>
      <c r="D367" s="309">
        <v>0.15</v>
      </c>
      <c r="E367" s="309">
        <v>0.15</v>
      </c>
      <c r="F367" s="309">
        <v>0.14699999999999999</v>
      </c>
      <c r="G367" s="310">
        <v>0.15</v>
      </c>
    </row>
    <row r="368" spans="1:7">
      <c r="A368" s="319" t="s">
        <v>296</v>
      </c>
      <c r="B368" s="308" t="s">
        <v>3653</v>
      </c>
      <c r="C368" s="309">
        <v>0.15</v>
      </c>
      <c r="D368" s="309">
        <v>0.15</v>
      </c>
      <c r="E368" s="309">
        <v>0.15</v>
      </c>
      <c r="F368" s="309">
        <v>0.13600000000000001</v>
      </c>
      <c r="G368" s="310">
        <v>0.15</v>
      </c>
    </row>
    <row r="369" spans="1:7">
      <c r="A369" s="319" t="s">
        <v>296</v>
      </c>
      <c r="B369" s="308" t="s">
        <v>3654</v>
      </c>
      <c r="C369" s="309">
        <v>0.15</v>
      </c>
      <c r="D369" s="309">
        <v>0.15</v>
      </c>
      <c r="E369" s="309">
        <v>0.15</v>
      </c>
      <c r="F369" s="309">
        <v>0.14399999999999999</v>
      </c>
      <c r="G369" s="310">
        <v>0.15</v>
      </c>
    </row>
    <row r="370" spans="1:7">
      <c r="A370" s="319" t="s">
        <v>296</v>
      </c>
      <c r="B370" s="308" t="s">
        <v>3655</v>
      </c>
      <c r="C370" s="309">
        <v>0.15</v>
      </c>
      <c r="D370" s="309">
        <v>0.15</v>
      </c>
      <c r="E370" s="309">
        <v>0.15</v>
      </c>
      <c r="F370" s="309">
        <v>0.14599999999999999</v>
      </c>
      <c r="G370" s="310">
        <v>0.15</v>
      </c>
    </row>
    <row r="371" spans="1:7">
      <c r="A371" s="319" t="s">
        <v>296</v>
      </c>
      <c r="B371" s="308" t="s">
        <v>3656</v>
      </c>
      <c r="C371" s="309">
        <v>0.15</v>
      </c>
      <c r="D371" s="309">
        <v>0.15</v>
      </c>
      <c r="E371" s="309">
        <v>0.15</v>
      </c>
      <c r="F371" s="309">
        <v>0.12</v>
      </c>
      <c r="G371" s="310">
        <v>0.15</v>
      </c>
    </row>
    <row r="372" spans="1:7">
      <c r="A372" s="319" t="s">
        <v>296</v>
      </c>
      <c r="B372" s="308" t="s">
        <v>3657</v>
      </c>
      <c r="C372" s="309">
        <v>0.15</v>
      </c>
      <c r="D372" s="309">
        <v>0.15</v>
      </c>
      <c r="E372" s="309">
        <v>0.15</v>
      </c>
      <c r="F372" s="309">
        <v>0.14299999999999999</v>
      </c>
      <c r="G372" s="310">
        <v>0.15</v>
      </c>
    </row>
    <row r="373" spans="1:7">
      <c r="A373" s="319" t="s">
        <v>296</v>
      </c>
      <c r="B373" s="308" t="s">
        <v>3658</v>
      </c>
      <c r="C373" s="309">
        <v>0.15</v>
      </c>
      <c r="D373" s="309">
        <v>0.15</v>
      </c>
      <c r="E373" s="309">
        <v>0.15</v>
      </c>
      <c r="F373" s="309">
        <v>0.14599999999999999</v>
      </c>
      <c r="G373" s="310">
        <v>0.15</v>
      </c>
    </row>
    <row r="374" spans="1:7">
      <c r="A374" s="319" t="s">
        <v>296</v>
      </c>
      <c r="B374" s="308" t="s">
        <v>3659</v>
      </c>
      <c r="C374" s="309">
        <v>0.15</v>
      </c>
      <c r="D374" s="309">
        <v>0.15</v>
      </c>
      <c r="E374" s="309">
        <v>0.15</v>
      </c>
      <c r="F374" s="309">
        <v>0.14399999999999999</v>
      </c>
      <c r="G374" s="310">
        <v>0.15</v>
      </c>
    </row>
    <row r="375" spans="1:7">
      <c r="A375" s="319" t="s">
        <v>296</v>
      </c>
      <c r="B375" s="308" t="s">
        <v>3660</v>
      </c>
      <c r="C375" s="309">
        <v>0.15</v>
      </c>
      <c r="D375" s="309">
        <v>0.15</v>
      </c>
      <c r="E375" s="309">
        <v>0.15</v>
      </c>
      <c r="F375" s="309">
        <v>0.13</v>
      </c>
      <c r="G375" s="310">
        <v>0.15</v>
      </c>
    </row>
    <row r="376" spans="1:7">
      <c r="A376" s="319" t="s">
        <v>296</v>
      </c>
      <c r="B376" s="308" t="s">
        <v>3661</v>
      </c>
      <c r="C376" s="309">
        <v>0.15</v>
      </c>
      <c r="D376" s="309">
        <v>0.15</v>
      </c>
      <c r="E376" s="309">
        <v>0.15</v>
      </c>
      <c r="F376" s="309">
        <v>0.14199999999999999</v>
      </c>
      <c r="G376" s="310">
        <v>0.15</v>
      </c>
    </row>
    <row r="377" spans="1:7">
      <c r="A377" s="322" t="s">
        <v>296</v>
      </c>
      <c r="B377" s="312" t="s">
        <v>3662</v>
      </c>
      <c r="C377" s="313">
        <v>0.15</v>
      </c>
      <c r="D377" s="313">
        <v>0.15</v>
      </c>
      <c r="E377" s="313">
        <v>0.15</v>
      </c>
      <c r="F377" s="313">
        <v>0.14000000000000001</v>
      </c>
      <c r="G377" s="315">
        <v>0.15</v>
      </c>
    </row>
    <row r="378" spans="1:7">
      <c r="A378" s="318" t="s">
        <v>300</v>
      </c>
      <c r="B378" s="304" t="s">
        <v>3663</v>
      </c>
      <c r="C378" s="305">
        <v>0.15</v>
      </c>
      <c r="D378" s="305">
        <v>0.15</v>
      </c>
      <c r="E378" s="305">
        <v>0.15</v>
      </c>
      <c r="F378" s="305">
        <v>0.107</v>
      </c>
      <c r="G378" s="306">
        <v>0.15</v>
      </c>
    </row>
    <row r="379" spans="1:7">
      <c r="A379" s="319" t="s">
        <v>300</v>
      </c>
      <c r="B379" s="308" t="s">
        <v>3664</v>
      </c>
      <c r="C379" s="309">
        <v>0.15</v>
      </c>
      <c r="D379" s="309">
        <v>0.15</v>
      </c>
      <c r="E379" s="309">
        <v>0.15</v>
      </c>
      <c r="F379" s="309">
        <v>0.115</v>
      </c>
      <c r="G379" s="310">
        <v>0.14899999999999999</v>
      </c>
    </row>
    <row r="380" spans="1:7">
      <c r="A380" s="319" t="s">
        <v>300</v>
      </c>
      <c r="B380" s="308" t="s">
        <v>3665</v>
      </c>
      <c r="C380" s="309">
        <v>0.15</v>
      </c>
      <c r="D380" s="309">
        <v>0.15</v>
      </c>
      <c r="E380" s="309">
        <v>0.15</v>
      </c>
      <c r="F380" s="309">
        <v>0.1</v>
      </c>
      <c r="G380" s="310">
        <v>0.14799999999999999</v>
      </c>
    </row>
    <row r="381" spans="1:7">
      <c r="A381" s="319" t="s">
        <v>300</v>
      </c>
      <c r="B381" s="308" t="s">
        <v>3666</v>
      </c>
      <c r="C381" s="309">
        <v>0.15</v>
      </c>
      <c r="D381" s="309">
        <v>0.15</v>
      </c>
      <c r="E381" s="309">
        <v>0.15</v>
      </c>
      <c r="F381" s="309">
        <v>0.126</v>
      </c>
      <c r="G381" s="310">
        <v>0.15</v>
      </c>
    </row>
    <row r="382" spans="1:7">
      <c r="A382" s="319" t="s">
        <v>300</v>
      </c>
      <c r="B382" s="308" t="s">
        <v>3667</v>
      </c>
      <c r="C382" s="309">
        <v>0.15</v>
      </c>
      <c r="D382" s="309">
        <v>0.15</v>
      </c>
      <c r="E382" s="309">
        <v>0.15</v>
      </c>
      <c r="F382" s="309">
        <v>0.15</v>
      </c>
      <c r="G382" s="310">
        <v>0.15</v>
      </c>
    </row>
    <row r="383" spans="1:7">
      <c r="A383" s="319" t="s">
        <v>300</v>
      </c>
      <c r="B383" s="308" t="s">
        <v>3668</v>
      </c>
      <c r="C383" s="309">
        <v>0.15</v>
      </c>
      <c r="D383" s="309">
        <v>0.15</v>
      </c>
      <c r="E383" s="309">
        <v>0.15</v>
      </c>
      <c r="F383" s="309">
        <v>0.14699999999999999</v>
      </c>
      <c r="G383" s="310">
        <v>0.15</v>
      </c>
    </row>
    <row r="384" spans="1:7">
      <c r="A384" s="329" t="s">
        <v>300</v>
      </c>
      <c r="B384" s="330" t="s">
        <v>3669</v>
      </c>
      <c r="C384" s="331">
        <v>0.15</v>
      </c>
      <c r="D384" s="331">
        <v>0.15</v>
      </c>
      <c r="E384" s="331">
        <v>0.15</v>
      </c>
      <c r="F384" s="331">
        <v>0.15</v>
      </c>
      <c r="G384" s="332">
        <v>0.15</v>
      </c>
    </row>
  </sheetData>
  <sheetProtection password="CEE9" sheet="1" objects="1" scenarios="1"/>
  <mergeCells count="1">
    <mergeCell ref="A1:B1"/>
  </mergeCells>
  <phoneticPr fontId="237"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17"/>
  <sheetViews>
    <sheetView workbookViewId="0">
      <selection sqref="A1:XFD1048576"/>
    </sheetView>
  </sheetViews>
  <sheetFormatPr defaultColWidth="13.25" defaultRowHeight="13.5"/>
  <cols>
    <col min="1" max="16384" width="13.25" style="291"/>
  </cols>
  <sheetData>
    <row r="1" spans="1:6" ht="14.25">
      <c r="A1" s="3629" t="s">
        <v>3670</v>
      </c>
      <c r="B1" s="3629"/>
      <c r="C1" s="3629"/>
      <c r="D1" s="3629"/>
      <c r="E1" s="3629"/>
      <c r="F1" s="3630"/>
    </row>
    <row r="2" spans="1:6" ht="14.25">
      <c r="A2" s="292" t="s">
        <v>3671</v>
      </c>
    </row>
    <row r="3" spans="1:6" ht="14.25">
      <c r="A3" s="292" t="s">
        <v>3672</v>
      </c>
      <c r="F3" s="293" t="s">
        <v>3673</v>
      </c>
    </row>
    <row r="4" spans="1:6">
      <c r="A4" s="294" t="s">
        <v>404</v>
      </c>
      <c r="B4" s="294" t="s">
        <v>559</v>
      </c>
      <c r="C4" s="294" t="s">
        <v>2968</v>
      </c>
      <c r="D4" s="294" t="s">
        <v>3674</v>
      </c>
      <c r="E4" s="294" t="s">
        <v>408</v>
      </c>
      <c r="F4" s="294" t="s">
        <v>280</v>
      </c>
    </row>
    <row r="5" spans="1:6">
      <c r="A5" s="295" t="s">
        <v>208</v>
      </c>
      <c r="B5" s="294"/>
      <c r="C5" s="294"/>
      <c r="D5" s="294"/>
      <c r="E5" s="294"/>
      <c r="F5" s="296"/>
    </row>
    <row r="6" spans="1:6">
      <c r="A6" s="295" t="s">
        <v>230</v>
      </c>
      <c r="B6" s="297">
        <v>35380</v>
      </c>
      <c r="C6" s="297">
        <v>35180</v>
      </c>
      <c r="D6" s="297">
        <v>35030</v>
      </c>
      <c r="E6" s="297">
        <v>13780</v>
      </c>
      <c r="F6" s="297">
        <v>25980</v>
      </c>
    </row>
    <row r="7" spans="1:6">
      <c r="A7" s="295" t="s">
        <v>241</v>
      </c>
      <c r="B7" s="297">
        <v>29960</v>
      </c>
      <c r="C7" s="297">
        <v>29800</v>
      </c>
      <c r="D7" s="297">
        <v>29690</v>
      </c>
      <c r="E7" s="297">
        <v>10100</v>
      </c>
      <c r="F7" s="297">
        <v>21690</v>
      </c>
    </row>
    <row r="8" spans="1:6">
      <c r="A8" s="295" t="s">
        <v>251</v>
      </c>
      <c r="B8" s="297">
        <v>24480</v>
      </c>
      <c r="C8" s="297">
        <v>24380</v>
      </c>
      <c r="D8" s="297">
        <v>25590</v>
      </c>
      <c r="E8" s="297">
        <v>7010</v>
      </c>
      <c r="F8" s="297">
        <v>17060</v>
      </c>
    </row>
    <row r="9" spans="1:6">
      <c r="A9" s="295" t="s">
        <v>259</v>
      </c>
      <c r="B9" s="297">
        <v>19370</v>
      </c>
      <c r="C9" s="297">
        <v>19290</v>
      </c>
      <c r="D9" s="297">
        <v>21280</v>
      </c>
      <c r="E9" s="297">
        <v>4910</v>
      </c>
      <c r="F9" s="297">
        <v>13090</v>
      </c>
    </row>
    <row r="10" spans="1:6">
      <c r="A10" s="295" t="s">
        <v>267</v>
      </c>
      <c r="B10" s="297">
        <v>15050</v>
      </c>
      <c r="C10" s="297">
        <v>14980</v>
      </c>
      <c r="D10" s="297">
        <v>17300</v>
      </c>
      <c r="E10" s="297">
        <v>3450</v>
      </c>
      <c r="F10" s="297">
        <v>9900</v>
      </c>
    </row>
    <row r="11" spans="1:6">
      <c r="A11" s="295" t="s">
        <v>273</v>
      </c>
      <c r="B11" s="297">
        <v>11550</v>
      </c>
      <c r="C11" s="297">
        <v>11490</v>
      </c>
      <c r="D11" s="297">
        <v>13850</v>
      </c>
      <c r="E11" s="297">
        <v>2400</v>
      </c>
      <c r="F11" s="297">
        <v>7390</v>
      </c>
    </row>
    <row r="12" spans="1:6">
      <c r="A12" s="295" t="s">
        <v>278</v>
      </c>
      <c r="B12" s="297">
        <v>8630</v>
      </c>
      <c r="C12" s="297">
        <v>8580</v>
      </c>
      <c r="D12" s="297">
        <v>10740</v>
      </c>
      <c r="E12" s="297">
        <v>1720</v>
      </c>
      <c r="F12" s="297">
        <v>5420</v>
      </c>
    </row>
    <row r="13" spans="1:6">
      <c r="A13" s="295" t="s">
        <v>284</v>
      </c>
      <c r="B13" s="297">
        <v>6620</v>
      </c>
      <c r="C13" s="297">
        <v>6580</v>
      </c>
      <c r="D13" s="297">
        <v>7830</v>
      </c>
      <c r="E13" s="297">
        <v>1260</v>
      </c>
      <c r="F13" s="297">
        <v>4040</v>
      </c>
    </row>
    <row r="14" spans="1:6">
      <c r="A14" s="295" t="s">
        <v>288</v>
      </c>
      <c r="B14" s="297">
        <v>4900</v>
      </c>
      <c r="C14" s="297">
        <v>4860</v>
      </c>
      <c r="D14" s="297">
        <v>5540</v>
      </c>
      <c r="E14" s="297">
        <v>950</v>
      </c>
      <c r="F14" s="297">
        <v>2930</v>
      </c>
    </row>
    <row r="15" spans="1:6">
      <c r="A15" s="295" t="s">
        <v>292</v>
      </c>
      <c r="B15" s="297">
        <v>3380</v>
      </c>
      <c r="C15" s="297">
        <v>3340</v>
      </c>
      <c r="D15" s="297">
        <v>3630</v>
      </c>
      <c r="E15" s="297">
        <v>730</v>
      </c>
      <c r="F15" s="297">
        <v>1990</v>
      </c>
    </row>
    <row r="16" spans="1:6">
      <c r="A16" s="295" t="s">
        <v>296</v>
      </c>
      <c r="B16" s="297">
        <v>2230</v>
      </c>
      <c r="C16" s="297">
        <v>2200</v>
      </c>
      <c r="D16" s="297">
        <v>2180</v>
      </c>
      <c r="E16" s="297">
        <v>570</v>
      </c>
      <c r="F16" s="297">
        <v>1330</v>
      </c>
    </row>
    <row r="17" spans="1:6">
      <c r="A17" s="295" t="s">
        <v>300</v>
      </c>
      <c r="B17" s="297">
        <v>1390</v>
      </c>
      <c r="C17" s="297">
        <v>1360</v>
      </c>
      <c r="D17" s="297">
        <v>1340</v>
      </c>
      <c r="E17" s="297">
        <v>450</v>
      </c>
      <c r="F17" s="297">
        <v>860</v>
      </c>
    </row>
  </sheetData>
  <sheetProtection password="CEE9" sheet="1" objects="1" scenarios="1"/>
  <mergeCells count="1">
    <mergeCell ref="A1:F1"/>
  </mergeCells>
  <phoneticPr fontId="237" type="noConversion"/>
  <pageMargins left="0.7" right="0.7" top="0.75" bottom="0.75" header="0.3" footer="0.3"/>
  <pageSetup paperSize="9" orientation="portrai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AR54"/>
  <sheetViews>
    <sheetView zoomScale="90" zoomScaleNormal="90" workbookViewId="0">
      <selection activeCell="A36" sqref="A36:XFD36"/>
    </sheetView>
  </sheetViews>
  <sheetFormatPr defaultColWidth="9" defaultRowHeight="13.5"/>
  <cols>
    <col min="1" max="1" width="13.875" customWidth="1"/>
    <col min="11" max="17" width="9" hidden="1" customWidth="1"/>
    <col min="25" max="30" width="9" hidden="1" customWidth="1"/>
  </cols>
  <sheetData>
    <row r="1" spans="1:44">
      <c r="A1" s="226">
        <f>基准地价修正!G23</f>
        <v>45798</v>
      </c>
      <c r="B1" s="227" t="s">
        <v>3675</v>
      </c>
      <c r="C1" s="228"/>
      <c r="D1" s="228"/>
      <c r="E1" s="228"/>
      <c r="F1" s="228"/>
      <c r="G1" s="228"/>
      <c r="H1" s="228"/>
      <c r="I1" s="228"/>
      <c r="J1" s="246"/>
      <c r="K1" s="228" t="s">
        <v>3676</v>
      </c>
      <c r="L1" s="228"/>
      <c r="M1" s="228"/>
      <c r="N1" s="228"/>
      <c r="O1" s="228"/>
      <c r="P1" s="228"/>
      <c r="Q1" s="246"/>
      <c r="R1" s="3631" t="s">
        <v>3677</v>
      </c>
      <c r="S1" s="3632"/>
      <c r="T1" s="3632"/>
      <c r="U1" s="3632"/>
      <c r="V1" s="3632"/>
      <c r="W1" s="3632"/>
      <c r="X1" s="246"/>
      <c r="Y1" s="3631" t="s">
        <v>3678</v>
      </c>
      <c r="Z1" s="3632"/>
      <c r="AA1" s="3632"/>
      <c r="AB1" s="3632"/>
      <c r="AC1" s="3632"/>
      <c r="AD1" s="3632"/>
    </row>
    <row r="2" spans="1:44" s="104" customFormat="1">
      <c r="B2" s="229"/>
      <c r="C2" s="230"/>
      <c r="D2" s="113" t="s">
        <v>3679</v>
      </c>
      <c r="E2" s="114" t="s">
        <v>559</v>
      </c>
      <c r="F2" s="114" t="s">
        <v>2968</v>
      </c>
      <c r="G2" s="114" t="s">
        <v>412</v>
      </c>
      <c r="H2" s="114" t="s">
        <v>408</v>
      </c>
      <c r="I2" s="114" t="s">
        <v>280</v>
      </c>
      <c r="J2" s="247"/>
      <c r="K2" s="113" t="s">
        <v>3679</v>
      </c>
      <c r="L2" s="114" t="s">
        <v>559</v>
      </c>
      <c r="M2" s="114" t="s">
        <v>2968</v>
      </c>
      <c r="N2" s="114" t="s">
        <v>412</v>
      </c>
      <c r="O2" s="114" t="s">
        <v>408</v>
      </c>
      <c r="P2" s="114" t="s">
        <v>280</v>
      </c>
      <c r="Q2" s="247"/>
      <c r="R2" s="113" t="s">
        <v>3679</v>
      </c>
      <c r="S2" s="114" t="s">
        <v>559</v>
      </c>
      <c r="T2" s="114" t="s">
        <v>2968</v>
      </c>
      <c r="U2" s="114" t="s">
        <v>412</v>
      </c>
      <c r="V2" s="114" t="s">
        <v>408</v>
      </c>
      <c r="W2" s="114" t="s">
        <v>280</v>
      </c>
      <c r="X2" s="247"/>
      <c r="Y2" s="113" t="s">
        <v>3679</v>
      </c>
      <c r="Z2" s="114" t="s">
        <v>559</v>
      </c>
      <c r="AA2" s="114" t="s">
        <v>2968</v>
      </c>
      <c r="AB2" s="114" t="s">
        <v>412</v>
      </c>
      <c r="AC2" s="114" t="s">
        <v>408</v>
      </c>
      <c r="AD2" s="114" t="s">
        <v>280</v>
      </c>
      <c r="AF2" t="s">
        <v>3679</v>
      </c>
      <c r="AG2" t="s">
        <v>559</v>
      </c>
      <c r="AH2" t="s">
        <v>2968</v>
      </c>
      <c r="AI2" t="s">
        <v>412</v>
      </c>
      <c r="AJ2" t="s">
        <v>408</v>
      </c>
      <c r="AK2" t="s">
        <v>280</v>
      </c>
      <c r="AM2" t="s">
        <v>3679</v>
      </c>
      <c r="AN2" t="s">
        <v>559</v>
      </c>
      <c r="AO2" t="s">
        <v>2968</v>
      </c>
      <c r="AP2" t="s">
        <v>412</v>
      </c>
      <c r="AQ2" t="s">
        <v>408</v>
      </c>
      <c r="AR2" t="s">
        <v>280</v>
      </c>
    </row>
    <row r="3" spans="1:44" s="223" customFormat="1" ht="12.75">
      <c r="A3" s="231" t="s">
        <v>3680</v>
      </c>
      <c r="B3" s="232"/>
      <c r="D3" s="223">
        <f>ROUND(AVERAGEIF(D4:D24,"&lt;&gt;0"),2)</f>
        <v>0.39</v>
      </c>
      <c r="E3" s="223">
        <f t="shared" ref="E3:H3" si="0">ROUND(AVERAGEIF(E4:E24,"&lt;&gt;0"),2)</f>
        <v>0.21</v>
      </c>
      <c r="F3" s="223">
        <f t="shared" si="0"/>
        <v>-0.06</v>
      </c>
      <c r="G3" s="223">
        <f t="shared" si="0"/>
        <v>0.46</v>
      </c>
      <c r="H3" s="223">
        <f t="shared" si="0"/>
        <v>0.51</v>
      </c>
      <c r="I3" s="223">
        <f>F3</f>
        <v>-0.06</v>
      </c>
      <c r="J3" s="248"/>
      <c r="K3" s="249">
        <f>ROUND(AVERAGEIF(K4:K24,"&lt;&gt;0"),4)</f>
        <v>3.8999999999999998E-3</v>
      </c>
      <c r="L3" s="250">
        <f t="shared" ref="L3:O3" si="1">ROUND(AVERAGEIF(L4:L24,"&lt;&gt;0"),4)</f>
        <v>2.0999999999999999E-3</v>
      </c>
      <c r="M3" s="250">
        <f t="shared" si="1"/>
        <v>-5.9999999999999995E-4</v>
      </c>
      <c r="N3" s="250">
        <f t="shared" si="1"/>
        <v>4.5999999999999999E-3</v>
      </c>
      <c r="O3" s="250">
        <f t="shared" si="1"/>
        <v>5.1000000000000004E-3</v>
      </c>
      <c r="P3" s="250">
        <f>M3</f>
        <v>-5.9999999999999995E-4</v>
      </c>
      <c r="Q3" s="248"/>
      <c r="R3" s="263">
        <f>ROUND(SUMPRODUCT(PRODUCT(1+K4:K24)),4)</f>
        <v>1.0674999999999999</v>
      </c>
      <c r="S3" s="264">
        <f t="shared" ref="S3:V3" si="2">ROUND(SUMPRODUCT(PRODUCT(1+L4:L24)),4)</f>
        <v>1.0355000000000001</v>
      </c>
      <c r="T3" s="264">
        <f t="shared" si="2"/>
        <v>0.98880000000000001</v>
      </c>
      <c r="U3" s="264">
        <f t="shared" si="2"/>
        <v>1.0798000000000001</v>
      </c>
      <c r="V3" s="264">
        <f t="shared" si="2"/>
        <v>1.0911</v>
      </c>
      <c r="W3" s="263">
        <f>T3</f>
        <v>0.98880000000000001</v>
      </c>
      <c r="X3" s="248"/>
      <c r="Y3" s="269">
        <f>ROUND(AVERAGEIF(Y11:Y24,"&lt;&gt;0"),4)</f>
        <v>8.3999999999999995E-3</v>
      </c>
      <c r="Z3" s="270">
        <f t="shared" ref="Z3:AC3" si="3">ROUND(AVERAGEIF(Z11:Z24,"&lt;&gt;0"),4)</f>
        <v>3.5000000000000001E-3</v>
      </c>
      <c r="AA3" s="271">
        <f t="shared" si="3"/>
        <v>8.0000000000000004E-4</v>
      </c>
      <c r="AB3" s="269">
        <f t="shared" si="3"/>
        <v>9.1000000000000004E-3</v>
      </c>
      <c r="AC3" s="272">
        <f t="shared" si="3"/>
        <v>6.1000000000000004E-3</v>
      </c>
      <c r="AD3" s="269">
        <f>AA3</f>
        <v>8.0000000000000004E-4</v>
      </c>
    </row>
    <row r="4" spans="1:44" s="103" customFormat="1" ht="12.75">
      <c r="B4" s="122"/>
      <c r="J4" s="246"/>
      <c r="K4" s="251"/>
      <c r="L4" s="252"/>
      <c r="M4" s="252"/>
      <c r="N4" s="252"/>
      <c r="O4" s="252"/>
      <c r="P4" s="252"/>
      <c r="Q4" s="246"/>
      <c r="R4" s="111"/>
      <c r="S4" s="265"/>
      <c r="T4" s="266"/>
      <c r="U4" s="111"/>
      <c r="V4" s="267"/>
      <c r="W4" s="111"/>
      <c r="X4" s="246"/>
      <c r="Y4" s="153"/>
      <c r="Z4" s="273"/>
      <c r="AA4" s="274"/>
      <c r="AB4" s="153"/>
      <c r="AC4" s="275"/>
      <c r="AD4" s="153"/>
    </row>
    <row r="5" spans="1:44" s="106" customFormat="1">
      <c r="A5" s="123" t="s">
        <v>3681</v>
      </c>
      <c r="B5" s="125">
        <v>2025</v>
      </c>
      <c r="C5" s="126">
        <v>4</v>
      </c>
      <c r="D5" s="150">
        <v>0</v>
      </c>
      <c r="E5" s="150">
        <v>0</v>
      </c>
      <c r="F5" s="150">
        <v>0</v>
      </c>
      <c r="G5" s="150">
        <v>0</v>
      </c>
      <c r="H5" s="150">
        <v>0</v>
      </c>
      <c r="I5" s="151">
        <f t="shared" ref="I5" si="4">F5</f>
        <v>0</v>
      </c>
      <c r="J5" s="253"/>
      <c r="K5" s="152">
        <f t="shared" ref="K5" si="5">D5/100</f>
        <v>0</v>
      </c>
      <c r="L5" s="153">
        <f t="shared" ref="L5" si="6">E5/100</f>
        <v>0</v>
      </c>
      <c r="M5" s="153">
        <f t="shared" ref="M5" si="7">F5/100</f>
        <v>0</v>
      </c>
      <c r="N5" s="153">
        <f t="shared" ref="N5" si="8">G5/100</f>
        <v>0</v>
      </c>
      <c r="O5" s="153">
        <f t="shared" ref="O5" si="9">H5/100</f>
        <v>0</v>
      </c>
      <c r="P5" s="153">
        <f t="shared" ref="P5:P11" si="10">M5</f>
        <v>0</v>
      </c>
      <c r="Q5" s="253"/>
      <c r="R5" s="111">
        <f>ROUND(IF(项目基本情况!$B$8="出让",SUMPRODUCT(PRODUCT(1+K5:$K$24)),SUMPRODUCT(PRODUCT(1+K5:$K$23))),4)</f>
        <v>1.0571999999999999</v>
      </c>
      <c r="S5" s="111">
        <f>ROUND(IF(项目基本情况!$B$8="出让",SUMPRODUCT(PRODUCT(1+L5:$L$24)),SUMPRODUCT(PRODUCT(1+L5:$L$23))),4)</f>
        <v>1.0339</v>
      </c>
      <c r="T5" s="111">
        <f>ROUND(IF(项目基本情况!$B$8="出让",SUMPRODUCT(PRODUCT(1+M5:$M$24)),SUMPRODUCT(PRODUCT(1+M5:$M$23))),4)</f>
        <v>0.99129999999999996</v>
      </c>
      <c r="U5" s="111">
        <f>ROUND(IF(项目基本情况!$B$8="出让",SUMPRODUCT(PRODUCT(1+N5:$N$24)),SUMPRODUCT(PRODUCT(1+N5:$N$23))),4)</f>
        <v>1.0679000000000001</v>
      </c>
      <c r="V5" s="111">
        <f>ROUND(IF(项目基本情况!$B$8="出让",SUMPRODUCT(PRODUCT(1+O5:$O$24)),SUMPRODUCT(PRODUCT(1+O5:$O$23))),4)</f>
        <v>1.0871999999999999</v>
      </c>
      <c r="W5" s="111">
        <f t="shared" ref="W5:W11" si="11">T5</f>
        <v>0.99129999999999996</v>
      </c>
      <c r="X5" s="253"/>
      <c r="Y5" s="153">
        <f t="shared" ref="Y5:Y11" si="12">IF(D5=0,0,ROUND(AVERAGE(D5:D18)/100,4))</f>
        <v>0</v>
      </c>
      <c r="Z5" s="153">
        <f t="shared" ref="Z5" si="13">IF(E5=0,0,ROUND(AVERAGE(E5:E18)/100,4))</f>
        <v>0</v>
      </c>
      <c r="AA5" s="153">
        <f t="shared" ref="AA5" si="14">IF(F5=0,0,ROUND(AVERAGE(F5:F18)/100,4))</f>
        <v>0</v>
      </c>
      <c r="AB5" s="153">
        <f t="shared" ref="AB5" si="15">IF(G5=0,0,ROUND(AVERAGE(G5:G18)/100,4))</f>
        <v>0</v>
      </c>
      <c r="AC5" s="153">
        <f t="shared" ref="AC5" si="16">IF(H5=0,0,ROUND(AVERAGE(H5:H18)/100,4))</f>
        <v>0</v>
      </c>
      <c r="AD5" s="153">
        <f t="shared" ref="AD5" si="17">AA5</f>
        <v>0</v>
      </c>
      <c r="AF5" s="276">
        <f>$AF$24*R5</f>
        <v>105.72</v>
      </c>
      <c r="AG5" s="276">
        <f t="shared" ref="AG5:AK5" si="18">$AF$24*S5</f>
        <v>103.39</v>
      </c>
      <c r="AH5" s="276">
        <f t="shared" si="18"/>
        <v>99.13</v>
      </c>
      <c r="AI5" s="276">
        <f t="shared" si="18"/>
        <v>106.79</v>
      </c>
      <c r="AJ5" s="276">
        <f t="shared" si="18"/>
        <v>108.72</v>
      </c>
      <c r="AK5" s="276">
        <f t="shared" si="18"/>
        <v>99.13</v>
      </c>
      <c r="AM5" s="285">
        <v>100</v>
      </c>
      <c r="AN5" s="285">
        <v>100</v>
      </c>
      <c r="AO5" s="285">
        <v>100</v>
      </c>
      <c r="AP5" s="285">
        <v>100</v>
      </c>
      <c r="AQ5" s="285">
        <v>100</v>
      </c>
      <c r="AR5" s="285">
        <v>100</v>
      </c>
    </row>
    <row r="6" spans="1:44" s="106" customFormat="1" ht="12.75">
      <c r="A6" s="123" t="s">
        <v>3682</v>
      </c>
      <c r="B6" s="125">
        <v>2025</v>
      </c>
      <c r="C6" s="126">
        <v>3</v>
      </c>
      <c r="D6" s="150">
        <v>0</v>
      </c>
      <c r="E6" s="150">
        <v>0</v>
      </c>
      <c r="F6" s="150">
        <v>0</v>
      </c>
      <c r="G6" s="150">
        <v>0</v>
      </c>
      <c r="H6" s="150">
        <v>0</v>
      </c>
      <c r="I6" s="151">
        <f t="shared" ref="I6" si="19">F6</f>
        <v>0</v>
      </c>
      <c r="J6" s="253"/>
      <c r="K6" s="152">
        <f t="shared" ref="K6" si="20">D6/100</f>
        <v>0</v>
      </c>
      <c r="L6" s="153">
        <f t="shared" ref="L6" si="21">E6/100</f>
        <v>0</v>
      </c>
      <c r="M6" s="153">
        <f t="shared" ref="M6" si="22">F6/100</f>
        <v>0</v>
      </c>
      <c r="N6" s="153">
        <f t="shared" ref="N6" si="23">G6/100</f>
        <v>0</v>
      </c>
      <c r="O6" s="153">
        <f t="shared" ref="O6" si="24">H6/100</f>
        <v>0</v>
      </c>
      <c r="P6" s="153">
        <f t="shared" si="10"/>
        <v>0</v>
      </c>
      <c r="Q6" s="253"/>
      <c r="R6" s="111">
        <f>ROUND(IF(项目基本情况!$B$8="出让",SUMPRODUCT(PRODUCT(1+K6:$K$24)),SUMPRODUCT(PRODUCT(1+K6:$K$23))),4)</f>
        <v>1.0571999999999999</v>
      </c>
      <c r="S6" s="111">
        <f>ROUND(IF(项目基本情况!$B$8="出让",SUMPRODUCT(PRODUCT(1+L6:$L$24)),SUMPRODUCT(PRODUCT(1+L6:$L$23))),4)</f>
        <v>1.0339</v>
      </c>
      <c r="T6" s="111">
        <f>ROUND(IF(项目基本情况!$B$8="出让",SUMPRODUCT(PRODUCT(1+M6:$M$24)),SUMPRODUCT(PRODUCT(1+M6:$M$23))),4)</f>
        <v>0.99129999999999996</v>
      </c>
      <c r="U6" s="111">
        <f>ROUND(IF(项目基本情况!$B$8="出让",SUMPRODUCT(PRODUCT(1+N6:$N$24)),SUMPRODUCT(PRODUCT(1+N6:$N$23))),4)</f>
        <v>1.0679000000000001</v>
      </c>
      <c r="V6" s="111">
        <f>ROUND(IF(项目基本情况!$B$8="出让",SUMPRODUCT(PRODUCT(1+O6:$O$24)),SUMPRODUCT(PRODUCT(1+O6:$O$23))),4)</f>
        <v>1.0871999999999999</v>
      </c>
      <c r="W6" s="111">
        <f t="shared" si="11"/>
        <v>0.99129999999999996</v>
      </c>
      <c r="X6" s="253"/>
      <c r="Y6" s="153">
        <f t="shared" si="12"/>
        <v>0</v>
      </c>
      <c r="Z6" s="153">
        <f t="shared" ref="Z6" si="25">IF(E6=0,0,ROUND(AVERAGE(E6:E19)/100,4))</f>
        <v>0</v>
      </c>
      <c r="AA6" s="153">
        <f t="shared" ref="AA6" si="26">IF(F6=0,0,ROUND(AVERAGE(F6:F19)/100,4))</f>
        <v>0</v>
      </c>
      <c r="AB6" s="153">
        <f t="shared" ref="AB6" si="27">IF(G6=0,0,ROUND(AVERAGE(G6:G19)/100,4))</f>
        <v>0</v>
      </c>
      <c r="AC6" s="153">
        <f t="shared" ref="AC6" si="28">IF(H6=0,0,ROUND(AVERAGE(H6:H19)/100,4))</f>
        <v>0</v>
      </c>
      <c r="AD6" s="153">
        <f t="shared" ref="AD6" si="29">AA6</f>
        <v>0</v>
      </c>
      <c r="AF6" s="276">
        <f t="shared" ref="AF6:AF23" si="30">$AF$24*R6</f>
        <v>105.72</v>
      </c>
      <c r="AG6" s="276">
        <f t="shared" ref="AG6:AG23" si="31">$AF$24*S6</f>
        <v>103.39</v>
      </c>
      <c r="AH6" s="276">
        <f t="shared" ref="AH6:AH23" si="32">$AF$24*T6</f>
        <v>99.13</v>
      </c>
      <c r="AI6" s="276">
        <f t="shared" ref="AI6:AI23" si="33">$AF$24*U6</f>
        <v>106.79</v>
      </c>
      <c r="AJ6" s="276">
        <f t="shared" ref="AJ6:AJ23" si="34">$AF$24*V6</f>
        <v>108.72</v>
      </c>
      <c r="AK6" s="276">
        <f t="shared" ref="AK6:AK23" si="35">$AF$24*W6</f>
        <v>99.13</v>
      </c>
      <c r="AM6" s="276">
        <f>AM5/(1+D5/100)</f>
        <v>100</v>
      </c>
      <c r="AN6" s="276">
        <f t="shared" ref="AN6:AR6" si="36">AN5/(1+E5/100)</f>
        <v>100</v>
      </c>
      <c r="AO6" s="276">
        <f t="shared" si="36"/>
        <v>100</v>
      </c>
      <c r="AP6" s="276">
        <f t="shared" si="36"/>
        <v>100</v>
      </c>
      <c r="AQ6" s="276">
        <f t="shared" si="36"/>
        <v>100</v>
      </c>
      <c r="AR6" s="276">
        <f t="shared" si="36"/>
        <v>100</v>
      </c>
    </row>
    <row r="7" spans="1:44" s="224" customFormat="1" ht="12.75">
      <c r="A7" s="233" t="s">
        <v>3683</v>
      </c>
      <c r="B7" s="234">
        <v>2025</v>
      </c>
      <c r="C7" s="235">
        <v>2</v>
      </c>
      <c r="D7" s="236">
        <v>0</v>
      </c>
      <c r="E7" s="236">
        <v>0</v>
      </c>
      <c r="F7" s="236">
        <v>0</v>
      </c>
      <c r="G7" s="236">
        <v>0</v>
      </c>
      <c r="H7" s="237">
        <v>0</v>
      </c>
      <c r="I7" s="254">
        <f t="shared" ref="I7" si="37">F7</f>
        <v>0</v>
      </c>
      <c r="J7" s="255"/>
      <c r="K7" s="256">
        <f t="shared" ref="K7" si="38">D7/100</f>
        <v>0</v>
      </c>
      <c r="L7" s="257">
        <f t="shared" ref="L7" si="39">E7/100</f>
        <v>0</v>
      </c>
      <c r="M7" s="257">
        <f t="shared" ref="M7" si="40">F7/100</f>
        <v>0</v>
      </c>
      <c r="N7" s="257">
        <f t="shared" ref="N7" si="41">G7/100</f>
        <v>0</v>
      </c>
      <c r="O7" s="257">
        <f t="shared" ref="O7" si="42">H7/100</f>
        <v>0</v>
      </c>
      <c r="P7" s="257">
        <f t="shared" si="10"/>
        <v>0</v>
      </c>
      <c r="Q7" s="255"/>
      <c r="R7" s="255">
        <f>ROUND(IF(项目基本情况!$B$8="出让",SUMPRODUCT(PRODUCT(1+K7:$K$24)),SUMPRODUCT(PRODUCT(1+K7:$K$23))),4)</f>
        <v>1.0571999999999999</v>
      </c>
      <c r="S7" s="255">
        <f>ROUND(IF(项目基本情况!$B$8="出让",SUMPRODUCT(PRODUCT(1+L7:$L$24)),SUMPRODUCT(PRODUCT(1+L7:$L$23))),4)</f>
        <v>1.0339</v>
      </c>
      <c r="T7" s="255">
        <f>ROUND(IF(项目基本情况!$B$8="出让",SUMPRODUCT(PRODUCT(1+M7:$M$24)),SUMPRODUCT(PRODUCT(1+M7:$M$23))),4)</f>
        <v>0.99129999999999996</v>
      </c>
      <c r="U7" s="255">
        <f>ROUND(IF(项目基本情况!$B$8="出让",SUMPRODUCT(PRODUCT(1+N7:$N$24)),SUMPRODUCT(PRODUCT(1+N7:$N$23))),4)</f>
        <v>1.0679000000000001</v>
      </c>
      <c r="V7" s="255">
        <f>ROUND(IF(项目基本情况!$B$8="出让",SUMPRODUCT(PRODUCT(1+O7:$O$24)),SUMPRODUCT(PRODUCT(1+O7:$O$23))),4)</f>
        <v>1.0871999999999999</v>
      </c>
      <c r="W7" s="255">
        <f t="shared" si="11"/>
        <v>0.99129999999999996</v>
      </c>
      <c r="X7" s="255"/>
      <c r="Y7" s="257">
        <f t="shared" si="12"/>
        <v>0</v>
      </c>
      <c r="Z7" s="257">
        <f t="shared" ref="Z7" si="43">IF(E7=0,0,ROUND(AVERAGE(E7:E20)/100,4))</f>
        <v>0</v>
      </c>
      <c r="AA7" s="257">
        <f t="shared" ref="AA7" si="44">IF(F7=0,0,ROUND(AVERAGE(F7:F20)/100,4))</f>
        <v>0</v>
      </c>
      <c r="AB7" s="257">
        <f t="shared" ref="AB7" si="45">IF(G7=0,0,ROUND(AVERAGE(G7:G20)/100,4))</f>
        <v>0</v>
      </c>
      <c r="AC7" s="257">
        <f t="shared" ref="AC7" si="46">IF(H7=0,0,ROUND(AVERAGE(H7:H20)/100,4))</f>
        <v>0</v>
      </c>
      <c r="AD7" s="257">
        <f t="shared" ref="AD7" si="47">AA7</f>
        <v>0</v>
      </c>
      <c r="AF7" s="277">
        <f t="shared" si="30"/>
        <v>105.72</v>
      </c>
      <c r="AG7" s="277">
        <f t="shared" si="31"/>
        <v>103.39</v>
      </c>
      <c r="AH7" s="277">
        <f t="shared" si="32"/>
        <v>99.13</v>
      </c>
      <c r="AI7" s="277">
        <f t="shared" si="33"/>
        <v>106.79</v>
      </c>
      <c r="AJ7" s="277">
        <f t="shared" si="34"/>
        <v>108.72</v>
      </c>
      <c r="AK7" s="277">
        <f t="shared" si="35"/>
        <v>99.13</v>
      </c>
      <c r="AM7" s="277">
        <f t="shared" ref="AM7:AM24" si="48">AM6/(1+D6/100)</f>
        <v>100</v>
      </c>
      <c r="AN7" s="277">
        <f t="shared" ref="AN7:AN24" si="49">AN6/(1+E6/100)</f>
        <v>100</v>
      </c>
      <c r="AO7" s="277">
        <f t="shared" ref="AO7:AO24" si="50">AO6/(1+F6/100)</f>
        <v>100</v>
      </c>
      <c r="AP7" s="277">
        <f t="shared" ref="AP7:AP24" si="51">AP6/(1+G6/100)</f>
        <v>100</v>
      </c>
      <c r="AQ7" s="277">
        <f t="shared" ref="AQ7:AQ24" si="52">AQ6/(1+H6/100)</f>
        <v>100</v>
      </c>
      <c r="AR7" s="277">
        <f t="shared" ref="AR7:AR24" si="53">AR6/(1+I6/100)</f>
        <v>100</v>
      </c>
    </row>
    <row r="8" spans="1:44" s="106" customFormat="1" ht="12.75">
      <c r="A8" s="123" t="s">
        <v>3684</v>
      </c>
      <c r="B8" s="125">
        <v>2025</v>
      </c>
      <c r="C8" s="126">
        <v>1</v>
      </c>
      <c r="D8" s="150">
        <v>0.56999999999999995</v>
      </c>
      <c r="E8" s="150">
        <v>-0.56999999999999995</v>
      </c>
      <c r="F8" s="150">
        <v>-0.9</v>
      </c>
      <c r="G8" s="150">
        <v>1.1200000000000001</v>
      </c>
      <c r="H8" s="150">
        <v>0.42</v>
      </c>
      <c r="I8" s="151">
        <f t="shared" ref="I8" si="54">F8</f>
        <v>-0.9</v>
      </c>
      <c r="J8" s="253"/>
      <c r="K8" s="152">
        <f t="shared" ref="K8" si="55">D8/100</f>
        <v>5.6999999999999993E-3</v>
      </c>
      <c r="L8" s="153">
        <f t="shared" ref="L8" si="56">E8/100</f>
        <v>-5.6999999999999993E-3</v>
      </c>
      <c r="M8" s="153">
        <f t="shared" ref="M8" si="57">F8/100</f>
        <v>-9.0000000000000011E-3</v>
      </c>
      <c r="N8" s="153">
        <f t="shared" ref="N8" si="58">G8/100</f>
        <v>1.1200000000000002E-2</v>
      </c>
      <c r="O8" s="153">
        <f t="shared" ref="O8" si="59">H8/100</f>
        <v>4.1999999999999997E-3</v>
      </c>
      <c r="P8" s="153">
        <f t="shared" si="10"/>
        <v>-9.0000000000000011E-3</v>
      </c>
      <c r="Q8" s="253"/>
      <c r="R8" s="111">
        <f>ROUND(IF(项目基本情况!$B$8="出让",SUMPRODUCT(PRODUCT(1+K8:$K$24)),SUMPRODUCT(PRODUCT(1+K8:$K$23))),4)</f>
        <v>1.0571999999999999</v>
      </c>
      <c r="S8" s="111">
        <f>ROUND(IF(项目基本情况!$B$8="出让",SUMPRODUCT(PRODUCT(1+L8:$L$24)),SUMPRODUCT(PRODUCT(1+L8:$L$23))),4)</f>
        <v>1.0339</v>
      </c>
      <c r="T8" s="111">
        <f>ROUND(IF(项目基本情况!$B$8="出让",SUMPRODUCT(PRODUCT(1+M8:$M$24)),SUMPRODUCT(PRODUCT(1+M8:$M$23))),4)</f>
        <v>0.99129999999999996</v>
      </c>
      <c r="U8" s="111">
        <f>ROUND(IF(项目基本情况!$B$8="出让",SUMPRODUCT(PRODUCT(1+N8:$N$24)),SUMPRODUCT(PRODUCT(1+N8:$N$23))),4)</f>
        <v>1.0679000000000001</v>
      </c>
      <c r="V8" s="111">
        <f>ROUND(IF(项目基本情况!$B$8="出让",SUMPRODUCT(PRODUCT(1+O8:$O$24)),SUMPRODUCT(PRODUCT(1+O8:$O$23))),4)</f>
        <v>1.0871999999999999</v>
      </c>
      <c r="W8" s="111">
        <f t="shared" si="11"/>
        <v>0.99129999999999996</v>
      </c>
      <c r="X8" s="253"/>
      <c r="Y8" s="153">
        <f t="shared" si="12"/>
        <v>3.0000000000000001E-3</v>
      </c>
      <c r="Z8" s="153">
        <f t="shared" ref="Z8" si="60">IF(E8=0,0,ROUND(AVERAGE(E8:E21)/100,4))</f>
        <v>1.6000000000000001E-3</v>
      </c>
      <c r="AA8" s="153">
        <f t="shared" ref="AA8" si="61">IF(F8=0,0,ROUND(AVERAGE(F8:F21)/100,4))</f>
        <v>-1.1000000000000001E-3</v>
      </c>
      <c r="AB8" s="153">
        <f t="shared" ref="AB8" si="62">IF(G8=0,0,ROUND(AVERAGE(G8:G21)/100,4))</f>
        <v>3.7000000000000002E-3</v>
      </c>
      <c r="AC8" s="153">
        <f t="shared" ref="AC8" si="63">IF(H8=0,0,ROUND(AVERAGE(H8:H21)/100,4))</f>
        <v>4.8999999999999998E-3</v>
      </c>
      <c r="AD8" s="153">
        <f t="shared" ref="AD8" si="64">AA8</f>
        <v>-1.1000000000000001E-3</v>
      </c>
      <c r="AF8" s="276">
        <f t="shared" si="30"/>
        <v>105.72</v>
      </c>
      <c r="AG8" s="276">
        <f t="shared" si="31"/>
        <v>103.39</v>
      </c>
      <c r="AH8" s="276">
        <f t="shared" si="32"/>
        <v>99.13</v>
      </c>
      <c r="AI8" s="276">
        <f t="shared" si="33"/>
        <v>106.79</v>
      </c>
      <c r="AJ8" s="276">
        <f t="shared" si="34"/>
        <v>108.72</v>
      </c>
      <c r="AK8" s="276">
        <f t="shared" si="35"/>
        <v>99.13</v>
      </c>
      <c r="AM8" s="276">
        <f t="shared" si="48"/>
        <v>100</v>
      </c>
      <c r="AN8" s="276">
        <f t="shared" si="49"/>
        <v>100</v>
      </c>
      <c r="AO8" s="276">
        <f t="shared" si="50"/>
        <v>100</v>
      </c>
      <c r="AP8" s="276">
        <f t="shared" si="51"/>
        <v>100</v>
      </c>
      <c r="AQ8" s="276">
        <f t="shared" si="52"/>
        <v>100</v>
      </c>
      <c r="AR8" s="276">
        <f t="shared" si="53"/>
        <v>100</v>
      </c>
    </row>
    <row r="9" spans="1:44" s="106" customFormat="1" ht="12.75">
      <c r="A9" s="123" t="s">
        <v>3685</v>
      </c>
      <c r="B9" s="125">
        <v>2024</v>
      </c>
      <c r="C9" s="126">
        <v>4</v>
      </c>
      <c r="D9" s="150">
        <v>-1.02</v>
      </c>
      <c r="E9" s="150">
        <v>-0.48</v>
      </c>
      <c r="F9" s="150">
        <v>-0.75</v>
      </c>
      <c r="G9" s="150">
        <v>-1.05</v>
      </c>
      <c r="H9" s="150">
        <v>0.08</v>
      </c>
      <c r="I9" s="151">
        <f t="shared" ref="I9" si="65">F9</f>
        <v>-0.75</v>
      </c>
      <c r="J9" s="253"/>
      <c r="K9" s="152">
        <f t="shared" ref="K9" si="66">D9/100</f>
        <v>-1.0200000000000001E-2</v>
      </c>
      <c r="L9" s="153">
        <f t="shared" ref="L9" si="67">E9/100</f>
        <v>-4.7999999999999996E-3</v>
      </c>
      <c r="M9" s="153">
        <f t="shared" ref="M9" si="68">F9/100</f>
        <v>-7.4999999999999997E-3</v>
      </c>
      <c r="N9" s="153">
        <f t="shared" ref="N9" si="69">G9/100</f>
        <v>-1.0500000000000001E-2</v>
      </c>
      <c r="O9" s="153">
        <f t="shared" ref="O9" si="70">H9/100</f>
        <v>8.0000000000000004E-4</v>
      </c>
      <c r="P9" s="153">
        <f t="shared" si="10"/>
        <v>-7.4999999999999997E-3</v>
      </c>
      <c r="Q9" s="253"/>
      <c r="R9" s="111">
        <f>ROUND(IF(项目基本情况!$B$8="出让",SUMPRODUCT(PRODUCT(1+K9:$K$24)),SUMPRODUCT(PRODUCT(1+K9:$K$23))),4)</f>
        <v>1.0511999999999999</v>
      </c>
      <c r="S9" s="111">
        <f>ROUND(IF(项目基本情况!$B$8="出让",SUMPRODUCT(PRODUCT(1+L9:$L$24)),SUMPRODUCT(PRODUCT(1+L9:$L$23))),4)</f>
        <v>1.0398000000000001</v>
      </c>
      <c r="T9" s="111">
        <f>ROUND(IF(项目基本情况!$B$8="出让",SUMPRODUCT(PRODUCT(1+M9:$M$24)),SUMPRODUCT(PRODUCT(1+M9:$M$23))),4)</f>
        <v>1.0003</v>
      </c>
      <c r="U9" s="111">
        <f>ROUND(IF(项目基本情况!$B$8="出让",SUMPRODUCT(PRODUCT(1+N9:$N$24)),SUMPRODUCT(PRODUCT(1+N9:$N$23))),4)</f>
        <v>1.0561</v>
      </c>
      <c r="V9" s="111">
        <f>ROUND(IF(项目基本情况!$B$8="出让",SUMPRODUCT(PRODUCT(1+O9:$O$24)),SUMPRODUCT(PRODUCT(1+O9:$O$23))),4)</f>
        <v>1.0827</v>
      </c>
      <c r="W9" s="111">
        <f t="shared" si="11"/>
        <v>1.0003</v>
      </c>
      <c r="X9" s="253"/>
      <c r="Y9" s="153">
        <f t="shared" si="12"/>
        <v>2.8999999999999998E-3</v>
      </c>
      <c r="Z9" s="153">
        <f t="shared" ref="Z9" si="71">IF(E9=0,0,ROUND(AVERAGE(E9:E22)/100,4))</f>
        <v>2.3E-3</v>
      </c>
      <c r="AA9" s="153">
        <f t="shared" ref="AA9" si="72">IF(F9=0,0,ROUND(AVERAGE(F9:F22)/100,4))</f>
        <v>-2.9999999999999997E-4</v>
      </c>
      <c r="AB9" s="153">
        <f t="shared" ref="AB9" si="73">IF(G9=0,0,ROUND(AVERAGE(G9:G22)/100,4))</f>
        <v>3.3E-3</v>
      </c>
      <c r="AC9" s="153">
        <f t="shared" ref="AC9" si="74">IF(H9=0,0,ROUND(AVERAGE(H9:H22)/100,4))</f>
        <v>5.0000000000000001E-3</v>
      </c>
      <c r="AD9" s="153">
        <f t="shared" ref="AD9" si="75">AA9</f>
        <v>-2.9999999999999997E-4</v>
      </c>
      <c r="AF9" s="276">
        <f t="shared" si="30"/>
        <v>105.11999999999999</v>
      </c>
      <c r="AG9" s="276">
        <f t="shared" si="31"/>
        <v>103.98</v>
      </c>
      <c r="AH9" s="276">
        <f t="shared" si="32"/>
        <v>100.03</v>
      </c>
      <c r="AI9" s="276">
        <f t="shared" si="33"/>
        <v>105.61</v>
      </c>
      <c r="AJ9" s="276">
        <f t="shared" si="34"/>
        <v>108.27</v>
      </c>
      <c r="AK9" s="276">
        <f t="shared" si="35"/>
        <v>100.03</v>
      </c>
      <c r="AM9" s="276">
        <f t="shared" si="48"/>
        <v>99.433230585661718</v>
      </c>
      <c r="AN9" s="276">
        <f t="shared" si="49"/>
        <v>100.57326762546515</v>
      </c>
      <c r="AO9" s="276">
        <f t="shared" si="50"/>
        <v>100.90817356205852</v>
      </c>
      <c r="AP9" s="276">
        <f t="shared" si="51"/>
        <v>98.892405063291136</v>
      </c>
      <c r="AQ9" s="276">
        <f t="shared" si="52"/>
        <v>99.581756622186816</v>
      </c>
      <c r="AR9" s="276">
        <f t="shared" si="53"/>
        <v>100.90817356205852</v>
      </c>
    </row>
    <row r="10" spans="1:44" s="106" customFormat="1" ht="12.75">
      <c r="A10" s="123" t="s">
        <v>3686</v>
      </c>
      <c r="B10" s="125">
        <v>2024</v>
      </c>
      <c r="C10" s="126">
        <v>3</v>
      </c>
      <c r="D10" s="150">
        <v>-1.19</v>
      </c>
      <c r="E10" s="150">
        <v>-0.47</v>
      </c>
      <c r="F10" s="150">
        <v>-0.28999999999999998</v>
      </c>
      <c r="G10" s="150">
        <v>-0.74</v>
      </c>
      <c r="H10" s="150">
        <v>-0.21</v>
      </c>
      <c r="I10" s="151">
        <f t="shared" ref="I10" si="76">F10</f>
        <v>-0.28999999999999998</v>
      </c>
      <c r="J10" s="253"/>
      <c r="K10" s="152">
        <f t="shared" ref="K10" si="77">D10/100</f>
        <v>-1.1899999999999999E-2</v>
      </c>
      <c r="L10" s="153">
        <f t="shared" ref="L10" si="78">E10/100</f>
        <v>-4.6999999999999993E-3</v>
      </c>
      <c r="M10" s="153">
        <f t="shared" ref="M10" si="79">F10/100</f>
        <v>-2.8999999999999998E-3</v>
      </c>
      <c r="N10" s="153">
        <f t="shared" ref="N10" si="80">G10/100</f>
        <v>-7.4000000000000003E-3</v>
      </c>
      <c r="O10" s="153">
        <f t="shared" ref="O10" si="81">H10/100</f>
        <v>-2.0999999999999999E-3</v>
      </c>
      <c r="P10" s="153">
        <f t="shared" si="10"/>
        <v>-2.8999999999999998E-3</v>
      </c>
      <c r="Q10" s="253"/>
      <c r="R10" s="111">
        <f>ROUND(IF(项目基本情况!$B$8="出让",SUMPRODUCT(PRODUCT(1+K10:$K$24)),SUMPRODUCT(PRODUCT(1+K10:$K$23))),4)</f>
        <v>1.0620000000000001</v>
      </c>
      <c r="S10" s="111">
        <f>ROUND(IF(项目基本情况!$B$8="出让",SUMPRODUCT(PRODUCT(1+L10:$L$24)),SUMPRODUCT(PRODUCT(1+L10:$L$23))),4)</f>
        <v>1.0448</v>
      </c>
      <c r="T10" s="111">
        <f>ROUND(IF(项目基本情况!$B$8="出让",SUMPRODUCT(PRODUCT(1+M10:$M$24)),SUMPRODUCT(PRODUCT(1+M10:$M$23))),4)</f>
        <v>1.0079</v>
      </c>
      <c r="U10" s="111">
        <f>ROUND(IF(项目基本情况!$B$8="出让",SUMPRODUCT(PRODUCT(1+N10:$N$24)),SUMPRODUCT(PRODUCT(1+N10:$N$23))),4)</f>
        <v>1.0672999999999999</v>
      </c>
      <c r="V10" s="111">
        <f>ROUND(IF(项目基本情况!$B$8="出让",SUMPRODUCT(PRODUCT(1+O10:$O$24)),SUMPRODUCT(PRODUCT(1+O10:$O$23))),4)</f>
        <v>1.0818000000000001</v>
      </c>
      <c r="W10" s="111">
        <f t="shared" si="11"/>
        <v>1.0079</v>
      </c>
      <c r="X10" s="253"/>
      <c r="Y10" s="153">
        <f t="shared" si="12"/>
        <v>4.3E-3</v>
      </c>
      <c r="Z10" s="153">
        <f t="shared" ref="Z10" si="82">IF(E10=0,0,ROUND(AVERAGE(E10:E23)/100,4))</f>
        <v>3.0999999999999999E-3</v>
      </c>
      <c r="AA10" s="153">
        <f t="shared" ref="AA10" si="83">IF(F10=0,0,ROUND(AVERAGE(F10:F23)/100,4))</f>
        <v>5.9999999999999995E-4</v>
      </c>
      <c r="AB10" s="153">
        <f t="shared" ref="AB10" si="84">IF(G10=0,0,ROUND(AVERAGE(G10:G23)/100,4))</f>
        <v>4.7000000000000002E-3</v>
      </c>
      <c r="AC10" s="153">
        <f t="shared" ref="AC10" si="85">IF(H10=0,0,ROUND(AVERAGE(H10:H23)/100,4))</f>
        <v>5.5999999999999999E-3</v>
      </c>
      <c r="AD10" s="153">
        <f t="shared" ref="AD10" si="86">AA10</f>
        <v>5.9999999999999995E-4</v>
      </c>
      <c r="AF10" s="276">
        <f t="shared" si="30"/>
        <v>106.2</v>
      </c>
      <c r="AG10" s="276">
        <f t="shared" si="31"/>
        <v>104.47999999999999</v>
      </c>
      <c r="AH10" s="276">
        <f t="shared" si="32"/>
        <v>100.79</v>
      </c>
      <c r="AI10" s="276">
        <f t="shared" si="33"/>
        <v>106.72999999999999</v>
      </c>
      <c r="AJ10" s="276">
        <f t="shared" si="34"/>
        <v>108.18</v>
      </c>
      <c r="AK10" s="276">
        <f t="shared" si="35"/>
        <v>100.79</v>
      </c>
      <c r="AM10" s="276">
        <f t="shared" si="48"/>
        <v>100.45790117767399</v>
      </c>
      <c r="AN10" s="276">
        <f t="shared" si="49"/>
        <v>101.05834769439826</v>
      </c>
      <c r="AO10" s="276">
        <f t="shared" si="50"/>
        <v>101.670703840865</v>
      </c>
      <c r="AP10" s="276">
        <f t="shared" si="51"/>
        <v>99.941793899233076</v>
      </c>
      <c r="AQ10" s="276">
        <f t="shared" si="52"/>
        <v>99.502154898268216</v>
      </c>
      <c r="AR10" s="276">
        <f t="shared" si="53"/>
        <v>101.670703840865</v>
      </c>
    </row>
    <row r="11" spans="1:44" s="106" customFormat="1" ht="12.75">
      <c r="A11" s="238" t="s">
        <v>3687</v>
      </c>
      <c r="B11" s="125">
        <v>2024</v>
      </c>
      <c r="C11" s="126">
        <v>2</v>
      </c>
      <c r="D11" s="150">
        <v>-0.59</v>
      </c>
      <c r="E11" s="150">
        <v>-0.21</v>
      </c>
      <c r="F11" s="150">
        <v>-1.38</v>
      </c>
      <c r="G11" s="150">
        <v>-1.24</v>
      </c>
      <c r="H11" s="239">
        <v>0.34</v>
      </c>
      <c r="I11" s="151">
        <f t="shared" ref="I11:I24" si="87">F11</f>
        <v>-1.38</v>
      </c>
      <c r="J11" s="253"/>
      <c r="K11" s="152">
        <f t="shared" ref="K11:O24" si="88">D11/100</f>
        <v>-5.8999999999999999E-3</v>
      </c>
      <c r="L11" s="153">
        <f t="shared" si="88"/>
        <v>-2.0999999999999999E-3</v>
      </c>
      <c r="M11" s="153">
        <f t="shared" si="88"/>
        <v>-1.38E-2</v>
      </c>
      <c r="N11" s="153">
        <f t="shared" si="88"/>
        <v>-1.24E-2</v>
      </c>
      <c r="O11" s="153">
        <f t="shared" si="88"/>
        <v>3.4000000000000002E-3</v>
      </c>
      <c r="P11" s="153">
        <f t="shared" si="10"/>
        <v>-1.38E-2</v>
      </c>
      <c r="Q11" s="253"/>
      <c r="R11" s="111">
        <f>ROUND(IF(项目基本情况!$B$8="出让",SUMPRODUCT(PRODUCT(1+K11:$K$24)),SUMPRODUCT(PRODUCT(1+K11:$K$23))),4)</f>
        <v>1.0748</v>
      </c>
      <c r="S11" s="111">
        <f>ROUND(IF(项目基本情况!$B$8="出让",SUMPRODUCT(PRODUCT(1+L11:$L$24)),SUMPRODUCT(PRODUCT(1+L11:$L$23))),4)</f>
        <v>1.0498000000000001</v>
      </c>
      <c r="T11" s="111">
        <f>ROUND(IF(项目基本情况!$B$8="出让",SUMPRODUCT(PRODUCT(1+M11:$M$24)),SUMPRODUCT(PRODUCT(1+M11:$M$23))),4)</f>
        <v>1.0107999999999999</v>
      </c>
      <c r="U11" s="111">
        <f>ROUND(IF(项目基本情况!$B$8="出让",SUMPRODUCT(PRODUCT(1+N11:$N$24)),SUMPRODUCT(PRODUCT(1+N11:$N$23))),4)</f>
        <v>1.0752999999999999</v>
      </c>
      <c r="V11" s="111">
        <f>ROUND(IF(项目基本情况!$B$8="出让",SUMPRODUCT(PRODUCT(1+O11:$O$24)),SUMPRODUCT(PRODUCT(1+O11:$O$23))),4)</f>
        <v>1.0841000000000001</v>
      </c>
      <c r="W11" s="111">
        <f t="shared" si="11"/>
        <v>1.0107999999999999</v>
      </c>
      <c r="X11" s="253"/>
      <c r="Y11" s="153">
        <f t="shared" si="12"/>
        <v>5.8999999999999999E-3</v>
      </c>
      <c r="Z11" s="153">
        <f t="shared" ref="Z11:AC11" si="89">IF(E11=0,0,ROUND(AVERAGE(E11:E24)/100,4))</f>
        <v>3.5999999999999999E-3</v>
      </c>
      <c r="AA11" s="153">
        <f t="shared" si="89"/>
        <v>5.9999999999999995E-4</v>
      </c>
      <c r="AB11" s="153">
        <f t="shared" si="89"/>
        <v>6.0000000000000001E-3</v>
      </c>
      <c r="AC11" s="153">
        <f t="shared" si="89"/>
        <v>6.0000000000000001E-3</v>
      </c>
      <c r="AD11" s="153">
        <f t="shared" ref="AD11:AD24" si="90">AA11</f>
        <v>5.9999999999999995E-4</v>
      </c>
      <c r="AF11" s="276">
        <f t="shared" si="30"/>
        <v>107.48</v>
      </c>
      <c r="AG11" s="276">
        <f t="shared" si="31"/>
        <v>104.98</v>
      </c>
      <c r="AH11" s="276">
        <f t="shared" si="32"/>
        <v>101.08</v>
      </c>
      <c r="AI11" s="276">
        <f t="shared" si="33"/>
        <v>107.52999999999999</v>
      </c>
      <c r="AJ11" s="276">
        <f t="shared" si="34"/>
        <v>108.41000000000001</v>
      </c>
      <c r="AK11" s="276">
        <f t="shared" si="35"/>
        <v>101.08</v>
      </c>
      <c r="AM11" s="276">
        <f t="shared" si="48"/>
        <v>101.66774737139357</v>
      </c>
      <c r="AN11" s="276">
        <f t="shared" si="49"/>
        <v>101.53556484918946</v>
      </c>
      <c r="AO11" s="276">
        <f t="shared" si="50"/>
        <v>101.9664064194815</v>
      </c>
      <c r="AP11" s="276">
        <f t="shared" si="51"/>
        <v>100.68687678746028</v>
      </c>
      <c r="AQ11" s="276">
        <f t="shared" si="52"/>
        <v>99.711549151486338</v>
      </c>
      <c r="AR11" s="276">
        <f t="shared" si="53"/>
        <v>101.9664064194815</v>
      </c>
    </row>
    <row r="12" spans="1:44" s="106" customFormat="1" ht="12.75">
      <c r="A12" s="238" t="s">
        <v>3688</v>
      </c>
      <c r="B12" s="125">
        <v>2024</v>
      </c>
      <c r="C12" s="126">
        <v>1</v>
      </c>
      <c r="D12" s="150">
        <v>0.08</v>
      </c>
      <c r="E12" s="150">
        <v>0.46</v>
      </c>
      <c r="F12" s="150">
        <v>-0.16</v>
      </c>
      <c r="G12" s="150">
        <v>0.26</v>
      </c>
      <c r="H12" s="239">
        <v>0.59</v>
      </c>
      <c r="I12" s="151">
        <f t="shared" si="87"/>
        <v>-0.16</v>
      </c>
      <c r="J12" s="253"/>
      <c r="K12" s="152">
        <f t="shared" ref="K12" si="91">D12/100</f>
        <v>8.0000000000000004E-4</v>
      </c>
      <c r="L12" s="153">
        <f t="shared" ref="L12" si="92">E12/100</f>
        <v>4.5999999999999999E-3</v>
      </c>
      <c r="M12" s="153">
        <f t="shared" ref="M12" si="93">F12/100</f>
        <v>-1.6000000000000001E-3</v>
      </c>
      <c r="N12" s="153">
        <f t="shared" ref="N12" si="94">G12/100</f>
        <v>2.5999999999999999E-3</v>
      </c>
      <c r="O12" s="153">
        <f t="shared" ref="O12" si="95">H12/100</f>
        <v>5.8999999999999999E-3</v>
      </c>
      <c r="P12" s="153">
        <f t="shared" ref="P12" si="96">M12</f>
        <v>-1.6000000000000001E-3</v>
      </c>
      <c r="Q12" s="253"/>
      <c r="R12" s="111">
        <f>ROUND(IF(项目基本情况!$B$8="出让",SUMPRODUCT(PRODUCT(1+K12:$K$24)),SUMPRODUCT(PRODUCT(1+K12:$K$23))),4)</f>
        <v>1.0811999999999999</v>
      </c>
      <c r="S12" s="111">
        <f>ROUND(IF(项目基本情况!$B$8="出让",SUMPRODUCT(PRODUCT(1+L12:$L$24)),SUMPRODUCT(PRODUCT(1+L12:$L$23))),4)</f>
        <v>1.052</v>
      </c>
      <c r="T12" s="111">
        <f>ROUND(IF(项目基本情况!$B$8="出让",SUMPRODUCT(PRODUCT(1+M12:$M$24)),SUMPRODUCT(PRODUCT(1+M12:$M$23))),4)</f>
        <v>1.0249999999999999</v>
      </c>
      <c r="U12" s="111">
        <f>ROUND(IF(项目基本情况!$B$8="出让",SUMPRODUCT(PRODUCT(1+N12:$N$24)),SUMPRODUCT(PRODUCT(1+N12:$N$23))),4)</f>
        <v>1.0888</v>
      </c>
      <c r="V12" s="111">
        <f>ROUND(IF(项目基本情况!$B$8="出让",SUMPRODUCT(PRODUCT(1+O12:$O$24)),SUMPRODUCT(PRODUCT(1+O12:$O$23))),4)</f>
        <v>1.0804</v>
      </c>
      <c r="W12" s="111">
        <f t="shared" ref="W12" si="97">T12</f>
        <v>1.0249999999999999</v>
      </c>
      <c r="X12" s="253"/>
      <c r="Y12" s="153"/>
      <c r="Z12" s="153"/>
      <c r="AA12" s="153"/>
      <c r="AB12" s="153"/>
      <c r="AC12" s="153"/>
      <c r="AD12" s="153"/>
      <c r="AF12" s="276">
        <f t="shared" si="30"/>
        <v>108.11999999999999</v>
      </c>
      <c r="AG12" s="276">
        <f t="shared" si="31"/>
        <v>105.2</v>
      </c>
      <c r="AH12" s="276">
        <f t="shared" si="32"/>
        <v>102.49999999999999</v>
      </c>
      <c r="AI12" s="276">
        <f t="shared" si="33"/>
        <v>108.88</v>
      </c>
      <c r="AJ12" s="276">
        <f t="shared" si="34"/>
        <v>108.04</v>
      </c>
      <c r="AK12" s="276">
        <f t="shared" si="35"/>
        <v>102.49999999999999</v>
      </c>
      <c r="AM12" s="276">
        <f t="shared" si="48"/>
        <v>102.27114713951673</v>
      </c>
      <c r="AN12" s="276">
        <f t="shared" si="49"/>
        <v>101.74923824951344</v>
      </c>
      <c r="AO12" s="276">
        <f t="shared" si="50"/>
        <v>103.3932330353696</v>
      </c>
      <c r="AP12" s="276">
        <f t="shared" si="51"/>
        <v>101.95107005615662</v>
      </c>
      <c r="AQ12" s="276">
        <f t="shared" si="52"/>
        <v>99.373678644096401</v>
      </c>
      <c r="AR12" s="276">
        <f t="shared" si="53"/>
        <v>103.3932330353696</v>
      </c>
    </row>
    <row r="13" spans="1:44" s="106" customFormat="1" ht="12.75">
      <c r="A13" s="238" t="s">
        <v>3689</v>
      </c>
      <c r="B13" s="125">
        <v>2023</v>
      </c>
      <c r="C13" s="126">
        <v>4</v>
      </c>
      <c r="D13" s="150">
        <v>0.19</v>
      </c>
      <c r="E13" s="150">
        <v>0.24</v>
      </c>
      <c r="F13" s="150">
        <v>-0.16</v>
      </c>
      <c r="G13" s="150">
        <v>0.17</v>
      </c>
      <c r="H13" s="239">
        <v>0.61</v>
      </c>
      <c r="I13" s="151">
        <f t="shared" si="87"/>
        <v>-0.16</v>
      </c>
      <c r="J13" s="253"/>
      <c r="K13" s="152">
        <f t="shared" si="88"/>
        <v>1.9E-3</v>
      </c>
      <c r="L13" s="153">
        <f t="shared" si="88"/>
        <v>2.3999999999999998E-3</v>
      </c>
      <c r="M13" s="153">
        <f t="shared" si="88"/>
        <v>-1.6000000000000001E-3</v>
      </c>
      <c r="N13" s="153">
        <f t="shared" si="88"/>
        <v>1.7000000000000001E-3</v>
      </c>
      <c r="O13" s="153">
        <f t="shared" si="88"/>
        <v>6.0999999999999995E-3</v>
      </c>
      <c r="P13" s="153">
        <f t="shared" ref="P13" si="98">M13</f>
        <v>-1.6000000000000001E-3</v>
      </c>
      <c r="Q13" s="253"/>
      <c r="R13" s="111">
        <f>ROUND(IF(项目基本情况!$B$8="出让",SUMPRODUCT(PRODUCT(1+K13:$K$24)),SUMPRODUCT(PRODUCT(1+K13:$K$23))),4)</f>
        <v>1.0804</v>
      </c>
      <c r="S13" s="111">
        <f>ROUND(IF(项目基本情况!$B$8="出让",SUMPRODUCT(PRODUCT(1+L13:$L$24)),SUMPRODUCT(PRODUCT(1+L13:$L$23))),4)</f>
        <v>1.0471999999999999</v>
      </c>
      <c r="T13" s="111">
        <f>ROUND(IF(项目基本情况!$B$8="出让",SUMPRODUCT(PRODUCT(1+M13:$M$24)),SUMPRODUCT(PRODUCT(1+M13:$M$23))),4)</f>
        <v>1.0266</v>
      </c>
      <c r="U13" s="111">
        <f>ROUND(IF(项目基本情况!$B$8="出让",SUMPRODUCT(PRODUCT(1+N13:$N$24)),SUMPRODUCT(PRODUCT(1+N13:$N$23))),4)</f>
        <v>1.0859000000000001</v>
      </c>
      <c r="V13" s="111">
        <f>ROUND(IF(项目基本情况!$B$8="出让",SUMPRODUCT(PRODUCT(1+O13:$O$24)),SUMPRODUCT(PRODUCT(1+O13:$O$23))),4)</f>
        <v>1.0741000000000001</v>
      </c>
      <c r="W13" s="111">
        <f t="shared" ref="W13" si="99">T13</f>
        <v>1.0266</v>
      </c>
      <c r="X13" s="253"/>
      <c r="Y13" s="153"/>
      <c r="Z13" s="153"/>
      <c r="AA13" s="153"/>
      <c r="AB13" s="153"/>
      <c r="AC13" s="153"/>
      <c r="AD13" s="153"/>
      <c r="AF13" s="276">
        <f t="shared" si="30"/>
        <v>108.04</v>
      </c>
      <c r="AG13" s="276">
        <f t="shared" si="31"/>
        <v>104.71999999999998</v>
      </c>
      <c r="AH13" s="276">
        <f t="shared" si="32"/>
        <v>102.66</v>
      </c>
      <c r="AI13" s="276">
        <f t="shared" si="33"/>
        <v>108.59</v>
      </c>
      <c r="AJ13" s="276">
        <f t="shared" si="34"/>
        <v>107.41000000000001</v>
      </c>
      <c r="AK13" s="276">
        <f t="shared" si="35"/>
        <v>102.66</v>
      </c>
      <c r="AM13" s="276">
        <f t="shared" si="48"/>
        <v>102.18939562301833</v>
      </c>
      <c r="AN13" s="276">
        <f t="shared" si="49"/>
        <v>101.28333490893236</v>
      </c>
      <c r="AO13" s="276">
        <f t="shared" si="50"/>
        <v>103.55892731908014</v>
      </c>
      <c r="AP13" s="276">
        <f t="shared" si="51"/>
        <v>101.68668467599903</v>
      </c>
      <c r="AQ13" s="276">
        <f t="shared" si="52"/>
        <v>98.79081284829148</v>
      </c>
      <c r="AR13" s="276">
        <f t="shared" si="53"/>
        <v>103.55892731908014</v>
      </c>
    </row>
    <row r="14" spans="1:44" s="106" customFormat="1" ht="12.75">
      <c r="A14" s="238" t="s">
        <v>3690</v>
      </c>
      <c r="B14" s="125">
        <v>2023</v>
      </c>
      <c r="C14" s="126">
        <v>3</v>
      </c>
      <c r="D14" s="150">
        <v>0.25</v>
      </c>
      <c r="E14" s="150">
        <v>0.5</v>
      </c>
      <c r="F14" s="150">
        <v>0.31</v>
      </c>
      <c r="G14" s="150">
        <v>0.21</v>
      </c>
      <c r="H14" s="239">
        <v>0.43</v>
      </c>
      <c r="I14" s="151">
        <f t="shared" si="87"/>
        <v>0.31</v>
      </c>
      <c r="J14" s="253"/>
      <c r="K14" s="152">
        <f t="shared" ref="K14:K16" si="100">D14/100</f>
        <v>2.5000000000000001E-3</v>
      </c>
      <c r="L14" s="153">
        <f t="shared" ref="L14:L16" si="101">E14/100</f>
        <v>5.0000000000000001E-3</v>
      </c>
      <c r="M14" s="153">
        <f t="shared" ref="M14:M16" si="102">F14/100</f>
        <v>3.0999999999999999E-3</v>
      </c>
      <c r="N14" s="153">
        <f t="shared" ref="N14:N16" si="103">G14/100</f>
        <v>2.0999999999999999E-3</v>
      </c>
      <c r="O14" s="153">
        <f t="shared" ref="O14:O16" si="104">H14/100</f>
        <v>4.3E-3</v>
      </c>
      <c r="P14" s="153">
        <f t="shared" ref="P14:P16" si="105">M14</f>
        <v>3.0999999999999999E-3</v>
      </c>
      <c r="Q14" s="253"/>
      <c r="R14" s="111">
        <f>ROUND(IF(项目基本情况!$B$8="出让",SUMPRODUCT(PRODUCT(1+K14:$K$24)),SUMPRODUCT(PRODUCT(1+K14:$K$23))),4)</f>
        <v>1.0783</v>
      </c>
      <c r="S14" s="111">
        <f>ROUND(IF(项目基本情况!$B$8="出让",SUMPRODUCT(PRODUCT(1+L14:$L$24)),SUMPRODUCT(PRODUCT(1+L14:$L$23))),4)</f>
        <v>1.0447</v>
      </c>
      <c r="T14" s="111">
        <f>ROUND(IF(项目基本情况!$B$8="出让",SUMPRODUCT(PRODUCT(1+M14:$M$24)),SUMPRODUCT(PRODUCT(1+M14:$M$23))),4)</f>
        <v>1.0282</v>
      </c>
      <c r="U14" s="111">
        <f>ROUND(IF(项目基本情况!$B$8="出让",SUMPRODUCT(PRODUCT(1+N14:$N$24)),SUMPRODUCT(PRODUCT(1+N14:$N$23))),4)</f>
        <v>1.0841000000000001</v>
      </c>
      <c r="V14" s="111">
        <f>ROUND(IF(项目基本情况!$B$8="出让",SUMPRODUCT(PRODUCT(1+O14:$O$24)),SUMPRODUCT(PRODUCT(1+O14:$O$23))),4)</f>
        <v>1.0674999999999999</v>
      </c>
      <c r="W14" s="111">
        <f t="shared" ref="W14:W15" si="106">T14</f>
        <v>1.0282</v>
      </c>
      <c r="X14" s="253"/>
      <c r="Y14" s="153"/>
      <c r="Z14" s="153"/>
      <c r="AA14" s="153"/>
      <c r="AB14" s="153"/>
      <c r="AC14" s="153"/>
      <c r="AD14" s="153"/>
      <c r="AF14" s="276">
        <f t="shared" si="30"/>
        <v>107.83</v>
      </c>
      <c r="AG14" s="276">
        <f t="shared" si="31"/>
        <v>104.47</v>
      </c>
      <c r="AH14" s="276">
        <f t="shared" si="32"/>
        <v>102.82</v>
      </c>
      <c r="AI14" s="276">
        <f t="shared" si="33"/>
        <v>108.41000000000001</v>
      </c>
      <c r="AJ14" s="276">
        <f t="shared" si="34"/>
        <v>106.74999999999999</v>
      </c>
      <c r="AK14" s="276">
        <f t="shared" si="35"/>
        <v>102.82</v>
      </c>
      <c r="AM14" s="276">
        <f t="shared" si="48"/>
        <v>101.99560397546495</v>
      </c>
      <c r="AN14" s="276">
        <f t="shared" si="49"/>
        <v>101.04083690037147</v>
      </c>
      <c r="AO14" s="276">
        <f t="shared" si="50"/>
        <v>103.72488713850174</v>
      </c>
      <c r="AP14" s="276">
        <f t="shared" si="51"/>
        <v>101.51411068782971</v>
      </c>
      <c r="AQ14" s="276">
        <f t="shared" si="52"/>
        <v>98.191842608380355</v>
      </c>
      <c r="AR14" s="276">
        <f t="shared" si="53"/>
        <v>103.72488713850174</v>
      </c>
    </row>
    <row r="15" spans="1:44" s="106" customFormat="1" ht="12.75">
      <c r="A15" s="238" t="s">
        <v>3691</v>
      </c>
      <c r="B15" s="125">
        <v>2023</v>
      </c>
      <c r="C15" s="126">
        <v>2</v>
      </c>
      <c r="D15" s="150">
        <v>0.91</v>
      </c>
      <c r="E15" s="150">
        <v>0.66</v>
      </c>
      <c r="F15" s="150">
        <v>0.47</v>
      </c>
      <c r="G15" s="150">
        <v>0.96</v>
      </c>
      <c r="H15" s="239">
        <v>0.71</v>
      </c>
      <c r="I15" s="151">
        <f t="shared" si="87"/>
        <v>0.47</v>
      </c>
      <c r="J15" s="253"/>
      <c r="K15" s="152">
        <f t="shared" si="100"/>
        <v>9.1000000000000004E-3</v>
      </c>
      <c r="L15" s="153">
        <f t="shared" si="101"/>
        <v>6.6E-3</v>
      </c>
      <c r="M15" s="153">
        <f t="shared" si="102"/>
        <v>4.6999999999999993E-3</v>
      </c>
      <c r="N15" s="153">
        <f t="shared" si="103"/>
        <v>9.5999999999999992E-3</v>
      </c>
      <c r="O15" s="153">
        <f t="shared" si="104"/>
        <v>7.0999999999999995E-3</v>
      </c>
      <c r="P15" s="153">
        <f t="shared" si="105"/>
        <v>4.6999999999999993E-3</v>
      </c>
      <c r="Q15" s="253"/>
      <c r="R15" s="111">
        <f>ROUND(IF(项目基本情况!$B$8="出让",SUMPRODUCT(PRODUCT(1+K15:$K$24)),SUMPRODUCT(PRODUCT(1+K15:$K$23))),4)</f>
        <v>1.0755999999999999</v>
      </c>
      <c r="S15" s="111">
        <f>ROUND(IF(项目基本情况!$B$8="出让",SUMPRODUCT(PRODUCT(1+L15:$L$24)),SUMPRODUCT(PRODUCT(1+L15:$L$23))),4)</f>
        <v>1.0395000000000001</v>
      </c>
      <c r="T15" s="111">
        <f>ROUND(IF(项目基本情况!$B$8="出让",SUMPRODUCT(PRODUCT(1+M15:$M$24)),SUMPRODUCT(PRODUCT(1+M15:$M$23))),4)</f>
        <v>1.0250999999999999</v>
      </c>
      <c r="U15" s="111">
        <f>ROUND(IF(项目基本情况!$B$8="出让",SUMPRODUCT(PRODUCT(1+N15:$N$24)),SUMPRODUCT(PRODUCT(1+N15:$N$23))),4)</f>
        <v>1.0818000000000001</v>
      </c>
      <c r="V15" s="111">
        <f>ROUND(IF(项目基本情况!$B$8="出让",SUMPRODUCT(PRODUCT(1+O15:$O$24)),SUMPRODUCT(PRODUCT(1+O15:$O$23))),4)</f>
        <v>1.0629999999999999</v>
      </c>
      <c r="W15" s="111">
        <f t="shared" si="106"/>
        <v>1.0250999999999999</v>
      </c>
      <c r="X15" s="253"/>
      <c r="Y15" s="153"/>
      <c r="Z15" s="153"/>
      <c r="AA15" s="153"/>
      <c r="AB15" s="153"/>
      <c r="AC15" s="153"/>
      <c r="AD15" s="153"/>
      <c r="AF15" s="276">
        <f t="shared" si="30"/>
        <v>107.55999999999999</v>
      </c>
      <c r="AG15" s="276">
        <f t="shared" si="31"/>
        <v>103.95</v>
      </c>
      <c r="AH15" s="276">
        <f t="shared" si="32"/>
        <v>102.50999999999999</v>
      </c>
      <c r="AI15" s="276">
        <f t="shared" si="33"/>
        <v>108.18</v>
      </c>
      <c r="AJ15" s="276">
        <f t="shared" si="34"/>
        <v>106.3</v>
      </c>
      <c r="AK15" s="276">
        <f t="shared" si="35"/>
        <v>102.50999999999999</v>
      </c>
      <c r="AM15" s="276">
        <f t="shared" si="48"/>
        <v>101.74125084834409</v>
      </c>
      <c r="AN15" s="276">
        <f t="shared" si="49"/>
        <v>100.53814616952387</v>
      </c>
      <c r="AO15" s="276">
        <f t="shared" si="50"/>
        <v>103.40433370401927</v>
      </c>
      <c r="AP15" s="276">
        <f t="shared" si="51"/>
        <v>101.30137779446135</v>
      </c>
      <c r="AQ15" s="276">
        <f t="shared" si="52"/>
        <v>97.771425478821428</v>
      </c>
      <c r="AR15" s="276">
        <f t="shared" si="53"/>
        <v>103.40433370401927</v>
      </c>
    </row>
    <row r="16" spans="1:44" s="106" customFormat="1" ht="12.75">
      <c r="A16" s="238" t="s">
        <v>3692</v>
      </c>
      <c r="B16" s="125">
        <v>2023</v>
      </c>
      <c r="C16" s="126">
        <v>1</v>
      </c>
      <c r="D16" s="150">
        <v>0.89</v>
      </c>
      <c r="E16" s="150">
        <v>0.74</v>
      </c>
      <c r="F16" s="150">
        <v>0.56999999999999995</v>
      </c>
      <c r="G16" s="150">
        <v>0.92</v>
      </c>
      <c r="H16" s="239">
        <v>0.5</v>
      </c>
      <c r="I16" s="151">
        <f t="shared" si="87"/>
        <v>0.56999999999999995</v>
      </c>
      <c r="J16" s="253"/>
      <c r="K16" s="152">
        <f t="shared" si="100"/>
        <v>8.8999999999999999E-3</v>
      </c>
      <c r="L16" s="153">
        <f t="shared" si="101"/>
        <v>7.4000000000000003E-3</v>
      </c>
      <c r="M16" s="153">
        <f t="shared" si="102"/>
        <v>5.6999999999999993E-3</v>
      </c>
      <c r="N16" s="153">
        <f t="shared" si="103"/>
        <v>9.1999999999999998E-3</v>
      </c>
      <c r="O16" s="153">
        <f t="shared" si="104"/>
        <v>5.0000000000000001E-3</v>
      </c>
      <c r="P16" s="153">
        <f t="shared" si="105"/>
        <v>5.6999999999999993E-3</v>
      </c>
      <c r="Q16" s="253"/>
      <c r="R16" s="111">
        <f>ROUND(IF(项目基本情况!$B$8="出让",SUMPRODUCT(PRODUCT(1+K16:$K$24)),SUMPRODUCT(PRODUCT(1+K16:$K$23))),4)</f>
        <v>1.0659000000000001</v>
      </c>
      <c r="S16" s="111">
        <f>ROUND(IF(项目基本情况!$B$8="出让",SUMPRODUCT(PRODUCT(1+L16:$L$24)),SUMPRODUCT(PRODUCT(1+L16:$L$23))),4)</f>
        <v>1.0326</v>
      </c>
      <c r="T16" s="111">
        <f>ROUND(IF(项目基本情况!$B$8="出让",SUMPRODUCT(PRODUCT(1+M16:$M$24)),SUMPRODUCT(PRODUCT(1+M16:$M$23))),4)</f>
        <v>1.0203</v>
      </c>
      <c r="U16" s="111">
        <f>ROUND(IF(项目基本情况!$B$8="出让",SUMPRODUCT(PRODUCT(1+N16:$N$24)),SUMPRODUCT(PRODUCT(1+N16:$N$23))),4)</f>
        <v>1.0714999999999999</v>
      </c>
      <c r="V16" s="111">
        <f>ROUND(IF(项目基本情况!$B$8="出让",SUMPRODUCT(PRODUCT(1+O16:$O$24)),SUMPRODUCT(PRODUCT(1+O16:$O$23))),4)</f>
        <v>1.0555000000000001</v>
      </c>
      <c r="W16" s="111">
        <f t="shared" ref="W16:W23" si="107">T16</f>
        <v>1.0203</v>
      </c>
      <c r="X16" s="253"/>
      <c r="Y16" s="153"/>
      <c r="Z16" s="153"/>
      <c r="AA16" s="153"/>
      <c r="AB16" s="153"/>
      <c r="AC16" s="153"/>
      <c r="AD16" s="153"/>
      <c r="AF16" s="276">
        <f t="shared" si="30"/>
        <v>106.59</v>
      </c>
      <c r="AG16" s="276">
        <f t="shared" si="31"/>
        <v>103.25999999999999</v>
      </c>
      <c r="AH16" s="276">
        <f t="shared" si="32"/>
        <v>102.03</v>
      </c>
      <c r="AI16" s="276">
        <f t="shared" si="33"/>
        <v>107.14999999999999</v>
      </c>
      <c r="AJ16" s="276">
        <f t="shared" si="34"/>
        <v>105.55000000000001</v>
      </c>
      <c r="AK16" s="276">
        <f t="shared" si="35"/>
        <v>102.03</v>
      </c>
      <c r="AM16" s="276">
        <f t="shared" si="48"/>
        <v>100.82375468074926</v>
      </c>
      <c r="AN16" s="276">
        <f t="shared" si="49"/>
        <v>99.878945131654959</v>
      </c>
      <c r="AO16" s="276">
        <f t="shared" si="50"/>
        <v>102.92060685181573</v>
      </c>
      <c r="AP16" s="276">
        <f t="shared" si="51"/>
        <v>100.33813172985474</v>
      </c>
      <c r="AQ16" s="276">
        <f t="shared" si="52"/>
        <v>97.082142268713554</v>
      </c>
      <c r="AR16" s="276">
        <f t="shared" si="53"/>
        <v>102.92060685181573</v>
      </c>
    </row>
    <row r="17" spans="1:44" s="106" customFormat="1" ht="12.75">
      <c r="A17" s="238" t="s">
        <v>3693</v>
      </c>
      <c r="B17" s="125">
        <v>2022</v>
      </c>
      <c r="C17" s="126">
        <v>4</v>
      </c>
      <c r="D17" s="150">
        <v>0.62</v>
      </c>
      <c r="E17" s="150">
        <v>0.2</v>
      </c>
      <c r="F17" s="150">
        <v>0.11</v>
      </c>
      <c r="G17" s="150">
        <v>0.69</v>
      </c>
      <c r="H17" s="239">
        <v>0.53</v>
      </c>
      <c r="I17" s="151">
        <f t="shared" si="87"/>
        <v>0.11</v>
      </c>
      <c r="J17" s="253"/>
      <c r="K17" s="152">
        <f t="shared" si="88"/>
        <v>6.1999999999999998E-3</v>
      </c>
      <c r="L17" s="153">
        <f t="shared" si="88"/>
        <v>2E-3</v>
      </c>
      <c r="M17" s="153">
        <f t="shared" si="88"/>
        <v>1.1000000000000001E-3</v>
      </c>
      <c r="N17" s="153">
        <f t="shared" si="88"/>
        <v>6.8999999999999999E-3</v>
      </c>
      <c r="O17" s="153">
        <f t="shared" si="88"/>
        <v>5.3E-3</v>
      </c>
      <c r="P17" s="153">
        <f t="shared" ref="P17:P24" si="108">M17</f>
        <v>1.1000000000000001E-3</v>
      </c>
      <c r="Q17" s="253"/>
      <c r="R17" s="111">
        <f>ROUND(IF(项目基本情况!$B$8="出让",SUMPRODUCT(PRODUCT(1+K17:$K$24)),SUMPRODUCT(PRODUCT(1+K17:$K$23))),4)</f>
        <v>1.0565</v>
      </c>
      <c r="S17" s="111">
        <f>ROUND(IF(项目基本情况!$B$8="出让",SUMPRODUCT(PRODUCT(1+L17:$L$24)),SUMPRODUCT(PRODUCT(1+L17:$L$23))),4)</f>
        <v>1.0250999999999999</v>
      </c>
      <c r="T17" s="111">
        <f>ROUND(IF(项目基本情况!$B$8="出让",SUMPRODUCT(PRODUCT(1+M17:$M$24)),SUMPRODUCT(PRODUCT(1+M17:$M$23))),4)</f>
        <v>1.0145</v>
      </c>
      <c r="U17" s="111">
        <f>ROUND(IF(项目基本情况!$B$8="出让",SUMPRODUCT(PRODUCT(1+N17:$N$24)),SUMPRODUCT(PRODUCT(1+N17:$N$23))),4)</f>
        <v>1.0618000000000001</v>
      </c>
      <c r="V17" s="111">
        <f>ROUND(IF(项目基本情况!$B$8="出让",SUMPRODUCT(PRODUCT(1+O17:$O$24)),SUMPRODUCT(PRODUCT(1+O17:$O$23))),4)</f>
        <v>1.0502</v>
      </c>
      <c r="W17" s="111">
        <f t="shared" si="107"/>
        <v>1.0145</v>
      </c>
      <c r="X17" s="253"/>
      <c r="Y17" s="153">
        <f>IF(D17=0,0,ROUND(AVERAGE(D17:D25)/100,4))</f>
        <v>8.0999999999999996E-3</v>
      </c>
      <c r="Z17" s="153">
        <f t="shared" ref="Z17:AC17" si="109">IF(E17=0,0,ROUND(AVERAGE(E17:E24)/100,4))</f>
        <v>3.3E-3</v>
      </c>
      <c r="AA17" s="153">
        <f t="shared" si="109"/>
        <v>1.5E-3</v>
      </c>
      <c r="AB17" s="153">
        <f t="shared" si="109"/>
        <v>8.8999999999999999E-3</v>
      </c>
      <c r="AC17" s="153">
        <f t="shared" si="109"/>
        <v>6.6E-3</v>
      </c>
      <c r="AD17" s="153">
        <f t="shared" si="90"/>
        <v>1.5E-3</v>
      </c>
      <c r="AF17" s="276">
        <f t="shared" si="30"/>
        <v>105.65</v>
      </c>
      <c r="AG17" s="276">
        <f t="shared" si="31"/>
        <v>102.50999999999999</v>
      </c>
      <c r="AH17" s="276">
        <f t="shared" si="32"/>
        <v>101.44999999999999</v>
      </c>
      <c r="AI17" s="276">
        <f t="shared" si="33"/>
        <v>106.18</v>
      </c>
      <c r="AJ17" s="276">
        <f t="shared" si="34"/>
        <v>105.02</v>
      </c>
      <c r="AK17" s="276">
        <f t="shared" si="35"/>
        <v>101.44999999999999</v>
      </c>
      <c r="AM17" s="276">
        <f t="shared" si="48"/>
        <v>99.934339063087791</v>
      </c>
      <c r="AN17" s="276">
        <f t="shared" si="49"/>
        <v>99.145270132673176</v>
      </c>
      <c r="AO17" s="276">
        <f t="shared" si="50"/>
        <v>102.3372843311283</v>
      </c>
      <c r="AP17" s="276">
        <f t="shared" si="51"/>
        <v>99.423436117573061</v>
      </c>
      <c r="AQ17" s="276">
        <f t="shared" si="52"/>
        <v>96.599146536033402</v>
      </c>
      <c r="AR17" s="276">
        <f t="shared" si="53"/>
        <v>102.3372843311283</v>
      </c>
    </row>
    <row r="18" spans="1:44" s="106" customFormat="1" ht="12.75">
      <c r="A18" s="238" t="s">
        <v>3694</v>
      </c>
      <c r="B18" s="125">
        <v>2022</v>
      </c>
      <c r="C18" s="126">
        <v>3</v>
      </c>
      <c r="D18" s="150">
        <v>0.66</v>
      </c>
      <c r="E18" s="150">
        <v>0.32</v>
      </c>
      <c r="F18" s="150">
        <v>0.23</v>
      </c>
      <c r="G18" s="150">
        <v>0.72</v>
      </c>
      <c r="H18" s="239">
        <v>0.63</v>
      </c>
      <c r="I18" s="151">
        <f t="shared" si="87"/>
        <v>0.23</v>
      </c>
      <c r="J18" s="253"/>
      <c r="K18" s="152">
        <f t="shared" si="88"/>
        <v>6.6E-3</v>
      </c>
      <c r="L18" s="153">
        <f t="shared" si="88"/>
        <v>3.2000000000000002E-3</v>
      </c>
      <c r="M18" s="153">
        <f t="shared" si="88"/>
        <v>2.3E-3</v>
      </c>
      <c r="N18" s="153">
        <f t="shared" si="88"/>
        <v>7.1999999999999998E-3</v>
      </c>
      <c r="O18" s="153">
        <f t="shared" si="88"/>
        <v>6.3E-3</v>
      </c>
      <c r="P18" s="153">
        <f t="shared" si="108"/>
        <v>2.3E-3</v>
      </c>
      <c r="Q18" s="253"/>
      <c r="R18" s="111">
        <f>ROUND(IF(项目基本情况!$B$8="出让",SUMPRODUCT(PRODUCT(1+K18:$K$24)),SUMPRODUCT(PRODUCT(1+K18:$K$23))),4)</f>
        <v>1.05</v>
      </c>
      <c r="S18" s="111">
        <f>ROUND(IF(项目基本情况!$B$8="出让",SUMPRODUCT(PRODUCT(1+L18:$L$24)),SUMPRODUCT(PRODUCT(1+L18:$L$23))),4)</f>
        <v>1.0229999999999999</v>
      </c>
      <c r="T18" s="111">
        <f>ROUND(IF(项目基本情况!$B$8="出让",SUMPRODUCT(PRODUCT(1+M18:$M$24)),SUMPRODUCT(PRODUCT(1+M18:$M$23))),4)</f>
        <v>1.0134000000000001</v>
      </c>
      <c r="U18" s="111">
        <f>ROUND(IF(项目基本情况!$B$8="出让",SUMPRODUCT(PRODUCT(1+N18:$N$24)),SUMPRODUCT(PRODUCT(1+N18:$N$23))),4)</f>
        <v>1.0545</v>
      </c>
      <c r="V18" s="111">
        <f>ROUND(IF(项目基本情况!$B$8="出让",SUMPRODUCT(PRODUCT(1+O18:$O$24)),SUMPRODUCT(PRODUCT(1+O18:$O$23))),4)</f>
        <v>1.0447</v>
      </c>
      <c r="W18" s="111">
        <f t="shared" si="107"/>
        <v>1.0134000000000001</v>
      </c>
      <c r="X18" s="253"/>
      <c r="Y18" s="153">
        <f>IF(D18=0,0,ROUND(AVERAGE(D18:D24)/100,4))</f>
        <v>8.3999999999999995E-3</v>
      </c>
      <c r="Z18" s="153">
        <f t="shared" ref="Z18:AC18" si="110">IF(E18=0,0,ROUND(AVERAGE(E18:E24)/100,4))</f>
        <v>3.5000000000000001E-3</v>
      </c>
      <c r="AA18" s="153">
        <f t="shared" si="110"/>
        <v>1.5E-3</v>
      </c>
      <c r="AB18" s="153">
        <f t="shared" si="110"/>
        <v>9.1999999999999998E-3</v>
      </c>
      <c r="AC18" s="153">
        <f t="shared" si="110"/>
        <v>6.7999999999999996E-3</v>
      </c>
      <c r="AD18" s="153">
        <f t="shared" si="90"/>
        <v>1.5E-3</v>
      </c>
      <c r="AF18" s="276">
        <f t="shared" si="30"/>
        <v>105</v>
      </c>
      <c r="AG18" s="276">
        <f t="shared" si="31"/>
        <v>102.3</v>
      </c>
      <c r="AH18" s="276">
        <f t="shared" si="32"/>
        <v>101.34</v>
      </c>
      <c r="AI18" s="276">
        <f t="shared" si="33"/>
        <v>105.45</v>
      </c>
      <c r="AJ18" s="276">
        <f t="shared" si="34"/>
        <v>104.47</v>
      </c>
      <c r="AK18" s="276">
        <f t="shared" si="35"/>
        <v>101.34</v>
      </c>
      <c r="AM18" s="276">
        <f t="shared" si="48"/>
        <v>99.318563966495518</v>
      </c>
      <c r="AN18" s="276">
        <f t="shared" si="49"/>
        <v>98.947375381909353</v>
      </c>
      <c r="AO18" s="276">
        <f t="shared" si="50"/>
        <v>102.22483701041683</v>
      </c>
      <c r="AP18" s="276">
        <f t="shared" si="51"/>
        <v>98.742115520481747</v>
      </c>
      <c r="AQ18" s="276">
        <f t="shared" si="52"/>
        <v>96.089870223847001</v>
      </c>
      <c r="AR18" s="276">
        <f t="shared" si="53"/>
        <v>102.22483701041683</v>
      </c>
    </row>
    <row r="19" spans="1:44" s="106" customFormat="1" ht="12.75">
      <c r="A19" s="238" t="s">
        <v>3695</v>
      </c>
      <c r="B19" s="125">
        <v>2022</v>
      </c>
      <c r="C19" s="126">
        <v>2</v>
      </c>
      <c r="D19" s="150">
        <v>0.93</v>
      </c>
      <c r="E19" s="150">
        <v>0.15</v>
      </c>
      <c r="F19" s="150">
        <v>0.01</v>
      </c>
      <c r="G19" s="150">
        <v>1.05</v>
      </c>
      <c r="H19" s="239">
        <v>1.08</v>
      </c>
      <c r="I19" s="151">
        <f t="shared" si="87"/>
        <v>0.01</v>
      </c>
      <c r="J19" s="253"/>
      <c r="K19" s="152">
        <f t="shared" si="88"/>
        <v>9.300000000000001E-3</v>
      </c>
      <c r="L19" s="153">
        <f t="shared" si="88"/>
        <v>1.5E-3</v>
      </c>
      <c r="M19" s="153">
        <f t="shared" si="88"/>
        <v>1E-4</v>
      </c>
      <c r="N19" s="153">
        <f t="shared" si="88"/>
        <v>1.0500000000000001E-2</v>
      </c>
      <c r="O19" s="153">
        <f t="shared" si="88"/>
        <v>1.0800000000000001E-2</v>
      </c>
      <c r="P19" s="153">
        <f t="shared" si="108"/>
        <v>1E-4</v>
      </c>
      <c r="Q19" s="253"/>
      <c r="R19" s="111">
        <f>ROUND(IF(项目基本情况!$B$8="出让",SUMPRODUCT(PRODUCT(1+K19:$K$24)),SUMPRODUCT(PRODUCT(1+K19:$K$23))),4)</f>
        <v>1.0430999999999999</v>
      </c>
      <c r="S19" s="111">
        <f>ROUND(IF(项目基本情况!$B$8="出让",SUMPRODUCT(PRODUCT(1+L19:$L$24)),SUMPRODUCT(PRODUCT(1+L19:$L$23))),4)</f>
        <v>1.0197000000000001</v>
      </c>
      <c r="T19" s="111">
        <f>ROUND(IF(项目基本情况!$B$8="出让",SUMPRODUCT(PRODUCT(1+M19:$M$24)),SUMPRODUCT(PRODUCT(1+M19:$M$23))),4)</f>
        <v>1.0109999999999999</v>
      </c>
      <c r="U19" s="111">
        <f>ROUND(IF(项目基本情况!$B$8="出让",SUMPRODUCT(PRODUCT(1+N19:$N$24)),SUMPRODUCT(PRODUCT(1+N19:$N$23))),4)</f>
        <v>1.0468999999999999</v>
      </c>
      <c r="V19" s="111">
        <f>ROUND(IF(项目基本情况!$B$8="出让",SUMPRODUCT(PRODUCT(1+O19:$O$24)),SUMPRODUCT(PRODUCT(1+O19:$O$23))),4)</f>
        <v>1.0382</v>
      </c>
      <c r="W19" s="111">
        <f t="shared" si="107"/>
        <v>1.0109999999999999</v>
      </c>
      <c r="X19" s="253"/>
      <c r="Y19" s="153">
        <f>IF(D19=0,0,ROUND(AVERAGE(D19:D24)/100,4))</f>
        <v>8.6999999999999994E-3</v>
      </c>
      <c r="Z19" s="153">
        <f t="shared" ref="Z19:AC19" si="111">IF(E19=0,0,ROUND(AVERAGE(E19:E24)/100,4))</f>
        <v>3.5000000000000001E-3</v>
      </c>
      <c r="AA19" s="153">
        <f t="shared" si="111"/>
        <v>1.4E-3</v>
      </c>
      <c r="AB19" s="153">
        <f t="shared" si="111"/>
        <v>9.4999999999999998E-3</v>
      </c>
      <c r="AC19" s="153">
        <f t="shared" si="111"/>
        <v>6.8999999999999999E-3</v>
      </c>
      <c r="AD19" s="153">
        <f t="shared" si="90"/>
        <v>1.4E-3</v>
      </c>
      <c r="AF19" s="276">
        <f t="shared" si="30"/>
        <v>104.30999999999999</v>
      </c>
      <c r="AG19" s="276">
        <f t="shared" si="31"/>
        <v>101.97</v>
      </c>
      <c r="AH19" s="276">
        <f t="shared" si="32"/>
        <v>101.1</v>
      </c>
      <c r="AI19" s="276">
        <f t="shared" si="33"/>
        <v>104.69</v>
      </c>
      <c r="AJ19" s="276">
        <f t="shared" si="34"/>
        <v>103.82000000000001</v>
      </c>
      <c r="AK19" s="276">
        <f t="shared" si="35"/>
        <v>101.1</v>
      </c>
      <c r="AM19" s="276">
        <f t="shared" si="48"/>
        <v>98.667359394491882</v>
      </c>
      <c r="AN19" s="276">
        <f t="shared" si="49"/>
        <v>98.631753769845844</v>
      </c>
      <c r="AO19" s="276">
        <f t="shared" si="50"/>
        <v>101.99025941376517</v>
      </c>
      <c r="AP19" s="276">
        <f t="shared" si="51"/>
        <v>98.036254488166932</v>
      </c>
      <c r="AQ19" s="276">
        <f t="shared" si="52"/>
        <v>95.488293971824504</v>
      </c>
      <c r="AR19" s="276">
        <f t="shared" si="53"/>
        <v>101.99025941376517</v>
      </c>
    </row>
    <row r="20" spans="1:44" s="106" customFormat="1" ht="12.75">
      <c r="A20" s="238" t="s">
        <v>3696</v>
      </c>
      <c r="B20" s="125">
        <v>2022</v>
      </c>
      <c r="C20" s="126">
        <v>1</v>
      </c>
      <c r="D20" s="150">
        <v>0.89</v>
      </c>
      <c r="E20" s="150">
        <v>0.44</v>
      </c>
      <c r="F20" s="150">
        <v>0.37</v>
      </c>
      <c r="G20" s="150">
        <v>0.96</v>
      </c>
      <c r="H20" s="239">
        <v>0.64</v>
      </c>
      <c r="I20" s="151">
        <f t="shared" si="87"/>
        <v>0.37</v>
      </c>
      <c r="J20" s="253"/>
      <c r="K20" s="152">
        <f t="shared" si="88"/>
        <v>8.8999999999999999E-3</v>
      </c>
      <c r="L20" s="153">
        <f t="shared" si="88"/>
        <v>4.4000000000000003E-3</v>
      </c>
      <c r="M20" s="153">
        <f t="shared" si="88"/>
        <v>3.7000000000000002E-3</v>
      </c>
      <c r="N20" s="153">
        <f t="shared" si="88"/>
        <v>9.5999999999999992E-3</v>
      </c>
      <c r="O20" s="153">
        <f t="shared" si="88"/>
        <v>6.4000000000000003E-3</v>
      </c>
      <c r="P20" s="153">
        <f t="shared" si="108"/>
        <v>3.7000000000000002E-3</v>
      </c>
      <c r="Q20" s="253"/>
      <c r="R20" s="111">
        <f>ROUND(IF(项目基本情况!$B$8="出让",SUMPRODUCT(PRODUCT(1+K20:$K$24)),SUMPRODUCT(PRODUCT(1+K20:$K$23))),4)</f>
        <v>1.0335000000000001</v>
      </c>
      <c r="S20" s="111">
        <f>ROUND(IF(项目基本情况!$B$8="出让",SUMPRODUCT(PRODUCT(1+L20:$L$24)),SUMPRODUCT(PRODUCT(1+L20:$L$23))),4)</f>
        <v>1.0182</v>
      </c>
      <c r="T20" s="111">
        <f>ROUND(IF(项目基本情况!$B$8="出让",SUMPRODUCT(PRODUCT(1+M20:$M$24)),SUMPRODUCT(PRODUCT(1+M20:$M$23))),4)</f>
        <v>1.0108999999999999</v>
      </c>
      <c r="U20" s="111">
        <f>ROUND(IF(项目基本情况!$B$8="出让",SUMPRODUCT(PRODUCT(1+N20:$N$24)),SUMPRODUCT(PRODUCT(1+N20:$N$23))),4)</f>
        <v>1.0361</v>
      </c>
      <c r="V20" s="111">
        <f>ROUND(IF(项目基本情况!$B$8="出让",SUMPRODUCT(PRODUCT(1+O20:$O$24)),SUMPRODUCT(PRODUCT(1+O20:$O$23))),4)</f>
        <v>1.0270999999999999</v>
      </c>
      <c r="W20" s="111">
        <f t="shared" si="107"/>
        <v>1.0108999999999999</v>
      </c>
      <c r="X20" s="253"/>
      <c r="Y20" s="153">
        <f>IF(D20=0,0,ROUND(AVERAGE(D20:D24)/100,4))</f>
        <v>8.6E-3</v>
      </c>
      <c r="Z20" s="153">
        <f t="shared" ref="Z20:AC20" si="112">IF(E20=0,0,ROUND(AVERAGE(E20:E24)/100,4))</f>
        <v>3.8999999999999998E-3</v>
      </c>
      <c r="AA20" s="153">
        <f t="shared" si="112"/>
        <v>1.6999999999999999E-3</v>
      </c>
      <c r="AB20" s="153">
        <f t="shared" si="112"/>
        <v>9.2999999999999992E-3</v>
      </c>
      <c r="AC20" s="153">
        <f t="shared" si="112"/>
        <v>6.1000000000000004E-3</v>
      </c>
      <c r="AD20" s="153">
        <f t="shared" si="90"/>
        <v>1.6999999999999999E-3</v>
      </c>
      <c r="AF20" s="276">
        <f t="shared" si="30"/>
        <v>103.35000000000001</v>
      </c>
      <c r="AG20" s="276">
        <f t="shared" si="31"/>
        <v>101.82</v>
      </c>
      <c r="AH20" s="276">
        <f t="shared" si="32"/>
        <v>101.08999999999999</v>
      </c>
      <c r="AI20" s="276">
        <f t="shared" si="33"/>
        <v>103.61</v>
      </c>
      <c r="AJ20" s="276">
        <f t="shared" si="34"/>
        <v>102.71</v>
      </c>
      <c r="AK20" s="276">
        <f t="shared" si="35"/>
        <v>101.08999999999999</v>
      </c>
      <c r="AM20" s="276">
        <f t="shared" si="48"/>
        <v>97.758208059538163</v>
      </c>
      <c r="AN20" s="276">
        <f t="shared" si="49"/>
        <v>98.484027728253452</v>
      </c>
      <c r="AO20" s="276">
        <f t="shared" si="50"/>
        <v>101.98006140762442</v>
      </c>
      <c r="AP20" s="276">
        <f t="shared" si="51"/>
        <v>97.017570003134026</v>
      </c>
      <c r="AQ20" s="276">
        <f t="shared" si="52"/>
        <v>94.468039149015155</v>
      </c>
      <c r="AR20" s="276">
        <f t="shared" si="53"/>
        <v>101.98006140762442</v>
      </c>
    </row>
    <row r="21" spans="1:44" s="106" customFormat="1" ht="12.75">
      <c r="A21" s="238" t="s">
        <v>3697</v>
      </c>
      <c r="B21" s="125">
        <v>2021</v>
      </c>
      <c r="C21" s="126">
        <v>4</v>
      </c>
      <c r="D21" s="150">
        <v>1.03</v>
      </c>
      <c r="E21" s="150">
        <v>0.24</v>
      </c>
      <c r="F21" s="150">
        <v>7.0000000000000007E-2</v>
      </c>
      <c r="G21" s="150">
        <v>1.17</v>
      </c>
      <c r="H21" s="239">
        <v>0.55000000000000004</v>
      </c>
      <c r="I21" s="151">
        <f t="shared" si="87"/>
        <v>7.0000000000000007E-2</v>
      </c>
      <c r="J21" s="253"/>
      <c r="K21" s="152">
        <f t="shared" si="88"/>
        <v>1.03E-2</v>
      </c>
      <c r="L21" s="153">
        <f t="shared" si="88"/>
        <v>2.3999999999999998E-3</v>
      </c>
      <c r="M21" s="153">
        <f t="shared" si="88"/>
        <v>7.000000000000001E-4</v>
      </c>
      <c r="N21" s="153">
        <f t="shared" si="88"/>
        <v>1.1699999999999999E-2</v>
      </c>
      <c r="O21" s="153">
        <f t="shared" si="88"/>
        <v>5.5000000000000005E-3</v>
      </c>
      <c r="P21" s="153">
        <f t="shared" si="108"/>
        <v>7.000000000000001E-4</v>
      </c>
      <c r="Q21" s="253"/>
      <c r="R21" s="111">
        <f>ROUND(IF(项目基本情况!$B$8="出让",SUMPRODUCT(PRODUCT(1+K21:$K$24)),SUMPRODUCT(PRODUCT(1+K21:$K$23))),4)</f>
        <v>1.0244</v>
      </c>
      <c r="S21" s="111">
        <f>ROUND(IF(项目基本情况!$B$8="出让",SUMPRODUCT(PRODUCT(1+L21:$L$24)),SUMPRODUCT(PRODUCT(1+L21:$L$23))),4)</f>
        <v>1.0138</v>
      </c>
      <c r="T21" s="111">
        <f>ROUND(IF(项目基本情况!$B$8="出让",SUMPRODUCT(PRODUCT(1+M21:$M$24)),SUMPRODUCT(PRODUCT(1+M21:$M$23))),4)</f>
        <v>1.0072000000000001</v>
      </c>
      <c r="U21" s="111">
        <f>ROUND(IF(项目基本情况!$B$8="出让",SUMPRODUCT(PRODUCT(1+N21:$N$24)),SUMPRODUCT(PRODUCT(1+N21:$N$23))),4)</f>
        <v>1.0262</v>
      </c>
      <c r="V21" s="111">
        <f>ROUND(IF(项目基本情况!$B$8="出让",SUMPRODUCT(PRODUCT(1+O21:$O$24)),SUMPRODUCT(PRODUCT(1+O21:$O$23))),4)</f>
        <v>1.0205</v>
      </c>
      <c r="W21" s="111">
        <f t="shared" si="107"/>
        <v>1.0072000000000001</v>
      </c>
      <c r="X21" s="253"/>
      <c r="Y21" s="153">
        <f>IF(D21=0,0,ROUND(AVERAGE(D21:D24)/100,4))</f>
        <v>8.5000000000000006E-3</v>
      </c>
      <c r="Z21" s="153">
        <f t="shared" ref="Z21:AC21" si="113">IF(E21=0,0,ROUND(AVERAGE(E21:E24)/100,4))</f>
        <v>3.8E-3</v>
      </c>
      <c r="AA21" s="153">
        <f t="shared" si="113"/>
        <v>1.1999999999999999E-3</v>
      </c>
      <c r="AB21" s="153">
        <f t="shared" si="113"/>
        <v>9.2999999999999992E-3</v>
      </c>
      <c r="AC21" s="153">
        <f t="shared" si="113"/>
        <v>6.0000000000000001E-3</v>
      </c>
      <c r="AD21" s="153">
        <f t="shared" si="90"/>
        <v>1.1999999999999999E-3</v>
      </c>
      <c r="AF21" s="276">
        <f t="shared" si="30"/>
        <v>102.44</v>
      </c>
      <c r="AG21" s="276">
        <f t="shared" si="31"/>
        <v>101.38000000000001</v>
      </c>
      <c r="AH21" s="276">
        <f t="shared" si="32"/>
        <v>100.72000000000001</v>
      </c>
      <c r="AI21" s="276">
        <f t="shared" si="33"/>
        <v>102.62</v>
      </c>
      <c r="AJ21" s="276">
        <f t="shared" si="34"/>
        <v>102.05</v>
      </c>
      <c r="AK21" s="276">
        <f t="shared" si="35"/>
        <v>100.72000000000001</v>
      </c>
      <c r="AM21" s="276">
        <f t="shared" si="48"/>
        <v>96.895835126908679</v>
      </c>
      <c r="AN21" s="276">
        <f t="shared" si="49"/>
        <v>98.0525963045136</v>
      </c>
      <c r="AO21" s="276">
        <f t="shared" si="50"/>
        <v>101.60412614090308</v>
      </c>
      <c r="AP21" s="276">
        <f t="shared" si="51"/>
        <v>96.095057451598677</v>
      </c>
      <c r="AQ21" s="276">
        <f t="shared" si="52"/>
        <v>93.867288502598527</v>
      </c>
      <c r="AR21" s="276">
        <f t="shared" si="53"/>
        <v>101.60412614090308</v>
      </c>
    </row>
    <row r="22" spans="1:44" s="106" customFormat="1" ht="12.75">
      <c r="A22" s="238" t="s">
        <v>3698</v>
      </c>
      <c r="B22" s="125">
        <v>2021</v>
      </c>
      <c r="C22" s="126">
        <v>3</v>
      </c>
      <c r="D22" s="150">
        <v>0.47</v>
      </c>
      <c r="E22" s="150">
        <v>0.41</v>
      </c>
      <c r="F22" s="150">
        <v>0.24</v>
      </c>
      <c r="G22" s="150">
        <v>0.48</v>
      </c>
      <c r="H22" s="239">
        <v>0.48</v>
      </c>
      <c r="I22" s="151">
        <f t="shared" si="87"/>
        <v>0.24</v>
      </c>
      <c r="J22" s="253"/>
      <c r="K22" s="152">
        <f t="shared" si="88"/>
        <v>4.6999999999999993E-3</v>
      </c>
      <c r="L22" s="153">
        <f t="shared" si="88"/>
        <v>4.0999999999999995E-3</v>
      </c>
      <c r="M22" s="153">
        <f t="shared" si="88"/>
        <v>2.3999999999999998E-3</v>
      </c>
      <c r="N22" s="153">
        <f t="shared" si="88"/>
        <v>4.7999999999999996E-3</v>
      </c>
      <c r="O22" s="153">
        <f t="shared" si="88"/>
        <v>4.7999999999999996E-3</v>
      </c>
      <c r="P22" s="153">
        <f t="shared" si="108"/>
        <v>2.3999999999999998E-3</v>
      </c>
      <c r="Q22" s="253"/>
      <c r="R22" s="111">
        <f>ROUND(IF(项目基本情况!$B$8="出让",SUMPRODUCT(PRODUCT(1+K22:$K$24)),SUMPRODUCT(PRODUCT(1+K22:$K$23))),4)</f>
        <v>1.0139</v>
      </c>
      <c r="S22" s="111">
        <f>ROUND(IF(项目基本情况!$B$8="出让",SUMPRODUCT(PRODUCT(1+L22:$L$24)),SUMPRODUCT(PRODUCT(1+L22:$L$23))),4)</f>
        <v>1.0113000000000001</v>
      </c>
      <c r="T22" s="111">
        <f>ROUND(IF(项目基本情况!$B$8="出让",SUMPRODUCT(PRODUCT(1+M22:$M$24)),SUMPRODUCT(PRODUCT(1+M22:$M$23))),4)</f>
        <v>1.0065</v>
      </c>
      <c r="U22" s="111">
        <f>ROUND(IF(项目基本情况!$B$8="出让",SUMPRODUCT(PRODUCT(1+N22:$N$24)),SUMPRODUCT(PRODUCT(1+N22:$N$23))),4)</f>
        <v>1.0143</v>
      </c>
      <c r="V22" s="111">
        <f>ROUND(IF(项目基本情况!$B$8="出让",SUMPRODUCT(PRODUCT(1+O22:$O$24)),SUMPRODUCT(PRODUCT(1+O22:$O$23))),4)</f>
        <v>1.0148999999999999</v>
      </c>
      <c r="W22" s="111">
        <f t="shared" si="107"/>
        <v>1.0065</v>
      </c>
      <c r="X22" s="253"/>
      <c r="Y22" s="153">
        <f>IF(D22=0,0,ROUND(AVERAGE(D22:D24)/100,4))</f>
        <v>7.9000000000000008E-3</v>
      </c>
      <c r="Z22" s="153">
        <f>IF(E22=0,0,ROUND(AVERAGE(E22:E24)/100,4))</f>
        <v>4.3E-3</v>
      </c>
      <c r="AA22" s="153">
        <f>IF(F22=0,0,ROUND(AVERAGE(F22:F24)/100,4))</f>
        <v>1.2999999999999999E-3</v>
      </c>
      <c r="AB22" s="153">
        <f>IF(G22=0,0,ROUND(AVERAGE(G22:G24)/100,4))</f>
        <v>8.5000000000000006E-3</v>
      </c>
      <c r="AC22" s="153">
        <f>IF(H22=0,0,ROUND(AVERAGE(H22:H24)/100,4))</f>
        <v>6.1999999999999998E-3</v>
      </c>
      <c r="AD22" s="153">
        <f t="shared" si="90"/>
        <v>1.2999999999999999E-3</v>
      </c>
      <c r="AF22" s="276">
        <f t="shared" si="30"/>
        <v>101.39</v>
      </c>
      <c r="AG22" s="276">
        <f t="shared" si="31"/>
        <v>101.13000000000001</v>
      </c>
      <c r="AH22" s="276">
        <f t="shared" si="32"/>
        <v>100.64999999999999</v>
      </c>
      <c r="AI22" s="276">
        <f t="shared" si="33"/>
        <v>101.42999999999999</v>
      </c>
      <c r="AJ22" s="276">
        <f t="shared" si="34"/>
        <v>101.49</v>
      </c>
      <c r="AK22" s="276">
        <f t="shared" si="35"/>
        <v>100.64999999999999</v>
      </c>
      <c r="AM22" s="276">
        <f t="shared" si="48"/>
        <v>95.907982903007706</v>
      </c>
      <c r="AN22" s="276">
        <f t="shared" si="49"/>
        <v>97.81783350410376</v>
      </c>
      <c r="AO22" s="276">
        <f t="shared" si="50"/>
        <v>101.53305300380042</v>
      </c>
      <c r="AP22" s="276">
        <f t="shared" si="51"/>
        <v>94.983747604624568</v>
      </c>
      <c r="AQ22" s="276">
        <f t="shared" si="52"/>
        <v>93.353842369565911</v>
      </c>
      <c r="AR22" s="276">
        <f t="shared" si="53"/>
        <v>101.53305300380042</v>
      </c>
    </row>
    <row r="23" spans="1:44" s="106" customFormat="1" ht="12.75">
      <c r="A23" s="238" t="s">
        <v>3699</v>
      </c>
      <c r="B23" s="125">
        <v>2021</v>
      </c>
      <c r="C23" s="126">
        <v>2</v>
      </c>
      <c r="D23" s="150">
        <v>0.92</v>
      </c>
      <c r="E23" s="150">
        <v>0.72</v>
      </c>
      <c r="F23" s="150">
        <v>0.41</v>
      </c>
      <c r="G23" s="150">
        <v>0.95</v>
      </c>
      <c r="H23" s="239">
        <v>1.01</v>
      </c>
      <c r="I23" s="151">
        <f t="shared" si="87"/>
        <v>0.41</v>
      </c>
      <c r="J23" s="253"/>
      <c r="K23" s="152">
        <f t="shared" si="88"/>
        <v>9.1999999999999998E-3</v>
      </c>
      <c r="L23" s="153">
        <f t="shared" si="88"/>
        <v>7.1999999999999998E-3</v>
      </c>
      <c r="M23" s="153">
        <f t="shared" si="88"/>
        <v>4.0999999999999995E-3</v>
      </c>
      <c r="N23" s="153">
        <f t="shared" si="88"/>
        <v>9.4999999999999998E-3</v>
      </c>
      <c r="O23" s="153">
        <f t="shared" si="88"/>
        <v>1.01E-2</v>
      </c>
      <c r="P23" s="153">
        <f t="shared" si="108"/>
        <v>4.0999999999999995E-3</v>
      </c>
      <c r="Q23" s="253"/>
      <c r="R23" s="111">
        <f>ROUND(IF(项目基本情况!$B$8="出让",SUMPRODUCT(PRODUCT(1+K23:$K$24)),SUMPRODUCT(PRODUCT(1+K23:$K$23))),4)</f>
        <v>1.0092000000000001</v>
      </c>
      <c r="S23" s="111">
        <f>ROUND(IF(项目基本情况!$B$8="出让",SUMPRODUCT(PRODUCT(1+L23:$L$24)),SUMPRODUCT(PRODUCT(1+L23:$L$23))),4)</f>
        <v>1.0072000000000001</v>
      </c>
      <c r="T23" s="111">
        <f>ROUND(IF(项目基本情况!$B$8="出让",SUMPRODUCT(PRODUCT(1+M23:$M$24)),SUMPRODUCT(PRODUCT(1+M23:$M$23))),4)</f>
        <v>1.0041</v>
      </c>
      <c r="U23" s="111">
        <f>ROUND(IF(项目基本情况!$B$8="出让",SUMPRODUCT(PRODUCT(1+N23:$N$24)),SUMPRODUCT(PRODUCT(1+N23:$N$23))),4)</f>
        <v>1.0095000000000001</v>
      </c>
      <c r="V23" s="111">
        <f>ROUND(IF(项目基本情况!$B$8="出让",SUMPRODUCT(PRODUCT(1+O23:$O$24)),SUMPRODUCT(PRODUCT(1+O23:$O$23))),4)</f>
        <v>1.0101</v>
      </c>
      <c r="W23" s="111">
        <f t="shared" si="107"/>
        <v>1.0041</v>
      </c>
      <c r="X23" s="253"/>
      <c r="Y23" s="153">
        <f>IF(D23=0,0,ROUND(AVERAGE(D23:D24)/100,4))</f>
        <v>9.4999999999999998E-3</v>
      </c>
      <c r="Z23" s="153">
        <f>IF(E23=0,0,ROUND(AVERAGE(E23:E24)/100,4))</f>
        <v>4.4000000000000003E-3</v>
      </c>
      <c r="AA23" s="153">
        <f>IF(F23=0,0,ROUND(AVERAGE(F23:F24)/100,4))</f>
        <v>8.0000000000000004E-4</v>
      </c>
      <c r="AB23" s="153">
        <f>IF(G23=0,0,ROUND(AVERAGE(G23:G24)/100,4))</f>
        <v>1.03E-2</v>
      </c>
      <c r="AC23" s="153">
        <f>IF(H23=0,0,ROUND(AVERAGE(H23:H24)/100,4))</f>
        <v>6.8999999999999999E-3</v>
      </c>
      <c r="AD23" s="153">
        <f t="shared" si="90"/>
        <v>8.0000000000000004E-4</v>
      </c>
      <c r="AF23" s="276">
        <f t="shared" si="30"/>
        <v>100.92000000000002</v>
      </c>
      <c r="AG23" s="276">
        <f t="shared" si="31"/>
        <v>100.72000000000001</v>
      </c>
      <c r="AH23" s="276">
        <f t="shared" si="32"/>
        <v>100.41</v>
      </c>
      <c r="AI23" s="276">
        <f t="shared" si="33"/>
        <v>100.95</v>
      </c>
      <c r="AJ23" s="276">
        <f t="shared" si="34"/>
        <v>101.01</v>
      </c>
      <c r="AK23" s="276">
        <f t="shared" si="35"/>
        <v>100.41</v>
      </c>
      <c r="AM23" s="276">
        <f t="shared" si="48"/>
        <v>95.459324079832498</v>
      </c>
      <c r="AN23" s="276">
        <f t="shared" si="49"/>
        <v>97.418417990343357</v>
      </c>
      <c r="AO23" s="276">
        <f t="shared" si="50"/>
        <v>101.28995710674424</v>
      </c>
      <c r="AP23" s="276">
        <f t="shared" si="51"/>
        <v>94.530003587405034</v>
      </c>
      <c r="AQ23" s="276">
        <f t="shared" si="52"/>
        <v>92.907884523851436</v>
      </c>
      <c r="AR23" s="276">
        <f t="shared" si="53"/>
        <v>101.28995710674424</v>
      </c>
    </row>
    <row r="24" spans="1:44" s="225" customFormat="1">
      <c r="A24" s="240" t="s">
        <v>3700</v>
      </c>
      <c r="B24" s="241">
        <v>2021</v>
      </c>
      <c r="C24" s="242">
        <v>1</v>
      </c>
      <c r="D24" s="243">
        <v>0.97</v>
      </c>
      <c r="E24" s="243">
        <v>0.16</v>
      </c>
      <c r="F24" s="243">
        <v>-0.25</v>
      </c>
      <c r="G24" s="243">
        <v>1.1100000000000001</v>
      </c>
      <c r="H24" s="244">
        <v>0.36</v>
      </c>
      <c r="I24" s="258">
        <f t="shared" si="87"/>
        <v>-0.25</v>
      </c>
      <c r="J24" s="259"/>
      <c r="K24" s="260">
        <f t="shared" si="88"/>
        <v>9.7000000000000003E-3</v>
      </c>
      <c r="L24" s="261">
        <f t="shared" si="88"/>
        <v>1.6000000000000001E-3</v>
      </c>
      <c r="M24" s="261">
        <f>F24/100</f>
        <v>-2.5000000000000001E-3</v>
      </c>
      <c r="N24" s="261">
        <f t="shared" si="88"/>
        <v>1.11E-2</v>
      </c>
      <c r="O24" s="261">
        <f t="shared" si="88"/>
        <v>3.5999999999999999E-3</v>
      </c>
      <c r="P24" s="261">
        <f t="shared" si="108"/>
        <v>-2.5000000000000001E-3</v>
      </c>
      <c r="Q24" s="259"/>
      <c r="R24" s="268">
        <v>1</v>
      </c>
      <c r="S24" s="268">
        <v>1</v>
      </c>
      <c r="T24" s="268">
        <v>1</v>
      </c>
      <c r="U24" s="268">
        <v>1</v>
      </c>
      <c r="V24" s="268">
        <v>1</v>
      </c>
      <c r="W24" s="268">
        <f t="shared" ref="W24" si="114">T24</f>
        <v>1</v>
      </c>
      <c r="X24" s="259"/>
      <c r="Y24" s="261">
        <f>IF(D24=0,0,ROUND(AVERAGE(D24:D24)/100,4))</f>
        <v>9.7000000000000003E-3</v>
      </c>
      <c r="Z24" s="261">
        <f>IF(E24=0,0,ROUND(AVERAGE(E24:E24)/100,4))</f>
        <v>1.6000000000000001E-3</v>
      </c>
      <c r="AA24" s="261">
        <f>IF(F24=0,0,ROUND(AVERAGE(F24:F24)/100,4))</f>
        <v>-2.5000000000000001E-3</v>
      </c>
      <c r="AB24" s="261">
        <f>IF(G24=0,0,ROUND(AVERAGE(G24:G24)/100,4))</f>
        <v>1.11E-2</v>
      </c>
      <c r="AC24" s="261">
        <f>IF(H24=0,0,ROUND(AVERAGE(H24:H24)/100,4))</f>
        <v>3.5999999999999999E-3</v>
      </c>
      <c r="AD24" s="261">
        <f t="shared" si="90"/>
        <v>-2.5000000000000001E-3</v>
      </c>
      <c r="AF24" s="278">
        <v>100</v>
      </c>
      <c r="AG24" s="278">
        <v>100</v>
      </c>
      <c r="AH24" s="278">
        <v>100</v>
      </c>
      <c r="AI24" s="278">
        <v>100</v>
      </c>
      <c r="AJ24" s="278">
        <v>100</v>
      </c>
      <c r="AK24" s="278">
        <v>100</v>
      </c>
      <c r="AM24" s="286">
        <f t="shared" si="48"/>
        <v>94.589104320087685</v>
      </c>
      <c r="AN24" s="286">
        <f t="shared" si="49"/>
        <v>96.722019450301175</v>
      </c>
      <c r="AO24" s="286">
        <f t="shared" si="50"/>
        <v>100.87636401428567</v>
      </c>
      <c r="AP24" s="286">
        <f t="shared" si="51"/>
        <v>93.640419601193685</v>
      </c>
      <c r="AQ24" s="286">
        <f t="shared" si="52"/>
        <v>91.978897657510586</v>
      </c>
      <c r="AR24" s="286">
        <f t="shared" si="53"/>
        <v>100.87636401428567</v>
      </c>
    </row>
    <row r="26" spans="1:44">
      <c r="A26" s="245" t="s">
        <v>3701</v>
      </c>
    </row>
    <row r="27" spans="1:44">
      <c r="I27" s="262" t="s">
        <v>2633</v>
      </c>
    </row>
    <row r="29" spans="1:44" s="103" customFormat="1" ht="12.75">
      <c r="B29" s="227" t="s">
        <v>3702</v>
      </c>
      <c r="C29" s="228"/>
      <c r="D29" s="228"/>
      <c r="E29" s="228"/>
      <c r="F29" s="228"/>
      <c r="G29" s="228"/>
      <c r="H29" s="228"/>
      <c r="I29" s="228"/>
      <c r="J29" s="246"/>
      <c r="K29" s="228" t="s">
        <v>3676</v>
      </c>
      <c r="L29" s="228"/>
      <c r="M29" s="228"/>
      <c r="N29" s="228"/>
      <c r="O29" s="228"/>
      <c r="P29" s="228"/>
      <c r="Q29" s="246"/>
      <c r="R29" s="3631" t="s">
        <v>3677</v>
      </c>
      <c r="S29" s="3632"/>
      <c r="T29" s="3632"/>
      <c r="U29" s="3632"/>
      <c r="V29" s="3632"/>
      <c r="W29" s="3632"/>
      <c r="X29" s="246"/>
      <c r="Y29" s="3631" t="s">
        <v>3678</v>
      </c>
      <c r="Z29" s="3632"/>
      <c r="AA29" s="3632"/>
      <c r="AB29" s="3632"/>
      <c r="AC29" s="3632"/>
      <c r="AD29" s="3632"/>
    </row>
    <row r="30" spans="1:44" s="104" customFormat="1">
      <c r="B30" s="229"/>
      <c r="C30" s="230"/>
      <c r="D30" s="113" t="s">
        <v>3679</v>
      </c>
      <c r="E30" s="114" t="s">
        <v>559</v>
      </c>
      <c r="F30" s="114" t="s">
        <v>2968</v>
      </c>
      <c r="G30" s="114" t="s">
        <v>412</v>
      </c>
      <c r="H30" s="114"/>
      <c r="I30" s="114" t="s">
        <v>280</v>
      </c>
      <c r="J30" s="247"/>
      <c r="K30" s="113" t="s">
        <v>3679</v>
      </c>
      <c r="L30" s="114" t="s">
        <v>559</v>
      </c>
      <c r="M30" s="114" t="s">
        <v>2968</v>
      </c>
      <c r="N30" s="114" t="s">
        <v>412</v>
      </c>
      <c r="O30" s="114"/>
      <c r="P30" s="114" t="s">
        <v>280</v>
      </c>
      <c r="Q30" s="247"/>
      <c r="R30" s="113" t="s">
        <v>3679</v>
      </c>
      <c r="S30" s="114" t="s">
        <v>559</v>
      </c>
      <c r="T30" s="114" t="s">
        <v>2968</v>
      </c>
      <c r="U30" s="114" t="s">
        <v>412</v>
      </c>
      <c r="V30" s="114"/>
      <c r="W30" s="114" t="s">
        <v>280</v>
      </c>
      <c r="X30" s="247"/>
      <c r="Y30" s="113" t="s">
        <v>3679</v>
      </c>
      <c r="Z30" s="114" t="s">
        <v>559</v>
      </c>
      <c r="AA30" s="114" t="s">
        <v>2968</v>
      </c>
      <c r="AB30" s="114" t="s">
        <v>412</v>
      </c>
      <c r="AC30" s="114"/>
      <c r="AD30" s="114" t="s">
        <v>280</v>
      </c>
      <c r="AG30" t="s">
        <v>559</v>
      </c>
      <c r="AH30" t="s">
        <v>2968</v>
      </c>
      <c r="AI30" t="s">
        <v>412</v>
      </c>
      <c r="AJ30"/>
      <c r="AK30" t="s">
        <v>280</v>
      </c>
      <c r="AN30" t="s">
        <v>559</v>
      </c>
      <c r="AO30" t="s">
        <v>2968</v>
      </c>
      <c r="AP30" t="s">
        <v>412</v>
      </c>
      <c r="AQ30"/>
      <c r="AR30" t="s">
        <v>280</v>
      </c>
    </row>
    <row r="31" spans="1:44" s="223" customFormat="1" ht="12.75">
      <c r="A31" s="231" t="s">
        <v>3680</v>
      </c>
      <c r="B31" s="232"/>
      <c r="E31" s="223">
        <f t="shared" ref="E31:G31" si="115">ROUND(AVERAGEIF(E32:E52,"&lt;&gt;0"),2)</f>
        <v>0.11</v>
      </c>
      <c r="F31" s="223">
        <f t="shared" si="115"/>
        <v>7.0000000000000007E-2</v>
      </c>
      <c r="G31" s="223">
        <f t="shared" si="115"/>
        <v>0.26</v>
      </c>
      <c r="I31" s="223">
        <f>F31</f>
        <v>7.0000000000000007E-2</v>
      </c>
      <c r="J31" s="248"/>
      <c r="K31" s="249"/>
      <c r="L31" s="250">
        <f t="shared" ref="L31:N31" si="116">ROUND(AVERAGEIF(L32:L52,"&lt;&gt;0"),4)</f>
        <v>1.1000000000000001E-3</v>
      </c>
      <c r="M31" s="250">
        <f t="shared" si="116"/>
        <v>6.9999999999999999E-4</v>
      </c>
      <c r="N31" s="250">
        <f t="shared" si="116"/>
        <v>2.5999999999999999E-3</v>
      </c>
      <c r="O31" s="250"/>
      <c r="P31" s="250">
        <f>M31</f>
        <v>6.9999999999999999E-4</v>
      </c>
      <c r="Q31" s="248"/>
      <c r="R31" s="263"/>
      <c r="S31" s="264">
        <f>ROUND(SUMPRODUCT(PRODUCT(1+L32:L52)),4)</f>
        <v>1.0185</v>
      </c>
      <c r="T31" s="264">
        <f t="shared" ref="T31:U31" si="117">ROUND(SUMPRODUCT(PRODUCT(1+M32:M52)),4)</f>
        <v>1.012</v>
      </c>
      <c r="U31" s="264">
        <f t="shared" si="117"/>
        <v>1.0436000000000001</v>
      </c>
      <c r="V31" s="264"/>
      <c r="W31" s="263">
        <f>T31</f>
        <v>1.012</v>
      </c>
      <c r="X31" s="248"/>
      <c r="Y31" s="269"/>
      <c r="Z31" s="270">
        <f t="shared" ref="Z31:AB31" si="118">ROUND(AVERAGEIF(Z32:Z52,"&lt;&gt;0"),4)</f>
        <v>3.5999999999999999E-3</v>
      </c>
      <c r="AA31" s="271">
        <f t="shared" si="118"/>
        <v>3.0000000000000001E-3</v>
      </c>
      <c r="AB31" s="269">
        <f t="shared" si="118"/>
        <v>7.0000000000000001E-3</v>
      </c>
      <c r="AC31" s="272"/>
      <c r="AD31" s="269">
        <f>AA31</f>
        <v>3.0000000000000001E-3</v>
      </c>
    </row>
    <row r="32" spans="1:44" s="103" customFormat="1" ht="12.75">
      <c r="B32" s="122"/>
      <c r="J32" s="246"/>
      <c r="K32" s="251"/>
      <c r="L32" s="252"/>
      <c r="M32" s="252"/>
      <c r="N32" s="252"/>
      <c r="O32" s="252"/>
      <c r="P32" s="252"/>
      <c r="Q32" s="246"/>
      <c r="R32" s="111"/>
      <c r="S32" s="265"/>
      <c r="T32" s="266"/>
      <c r="U32" s="111"/>
      <c r="V32" s="267"/>
      <c r="W32" s="111"/>
      <c r="X32" s="246"/>
      <c r="Y32" s="153"/>
      <c r="Z32" s="273"/>
      <c r="AA32" s="274"/>
      <c r="AB32" s="153"/>
      <c r="AC32" s="275"/>
      <c r="AD32" s="153"/>
    </row>
    <row r="33" spans="1:44" s="106" customFormat="1">
      <c r="A33" s="123" t="s">
        <v>3681</v>
      </c>
      <c r="B33" s="125">
        <v>2025</v>
      </c>
      <c r="C33" s="126">
        <v>4</v>
      </c>
      <c r="D33" s="150"/>
      <c r="E33" s="150">
        <v>0</v>
      </c>
      <c r="F33" s="150">
        <v>0</v>
      </c>
      <c r="G33" s="150">
        <v>0</v>
      </c>
      <c r="H33" s="150"/>
      <c r="I33" s="151">
        <f t="shared" ref="I33" si="119">F33</f>
        <v>0</v>
      </c>
      <c r="J33" s="253"/>
      <c r="K33" s="152"/>
      <c r="L33" s="153">
        <f t="shared" ref="L33" si="120">E33/100</f>
        <v>0</v>
      </c>
      <c r="M33" s="153">
        <f t="shared" ref="M33" si="121">F33/100</f>
        <v>0</v>
      </c>
      <c r="N33" s="153">
        <f t="shared" ref="N33" si="122">G33/100</f>
        <v>0</v>
      </c>
      <c r="O33" s="153"/>
      <c r="P33" s="153">
        <f t="shared" ref="P33:P39" si="123">M33</f>
        <v>0</v>
      </c>
      <c r="Q33" s="253"/>
      <c r="R33" s="111"/>
      <c r="S33" s="111">
        <f>ROUND(IF(项目基本情况!$B$8="出让",SUMPRODUCT(PRODUCT(1+L33:L$52)),SUMPRODUCT(PRODUCT(1+L33:L$51))),4)</f>
        <v>1.0148999999999999</v>
      </c>
      <c r="T33" s="111">
        <f>ROUND(IF(项目基本情况!$B$8="出让",SUMPRODUCT(PRODUCT(1+M33:M$52)),SUMPRODUCT(PRODUCT(1+M33:M$51))),4)</f>
        <v>1.0072000000000001</v>
      </c>
      <c r="U33" s="111">
        <f>ROUND(IF(项目基本情况!$B$8="出让",SUMPRODUCT(PRODUCT(1+N33:N$52)),SUMPRODUCT(PRODUCT(1+N33:N$51))),4)</f>
        <v>1.0335000000000001</v>
      </c>
      <c r="V33" s="111"/>
      <c r="W33" s="111">
        <f t="shared" ref="W33:W39" si="124">T33</f>
        <v>1.0072000000000001</v>
      </c>
      <c r="X33" s="253"/>
      <c r="Y33" s="153"/>
      <c r="Z33" s="273">
        <f t="shared" ref="Z33" si="125">IF(E33=0,0,ROUND(AVERAGE(E33:E46)/100,4))</f>
        <v>0</v>
      </c>
      <c r="AA33" s="273">
        <f t="shared" ref="AA33" si="126">IF(F33=0,0,ROUND(AVERAGE(F33:F46)/100,4))</f>
        <v>0</v>
      </c>
      <c r="AB33" s="273">
        <f t="shared" ref="AB33" si="127">IF(G33=0,0,ROUND(AVERAGE(G33:G46)/100,4))</f>
        <v>0</v>
      </c>
      <c r="AC33" s="275"/>
      <c r="AD33" s="153">
        <f t="shared" ref="AD33:AD39" si="128">IF(I33=0,0,ROUND(AVERAGE(I33:I46)/100,4))</f>
        <v>0</v>
      </c>
      <c r="AG33" s="276">
        <f t="shared" ref="AG33:AG51" si="129">$AG$52*S33</f>
        <v>101.49</v>
      </c>
      <c r="AH33" s="276">
        <f t="shared" ref="AH33:AH50" si="130">$AG$52*T33</f>
        <v>100.72000000000001</v>
      </c>
      <c r="AI33" s="276">
        <f t="shared" ref="AI33:AI50" si="131">$AG$52*U33</f>
        <v>103.35000000000001</v>
      </c>
      <c r="AJ33" s="287"/>
      <c r="AK33" s="276">
        <f t="shared" ref="AK33:AK50" si="132">$AG$52*W33</f>
        <v>100.72000000000001</v>
      </c>
      <c r="AN33" s="288">
        <v>100</v>
      </c>
      <c r="AO33" s="288">
        <v>100</v>
      </c>
      <c r="AP33" s="288">
        <v>100</v>
      </c>
      <c r="AQ33" s="288"/>
      <c r="AR33" s="288">
        <v>100</v>
      </c>
    </row>
    <row r="34" spans="1:44" s="106" customFormat="1" ht="12.75">
      <c r="A34" s="123" t="s">
        <v>3682</v>
      </c>
      <c r="B34" s="125">
        <v>2025</v>
      </c>
      <c r="C34" s="126">
        <v>3</v>
      </c>
      <c r="D34" s="150"/>
      <c r="E34" s="150">
        <v>0</v>
      </c>
      <c r="F34" s="150">
        <v>0</v>
      </c>
      <c r="G34" s="150">
        <v>0</v>
      </c>
      <c r="H34" s="150"/>
      <c r="I34" s="151">
        <f t="shared" ref="I34" si="133">F34</f>
        <v>0</v>
      </c>
      <c r="J34" s="253"/>
      <c r="K34" s="152"/>
      <c r="L34" s="153">
        <f t="shared" ref="L34" si="134">E34/100</f>
        <v>0</v>
      </c>
      <c r="M34" s="153">
        <f t="shared" ref="M34" si="135">F34/100</f>
        <v>0</v>
      </c>
      <c r="N34" s="153">
        <f t="shared" ref="N34" si="136">G34/100</f>
        <v>0</v>
      </c>
      <c r="O34" s="153"/>
      <c r="P34" s="153">
        <f t="shared" si="123"/>
        <v>0</v>
      </c>
      <c r="Q34" s="253"/>
      <c r="R34" s="111"/>
      <c r="S34" s="111">
        <f>ROUND(IF(项目基本情况!$B$8="出让",SUMPRODUCT(PRODUCT(1+L34:L$52)),SUMPRODUCT(PRODUCT(1+L34:L$51))),4)</f>
        <v>1.0148999999999999</v>
      </c>
      <c r="T34" s="111">
        <f>ROUND(IF(项目基本情况!$B$8="出让",SUMPRODUCT(PRODUCT(1+M34:M$52)),SUMPRODUCT(PRODUCT(1+M34:M$51))),4)</f>
        <v>1.0072000000000001</v>
      </c>
      <c r="U34" s="111">
        <f>ROUND(IF(项目基本情况!$B$8="出让",SUMPRODUCT(PRODUCT(1+N34:N$52)),SUMPRODUCT(PRODUCT(1+N34:N$51))),4)</f>
        <v>1.0335000000000001</v>
      </c>
      <c r="V34" s="111"/>
      <c r="W34" s="111">
        <f t="shared" si="124"/>
        <v>1.0072000000000001</v>
      </c>
      <c r="X34" s="253"/>
      <c r="Y34" s="153"/>
      <c r="Z34" s="273">
        <f t="shared" ref="Z34" si="137">IF(E34=0,0,ROUND(AVERAGE(E34:E47)/100,4))</f>
        <v>0</v>
      </c>
      <c r="AA34" s="273">
        <f t="shared" ref="AA34" si="138">IF(F34=0,0,ROUND(AVERAGE(F34:F47)/100,4))</f>
        <v>0</v>
      </c>
      <c r="AB34" s="273">
        <f t="shared" ref="AB34" si="139">IF(G34=0,0,ROUND(AVERAGE(G34:G47)/100,4))</f>
        <v>0</v>
      </c>
      <c r="AC34" s="275"/>
      <c r="AD34" s="153">
        <f t="shared" si="128"/>
        <v>0</v>
      </c>
      <c r="AG34" s="276">
        <f t="shared" si="129"/>
        <v>101.49</v>
      </c>
      <c r="AH34" s="276">
        <f t="shared" si="130"/>
        <v>100.72000000000001</v>
      </c>
      <c r="AI34" s="276">
        <f t="shared" si="131"/>
        <v>103.35000000000001</v>
      </c>
      <c r="AJ34" s="287"/>
      <c r="AK34" s="276">
        <f t="shared" si="132"/>
        <v>100.72000000000001</v>
      </c>
      <c r="AN34" s="276">
        <f>AN33/(1+E33/100)</f>
        <v>100</v>
      </c>
      <c r="AO34" s="276">
        <f t="shared" ref="AO34:AR34" si="140">AO33/(1+F33/100)</f>
        <v>100</v>
      </c>
      <c r="AP34" s="276">
        <f t="shared" si="140"/>
        <v>100</v>
      </c>
      <c r="AQ34" s="276"/>
      <c r="AR34" s="276">
        <f t="shared" si="140"/>
        <v>100</v>
      </c>
    </row>
    <row r="35" spans="1:44" s="224" customFormat="1" ht="12.75">
      <c r="A35" s="233" t="s">
        <v>3683</v>
      </c>
      <c r="B35" s="234">
        <v>2025</v>
      </c>
      <c r="C35" s="235">
        <v>2</v>
      </c>
      <c r="D35" s="236"/>
      <c r="E35" s="236">
        <v>0</v>
      </c>
      <c r="F35" s="236">
        <v>0</v>
      </c>
      <c r="G35" s="236">
        <v>0</v>
      </c>
      <c r="H35" s="237"/>
      <c r="I35" s="254">
        <f t="shared" ref="I35" si="141">F35</f>
        <v>0</v>
      </c>
      <c r="J35" s="255"/>
      <c r="K35" s="256"/>
      <c r="L35" s="257">
        <f t="shared" ref="L35" si="142">E35/100</f>
        <v>0</v>
      </c>
      <c r="M35" s="257">
        <f t="shared" ref="M35" si="143">F35/100</f>
        <v>0</v>
      </c>
      <c r="N35" s="257">
        <f t="shared" ref="N35" si="144">G35/100</f>
        <v>0</v>
      </c>
      <c r="O35" s="257"/>
      <c r="P35" s="257">
        <f t="shared" si="123"/>
        <v>0</v>
      </c>
      <c r="Q35" s="255"/>
      <c r="R35" s="255"/>
      <c r="S35" s="255">
        <f>ROUND(IF(项目基本情况!$B$8="出让",SUMPRODUCT(PRODUCT(1+L35:L$52)),SUMPRODUCT(PRODUCT(1+L35:L$51))),4)</f>
        <v>1.0148999999999999</v>
      </c>
      <c r="T35" s="255">
        <f>ROUND(IF(项目基本情况!$B$8="出让",SUMPRODUCT(PRODUCT(1+M35:M$52)),SUMPRODUCT(PRODUCT(1+M35:M$51))),4)</f>
        <v>1.0072000000000001</v>
      </c>
      <c r="U35" s="255">
        <f>ROUND(IF(项目基本情况!$B$8="出让",SUMPRODUCT(PRODUCT(1+N35:N$52)),SUMPRODUCT(PRODUCT(1+N35:N$51))),4)</f>
        <v>1.0335000000000001</v>
      </c>
      <c r="V35" s="255"/>
      <c r="W35" s="255">
        <f t="shared" si="124"/>
        <v>1.0072000000000001</v>
      </c>
      <c r="X35" s="255"/>
      <c r="Y35" s="257"/>
      <c r="Z35" s="279">
        <f t="shared" ref="Z35" si="145">IF(E35=0,0,ROUND(AVERAGE(E35:E48)/100,4))</f>
        <v>0</v>
      </c>
      <c r="AA35" s="280">
        <f t="shared" ref="AA35" si="146">IF(F35=0,0,ROUND(AVERAGE(F35:F48)/100,4))</f>
        <v>0</v>
      </c>
      <c r="AB35" s="257">
        <f t="shared" ref="AB35" si="147">IF(G35=0,0,ROUND(AVERAGE(G35:G48)/100,4))</f>
        <v>0</v>
      </c>
      <c r="AC35" s="281"/>
      <c r="AD35" s="257">
        <f t="shared" si="128"/>
        <v>0</v>
      </c>
      <c r="AG35" s="277">
        <f t="shared" si="129"/>
        <v>101.49</v>
      </c>
      <c r="AH35" s="277">
        <f t="shared" si="130"/>
        <v>100.72000000000001</v>
      </c>
      <c r="AI35" s="277">
        <f t="shared" si="131"/>
        <v>103.35000000000001</v>
      </c>
      <c r="AJ35" s="289"/>
      <c r="AK35" s="277">
        <f t="shared" si="132"/>
        <v>100.72000000000001</v>
      </c>
      <c r="AN35" s="277">
        <f t="shared" ref="AN35:AN52" si="148">AN34/(1+E34/100)</f>
        <v>100</v>
      </c>
      <c r="AO35" s="277">
        <f t="shared" ref="AO35" si="149">AO34/(1+F34/100)</f>
        <v>100</v>
      </c>
      <c r="AP35" s="277">
        <f t="shared" ref="AP35" si="150">AP34/(1+G34/100)</f>
        <v>100</v>
      </c>
      <c r="AQ35" s="277"/>
      <c r="AR35" s="277">
        <f t="shared" ref="AR35" si="151">AR34/(1+I34/100)</f>
        <v>100</v>
      </c>
    </row>
    <row r="36" spans="1:44" s="106" customFormat="1" ht="12.75">
      <c r="A36" s="123" t="s">
        <v>3684</v>
      </c>
      <c r="B36" s="125">
        <v>2025</v>
      </c>
      <c r="C36" s="126">
        <v>1</v>
      </c>
      <c r="D36" s="150"/>
      <c r="E36" s="150">
        <v>-1.47</v>
      </c>
      <c r="F36" s="150">
        <v>-0.98</v>
      </c>
      <c r="G36" s="150">
        <v>-0.51</v>
      </c>
      <c r="H36" s="150"/>
      <c r="I36" s="151">
        <f t="shared" ref="I36" si="152">F36</f>
        <v>-0.98</v>
      </c>
      <c r="J36" s="253"/>
      <c r="K36" s="152"/>
      <c r="L36" s="153">
        <f t="shared" ref="L36" si="153">E36/100</f>
        <v>-1.47E-2</v>
      </c>
      <c r="M36" s="153">
        <f t="shared" ref="M36" si="154">F36/100</f>
        <v>-9.7999999999999997E-3</v>
      </c>
      <c r="N36" s="153">
        <f t="shared" ref="N36" si="155">G36/100</f>
        <v>-5.1000000000000004E-3</v>
      </c>
      <c r="O36" s="153"/>
      <c r="P36" s="153">
        <f t="shared" si="123"/>
        <v>-9.7999999999999997E-3</v>
      </c>
      <c r="Q36" s="253"/>
      <c r="R36" s="111"/>
      <c r="S36" s="111">
        <f>ROUND(IF(项目基本情况!$B$8="出让",SUMPRODUCT(PRODUCT(1+L36:L$52)),SUMPRODUCT(PRODUCT(1+L36:L$51))),4)</f>
        <v>1.0148999999999999</v>
      </c>
      <c r="T36" s="111">
        <f>ROUND(IF(项目基本情况!$B$8="出让",SUMPRODUCT(PRODUCT(1+M36:M$52)),SUMPRODUCT(PRODUCT(1+M36:M$51))),4)</f>
        <v>1.0072000000000001</v>
      </c>
      <c r="U36" s="111">
        <f>ROUND(IF(项目基本情况!$B$8="出让",SUMPRODUCT(PRODUCT(1+N36:N$52)),SUMPRODUCT(PRODUCT(1+N36:N$51))),4)</f>
        <v>1.0335000000000001</v>
      </c>
      <c r="V36" s="111"/>
      <c r="W36" s="111">
        <f t="shared" si="124"/>
        <v>1.0072000000000001</v>
      </c>
      <c r="X36" s="253"/>
      <c r="Y36" s="153"/>
      <c r="Z36" s="273">
        <f t="shared" ref="Z36" si="156">IF(E36=0,0,ROUND(AVERAGE(E36:E49)/100,4))</f>
        <v>4.0000000000000002E-4</v>
      </c>
      <c r="AA36" s="273">
        <f t="shared" ref="AA36" si="157">IF(F36=0,0,ROUND(AVERAGE(F36:F49)/100,4))</f>
        <v>0</v>
      </c>
      <c r="AB36" s="273">
        <f t="shared" ref="AB36" si="158">IF(G36=0,0,ROUND(AVERAGE(G36:G49)/100,4))</f>
        <v>1E-3</v>
      </c>
      <c r="AC36" s="275"/>
      <c r="AD36" s="153">
        <f t="shared" si="128"/>
        <v>0</v>
      </c>
      <c r="AG36" s="276">
        <f t="shared" si="129"/>
        <v>101.49</v>
      </c>
      <c r="AH36" s="276">
        <f t="shared" si="130"/>
        <v>100.72000000000001</v>
      </c>
      <c r="AI36" s="276">
        <f t="shared" si="131"/>
        <v>103.35000000000001</v>
      </c>
      <c r="AJ36" s="287"/>
      <c r="AK36" s="276">
        <f t="shared" si="132"/>
        <v>100.72000000000001</v>
      </c>
      <c r="AN36" s="276">
        <f t="shared" si="148"/>
        <v>100</v>
      </c>
      <c r="AO36" s="276">
        <f t="shared" ref="AO36:AO52" si="159">AO35/(1+F35/100)</f>
        <v>100</v>
      </c>
      <c r="AP36" s="276">
        <f t="shared" ref="AP36:AP52" si="160">AP35/(1+G35/100)</f>
        <v>100</v>
      </c>
      <c r="AQ36" s="276"/>
      <c r="AR36" s="276">
        <f t="shared" ref="AR36:AR52" si="161">AR35/(1+I35/100)</f>
        <v>100</v>
      </c>
    </row>
    <row r="37" spans="1:44" s="106" customFormat="1" ht="12.75">
      <c r="A37" s="123" t="s">
        <v>3685</v>
      </c>
      <c r="B37" s="125">
        <v>2024</v>
      </c>
      <c r="C37" s="126">
        <v>4</v>
      </c>
      <c r="D37" s="150"/>
      <c r="E37" s="150">
        <v>-0.61</v>
      </c>
      <c r="F37" s="150">
        <v>-0.71</v>
      </c>
      <c r="G37" s="150">
        <v>-0.88</v>
      </c>
      <c r="H37" s="150"/>
      <c r="I37" s="151">
        <f t="shared" ref="I37" si="162">F37</f>
        <v>-0.71</v>
      </c>
      <c r="J37" s="253"/>
      <c r="K37" s="152"/>
      <c r="L37" s="153">
        <f t="shared" ref="L37" si="163">E37/100</f>
        <v>-6.0999999999999995E-3</v>
      </c>
      <c r="M37" s="153">
        <f t="shared" ref="M37" si="164">F37/100</f>
        <v>-7.0999999999999995E-3</v>
      </c>
      <c r="N37" s="153">
        <f t="shared" ref="N37" si="165">G37/100</f>
        <v>-8.8000000000000005E-3</v>
      </c>
      <c r="O37" s="153"/>
      <c r="P37" s="153">
        <f t="shared" si="123"/>
        <v>-7.0999999999999995E-3</v>
      </c>
      <c r="Q37" s="253"/>
      <c r="R37" s="111"/>
      <c r="S37" s="111">
        <f>ROUND(IF(项目基本情况!$B$8="出让",SUMPRODUCT(PRODUCT(1+L37:L$52)),SUMPRODUCT(PRODUCT(1+L37:L$51))),4)</f>
        <v>1.0301</v>
      </c>
      <c r="T37" s="111">
        <f>ROUND(IF(项目基本情况!$B$8="出让",SUMPRODUCT(PRODUCT(1+M37:M$52)),SUMPRODUCT(PRODUCT(1+M37:M$51))),4)</f>
        <v>1.0170999999999999</v>
      </c>
      <c r="U37" s="111">
        <f>ROUND(IF(项目基本情况!$B$8="出让",SUMPRODUCT(PRODUCT(1+N37:N$52)),SUMPRODUCT(PRODUCT(1+N37:N$51))),4)</f>
        <v>1.0387999999999999</v>
      </c>
      <c r="V37" s="111"/>
      <c r="W37" s="111">
        <f t="shared" si="124"/>
        <v>1.0170999999999999</v>
      </c>
      <c r="X37" s="253"/>
      <c r="Y37" s="153"/>
      <c r="Z37" s="273">
        <f t="shared" ref="Z37" si="166">IF(E37=0,0,ROUND(AVERAGE(E37:E50)/100,4))</f>
        <v>1.6999999999999999E-3</v>
      </c>
      <c r="AA37" s="273">
        <f t="shared" ref="AA37" si="167">IF(F37=0,0,ROUND(AVERAGE(F37:F50)/100,4))</f>
        <v>8.9999999999999998E-4</v>
      </c>
      <c r="AB37" s="273">
        <f t="shared" ref="AB37" si="168">IF(G37=0,0,ROUND(AVERAGE(G37:G50)/100,4))</f>
        <v>2E-3</v>
      </c>
      <c r="AC37" s="275"/>
      <c r="AD37" s="153">
        <f t="shared" si="128"/>
        <v>8.9999999999999998E-4</v>
      </c>
      <c r="AG37" s="276">
        <f t="shared" si="129"/>
        <v>103.01</v>
      </c>
      <c r="AH37" s="276">
        <f t="shared" si="130"/>
        <v>101.71</v>
      </c>
      <c r="AI37" s="276">
        <f t="shared" si="131"/>
        <v>103.88</v>
      </c>
      <c r="AJ37" s="287"/>
      <c r="AK37" s="276">
        <f t="shared" si="132"/>
        <v>101.71</v>
      </c>
      <c r="AN37" s="276">
        <f t="shared" si="148"/>
        <v>101.49193139145439</v>
      </c>
      <c r="AO37" s="276">
        <f t="shared" si="159"/>
        <v>100.98969905069683</v>
      </c>
      <c r="AP37" s="276">
        <f t="shared" si="160"/>
        <v>100.51261433309881</v>
      </c>
      <c r="AQ37" s="276"/>
      <c r="AR37" s="276">
        <f t="shared" si="161"/>
        <v>100.98969905069683</v>
      </c>
    </row>
    <row r="38" spans="1:44" s="106" customFormat="1" ht="12.75">
      <c r="A38" s="123" t="s">
        <v>3686</v>
      </c>
      <c r="B38" s="125">
        <v>2024</v>
      </c>
      <c r="C38" s="126">
        <v>3</v>
      </c>
      <c r="D38" s="150"/>
      <c r="E38" s="150">
        <v>-0.66</v>
      </c>
      <c r="F38" s="150">
        <v>-0.52</v>
      </c>
      <c r="G38" s="150">
        <v>-2.87</v>
      </c>
      <c r="H38" s="150"/>
      <c r="I38" s="151">
        <f t="shared" ref="I38" si="169">F38</f>
        <v>-0.52</v>
      </c>
      <c r="J38" s="253"/>
      <c r="K38" s="152"/>
      <c r="L38" s="153">
        <f t="shared" ref="L38" si="170">E38/100</f>
        <v>-6.6E-3</v>
      </c>
      <c r="M38" s="153">
        <f t="shared" ref="M38" si="171">F38/100</f>
        <v>-5.1999999999999998E-3</v>
      </c>
      <c r="N38" s="153">
        <f t="shared" ref="N38" si="172">G38/100</f>
        <v>-2.87E-2</v>
      </c>
      <c r="O38" s="153"/>
      <c r="P38" s="153">
        <f t="shared" si="123"/>
        <v>-5.1999999999999998E-3</v>
      </c>
      <c r="Q38" s="253"/>
      <c r="R38" s="111"/>
      <c r="S38" s="111">
        <f>ROUND(IF(项目基本情况!$B$8="出让",SUMPRODUCT(PRODUCT(1+L38:L$52)),SUMPRODUCT(PRODUCT(1+L38:L$51))),4)</f>
        <v>1.0364</v>
      </c>
      <c r="T38" s="111">
        <f>ROUND(IF(项目基本情况!$B$8="出让",SUMPRODUCT(PRODUCT(1+M38:M$52)),SUMPRODUCT(PRODUCT(1+M38:M$51))),4)</f>
        <v>1.0244</v>
      </c>
      <c r="U38" s="111">
        <f>ROUND(IF(项目基本情况!$B$8="出让",SUMPRODUCT(PRODUCT(1+N38:N$52)),SUMPRODUCT(PRODUCT(1+N38:N$51))),4)</f>
        <v>1.048</v>
      </c>
      <c r="V38" s="111"/>
      <c r="W38" s="111">
        <f t="shared" si="124"/>
        <v>1.0244</v>
      </c>
      <c r="X38" s="253"/>
      <c r="Y38" s="153"/>
      <c r="Z38" s="273">
        <f t="shared" ref="Z38:AB39" si="173">IF(E38=0,0,ROUND(AVERAGE(E38:E51)/100,4))</f>
        <v>2.5999999999999999E-3</v>
      </c>
      <c r="AA38" s="273">
        <f t="shared" si="173"/>
        <v>1.6999999999999999E-3</v>
      </c>
      <c r="AB38" s="273">
        <f t="shared" si="173"/>
        <v>3.3999999999999998E-3</v>
      </c>
      <c r="AC38" s="275"/>
      <c r="AD38" s="153">
        <f t="shared" si="128"/>
        <v>1.6999999999999999E-3</v>
      </c>
      <c r="AG38" s="276">
        <f t="shared" si="129"/>
        <v>103.64</v>
      </c>
      <c r="AH38" s="276">
        <f t="shared" si="130"/>
        <v>102.44</v>
      </c>
      <c r="AI38" s="276">
        <f t="shared" si="131"/>
        <v>104.80000000000001</v>
      </c>
      <c r="AJ38" s="287"/>
      <c r="AK38" s="276">
        <f t="shared" si="132"/>
        <v>102.44</v>
      </c>
      <c r="AN38" s="276">
        <f t="shared" si="148"/>
        <v>102.11483186583598</v>
      </c>
      <c r="AO38" s="276">
        <f t="shared" si="159"/>
        <v>101.71185320847701</v>
      </c>
      <c r="AP38" s="276">
        <f t="shared" si="160"/>
        <v>101.4049781407373</v>
      </c>
      <c r="AQ38" s="276"/>
      <c r="AR38" s="276">
        <f t="shared" si="161"/>
        <v>101.71185320847701</v>
      </c>
    </row>
    <row r="39" spans="1:44" s="106" customFormat="1" ht="12.75">
      <c r="A39" s="238" t="s">
        <v>3687</v>
      </c>
      <c r="B39" s="125">
        <v>2024</v>
      </c>
      <c r="C39" s="126">
        <v>2</v>
      </c>
      <c r="D39" s="150"/>
      <c r="E39" s="150">
        <v>-0.31</v>
      </c>
      <c r="F39" s="150">
        <v>-0.39</v>
      </c>
      <c r="G39" s="150">
        <v>1.23</v>
      </c>
      <c r="H39" s="239"/>
      <c r="I39" s="151">
        <f t="shared" ref="I39:I52" si="174">F39</f>
        <v>-0.39</v>
      </c>
      <c r="J39" s="253"/>
      <c r="K39" s="152"/>
      <c r="L39" s="153">
        <f t="shared" ref="L39:N52" si="175">E39/100</f>
        <v>-3.0999999999999999E-3</v>
      </c>
      <c r="M39" s="153">
        <f t="shared" si="175"/>
        <v>-3.9000000000000003E-3</v>
      </c>
      <c r="N39" s="153">
        <f t="shared" si="175"/>
        <v>1.23E-2</v>
      </c>
      <c r="O39" s="153"/>
      <c r="P39" s="153">
        <f t="shared" si="123"/>
        <v>-3.9000000000000003E-3</v>
      </c>
      <c r="Q39" s="253"/>
      <c r="R39" s="111"/>
      <c r="S39" s="111">
        <f>ROUND(IF(项目基本情况!$B$8="出让",SUMPRODUCT(PRODUCT(1+L39:L$52)),SUMPRODUCT(PRODUCT(1+L39:L$51))),4)</f>
        <v>1.0432999999999999</v>
      </c>
      <c r="T39" s="111">
        <f>ROUND(IF(项目基本情况!$B$8="出让",SUMPRODUCT(PRODUCT(1+M39:M$52)),SUMPRODUCT(PRODUCT(1+M39:M$51))),4)</f>
        <v>1.0298</v>
      </c>
      <c r="U39" s="111">
        <f>ROUND(IF(项目基本情况!$B$8="出让",SUMPRODUCT(PRODUCT(1+N39:N$52)),SUMPRODUCT(PRODUCT(1+N39:N$51))),4)</f>
        <v>1.079</v>
      </c>
      <c r="V39" s="111"/>
      <c r="W39" s="111">
        <f t="shared" si="124"/>
        <v>1.0298</v>
      </c>
      <c r="X39" s="253"/>
      <c r="Y39" s="153"/>
      <c r="Z39" s="273">
        <f t="shared" si="173"/>
        <v>3.3E-3</v>
      </c>
      <c r="AA39" s="274">
        <f t="shared" si="173"/>
        <v>2.3999999999999998E-3</v>
      </c>
      <c r="AB39" s="153">
        <f t="shared" si="173"/>
        <v>6.1999999999999998E-3</v>
      </c>
      <c r="AC39" s="275"/>
      <c r="AD39" s="153">
        <f t="shared" si="128"/>
        <v>2.3999999999999998E-3</v>
      </c>
      <c r="AG39" s="276">
        <f t="shared" si="129"/>
        <v>104.32999999999998</v>
      </c>
      <c r="AH39" s="276">
        <f t="shared" si="130"/>
        <v>102.98</v>
      </c>
      <c r="AI39" s="276">
        <f t="shared" si="131"/>
        <v>107.89999999999999</v>
      </c>
      <c r="AJ39" s="287"/>
      <c r="AK39" s="276">
        <f t="shared" si="132"/>
        <v>102.98</v>
      </c>
      <c r="AN39" s="276">
        <f t="shared" si="148"/>
        <v>102.79326743087979</v>
      </c>
      <c r="AO39" s="276">
        <f t="shared" si="159"/>
        <v>102.24351950992863</v>
      </c>
      <c r="AP39" s="276">
        <f t="shared" si="160"/>
        <v>104.40129531631555</v>
      </c>
      <c r="AQ39" s="276"/>
      <c r="AR39" s="276">
        <f t="shared" si="161"/>
        <v>102.24351950992863</v>
      </c>
    </row>
    <row r="40" spans="1:44" s="106" customFormat="1" ht="12.75">
      <c r="A40" s="238" t="s">
        <v>3688</v>
      </c>
      <c r="B40" s="125">
        <v>2024</v>
      </c>
      <c r="C40" s="126">
        <v>1</v>
      </c>
      <c r="D40" s="150"/>
      <c r="E40" s="150">
        <v>0.25</v>
      </c>
      <c r="F40" s="150">
        <v>0.4</v>
      </c>
      <c r="G40" s="150">
        <v>-0.63</v>
      </c>
      <c r="H40" s="239"/>
      <c r="I40" s="151">
        <f t="shared" ref="I40:I41" si="176">F40</f>
        <v>0.4</v>
      </c>
      <c r="J40" s="253"/>
      <c r="K40" s="152"/>
      <c r="L40" s="153">
        <f t="shared" ref="L40" si="177">E40/100</f>
        <v>2.5000000000000001E-3</v>
      </c>
      <c r="M40" s="153">
        <f t="shared" ref="M40" si="178">F40/100</f>
        <v>4.0000000000000001E-3</v>
      </c>
      <c r="N40" s="153">
        <f t="shared" ref="N40" si="179">G40/100</f>
        <v>-6.3E-3</v>
      </c>
      <c r="O40" s="153"/>
      <c r="P40" s="153">
        <f t="shared" ref="P40" si="180">M40</f>
        <v>4.0000000000000001E-3</v>
      </c>
      <c r="Q40" s="253"/>
      <c r="R40" s="111"/>
      <c r="S40" s="111">
        <f>ROUND(IF(项目基本情况!$B$8="出让",SUMPRODUCT(PRODUCT(1+L40:L$52)),SUMPRODUCT(PRODUCT(1+L40:L$51))),4)</f>
        <v>1.0465</v>
      </c>
      <c r="T40" s="111">
        <f>ROUND(IF(项目基本情况!$B$8="出让",SUMPRODUCT(PRODUCT(1+M40:M$52)),SUMPRODUCT(PRODUCT(1+M40:M$51))),4)</f>
        <v>1.0338000000000001</v>
      </c>
      <c r="U40" s="111">
        <f>ROUND(IF(项目基本情况!$B$8="出让",SUMPRODUCT(PRODUCT(1+N40:N$52)),SUMPRODUCT(PRODUCT(1+N40:N$51))),4)</f>
        <v>1.0659000000000001</v>
      </c>
      <c r="V40" s="111"/>
      <c r="W40" s="111">
        <f t="shared" ref="W40" si="181">T40</f>
        <v>1.0338000000000001</v>
      </c>
      <c r="X40" s="253"/>
      <c r="Y40" s="153"/>
      <c r="Z40" s="273"/>
      <c r="AA40" s="274"/>
      <c r="AB40" s="153"/>
      <c r="AC40" s="275"/>
      <c r="AD40" s="153"/>
      <c r="AG40" s="276">
        <f t="shared" si="129"/>
        <v>104.65</v>
      </c>
      <c r="AH40" s="276">
        <f t="shared" si="130"/>
        <v>103.38000000000001</v>
      </c>
      <c r="AI40" s="276">
        <f t="shared" si="131"/>
        <v>106.59</v>
      </c>
      <c r="AJ40" s="287"/>
      <c r="AK40" s="276">
        <f t="shared" si="132"/>
        <v>103.38000000000001</v>
      </c>
      <c r="AN40" s="276">
        <f t="shared" si="148"/>
        <v>103.11291747505246</v>
      </c>
      <c r="AO40" s="276">
        <f t="shared" si="159"/>
        <v>102.64383044867849</v>
      </c>
      <c r="AP40" s="276">
        <f t="shared" si="160"/>
        <v>103.13276233953923</v>
      </c>
      <c r="AQ40" s="276"/>
      <c r="AR40" s="276">
        <f t="shared" si="161"/>
        <v>102.64383044867849</v>
      </c>
    </row>
    <row r="41" spans="1:44" s="106" customFormat="1" ht="12.75">
      <c r="A41" s="238" t="s">
        <v>3689</v>
      </c>
      <c r="B41" s="125">
        <v>2023</v>
      </c>
      <c r="C41" s="126">
        <v>4</v>
      </c>
      <c r="D41" s="150"/>
      <c r="E41" s="150">
        <v>7.0000000000000007E-2</v>
      </c>
      <c r="F41" s="150">
        <v>0.09</v>
      </c>
      <c r="G41" s="150">
        <v>0.03</v>
      </c>
      <c r="H41" s="239"/>
      <c r="I41" s="151">
        <f t="shared" si="176"/>
        <v>0.09</v>
      </c>
      <c r="J41" s="253"/>
      <c r="K41" s="152"/>
      <c r="L41" s="153">
        <f t="shared" si="175"/>
        <v>7.000000000000001E-4</v>
      </c>
      <c r="M41" s="153">
        <f t="shared" si="175"/>
        <v>8.9999999999999998E-4</v>
      </c>
      <c r="N41" s="153">
        <f t="shared" si="175"/>
        <v>2.9999999999999997E-4</v>
      </c>
      <c r="O41" s="153"/>
      <c r="P41" s="153">
        <f t="shared" ref="P41" si="182">M41</f>
        <v>8.9999999999999998E-4</v>
      </c>
      <c r="Q41" s="253"/>
      <c r="R41" s="111"/>
      <c r="S41" s="111">
        <f>ROUND(IF(项目基本情况!$B$8="出让",SUMPRODUCT(PRODUCT(1+L41:L$52)),SUMPRODUCT(PRODUCT(1+L41:L$51))),4)</f>
        <v>1.0439000000000001</v>
      </c>
      <c r="T41" s="111">
        <f>ROUND(IF(项目基本情况!$B$8="出让",SUMPRODUCT(PRODUCT(1+M41:M$52)),SUMPRODUCT(PRODUCT(1+M41:M$51))),4)</f>
        <v>1.0297000000000001</v>
      </c>
      <c r="U41" s="111">
        <f>ROUND(IF(项目基本情况!$B$8="出让",SUMPRODUCT(PRODUCT(1+N41:N$52)),SUMPRODUCT(PRODUCT(1+N41:N$51))),4)</f>
        <v>1.0727</v>
      </c>
      <c r="V41" s="111"/>
      <c r="W41" s="111">
        <f t="shared" ref="W41" si="183">T41</f>
        <v>1.0297000000000001</v>
      </c>
      <c r="X41" s="253"/>
      <c r="Y41" s="153"/>
      <c r="Z41" s="273"/>
      <c r="AA41" s="274"/>
      <c r="AB41" s="153"/>
      <c r="AC41" s="275"/>
      <c r="AD41" s="153"/>
      <c r="AG41" s="276">
        <f t="shared" si="129"/>
        <v>104.39</v>
      </c>
      <c r="AH41" s="276">
        <f t="shared" si="130"/>
        <v>102.97</v>
      </c>
      <c r="AI41" s="276">
        <f t="shared" si="131"/>
        <v>107.27</v>
      </c>
      <c r="AJ41" s="287"/>
      <c r="AK41" s="276">
        <f t="shared" si="132"/>
        <v>102.97</v>
      </c>
      <c r="AN41" s="276">
        <f t="shared" si="148"/>
        <v>102.85577802997751</v>
      </c>
      <c r="AO41" s="276">
        <f t="shared" si="159"/>
        <v>102.23489088513793</v>
      </c>
      <c r="AP41" s="276">
        <f t="shared" si="160"/>
        <v>103.78661803314806</v>
      </c>
      <c r="AQ41" s="276"/>
      <c r="AR41" s="276">
        <f t="shared" si="161"/>
        <v>102.23489088513793</v>
      </c>
    </row>
    <row r="42" spans="1:44" s="106" customFormat="1" ht="12.75">
      <c r="A42" s="238" t="s">
        <v>3690</v>
      </c>
      <c r="B42" s="125">
        <v>2023</v>
      </c>
      <c r="C42" s="126">
        <v>3</v>
      </c>
      <c r="D42" s="150"/>
      <c r="E42" s="150">
        <v>0.35</v>
      </c>
      <c r="F42" s="150">
        <v>0.17</v>
      </c>
      <c r="G42" s="150">
        <v>0.52</v>
      </c>
      <c r="H42" s="239"/>
      <c r="I42" s="151">
        <f t="shared" si="174"/>
        <v>0.17</v>
      </c>
      <c r="J42" s="253"/>
      <c r="K42" s="152"/>
      <c r="L42" s="153">
        <f t="shared" ref="L42:L44" si="184">E42/100</f>
        <v>3.4999999999999996E-3</v>
      </c>
      <c r="M42" s="153">
        <f t="shared" ref="M42:M44" si="185">F42/100</f>
        <v>1.7000000000000001E-3</v>
      </c>
      <c r="N42" s="153">
        <f t="shared" ref="N42:N44" si="186">G42/100</f>
        <v>5.1999999999999998E-3</v>
      </c>
      <c r="O42" s="153"/>
      <c r="P42" s="153">
        <f t="shared" ref="P42:P44" si="187">M42</f>
        <v>1.7000000000000001E-3</v>
      </c>
      <c r="Q42" s="253"/>
      <c r="R42" s="111"/>
      <c r="S42" s="111">
        <f>ROUND(IF(项目基本情况!$B$8="出让",SUMPRODUCT(PRODUCT(1+L42:L$52)),SUMPRODUCT(PRODUCT(1+L42:L$51))),4)</f>
        <v>1.0431999999999999</v>
      </c>
      <c r="T42" s="111">
        <f>ROUND(IF(项目基本情况!$B$8="出让",SUMPRODUCT(PRODUCT(1+M42:M$52)),SUMPRODUCT(PRODUCT(1+M42:M$51))),4)</f>
        <v>1.0286999999999999</v>
      </c>
      <c r="U42" s="111">
        <f>ROUND(IF(项目基本情况!$B$8="出让",SUMPRODUCT(PRODUCT(1+N42:N$52)),SUMPRODUCT(PRODUCT(1+N42:N$51))),4)</f>
        <v>1.0723</v>
      </c>
      <c r="V42" s="111"/>
      <c r="W42" s="111">
        <f t="shared" ref="W42:W44" si="188">T42</f>
        <v>1.0286999999999999</v>
      </c>
      <c r="X42" s="253"/>
      <c r="Y42" s="153"/>
      <c r="Z42" s="273"/>
      <c r="AA42" s="274"/>
      <c r="AB42" s="153"/>
      <c r="AC42" s="275"/>
      <c r="AD42" s="153"/>
      <c r="AG42" s="276">
        <f t="shared" si="129"/>
        <v>104.32</v>
      </c>
      <c r="AH42" s="276">
        <f t="shared" si="130"/>
        <v>102.86999999999999</v>
      </c>
      <c r="AI42" s="276">
        <f t="shared" si="131"/>
        <v>107.23</v>
      </c>
      <c r="AJ42" s="287"/>
      <c r="AK42" s="276">
        <f t="shared" si="132"/>
        <v>102.86999999999999</v>
      </c>
      <c r="AN42" s="276">
        <f t="shared" si="148"/>
        <v>102.78382934943292</v>
      </c>
      <c r="AO42" s="276">
        <f t="shared" si="159"/>
        <v>102.14296221914071</v>
      </c>
      <c r="AP42" s="276">
        <f t="shared" si="160"/>
        <v>103.75549138573234</v>
      </c>
      <c r="AQ42" s="276"/>
      <c r="AR42" s="276">
        <f t="shared" si="161"/>
        <v>102.14296221914071</v>
      </c>
    </row>
    <row r="43" spans="1:44" s="106" customFormat="1" ht="12.75">
      <c r="A43" s="238" t="s">
        <v>3691</v>
      </c>
      <c r="B43" s="125">
        <v>2023</v>
      </c>
      <c r="C43" s="126">
        <v>2</v>
      </c>
      <c r="D43" s="150"/>
      <c r="E43" s="150">
        <v>0.5</v>
      </c>
      <c r="F43" s="150">
        <v>0.45</v>
      </c>
      <c r="G43" s="150">
        <v>0.89</v>
      </c>
      <c r="H43" s="239"/>
      <c r="I43" s="151">
        <f t="shared" si="174"/>
        <v>0.45</v>
      </c>
      <c r="J43" s="253"/>
      <c r="K43" s="152"/>
      <c r="L43" s="153">
        <f t="shared" si="184"/>
        <v>5.0000000000000001E-3</v>
      </c>
      <c r="M43" s="153">
        <f t="shared" si="185"/>
        <v>4.5000000000000005E-3</v>
      </c>
      <c r="N43" s="153">
        <f t="shared" si="186"/>
        <v>8.8999999999999999E-3</v>
      </c>
      <c r="O43" s="153"/>
      <c r="P43" s="153">
        <f t="shared" si="187"/>
        <v>4.5000000000000005E-3</v>
      </c>
      <c r="Q43" s="253"/>
      <c r="R43" s="111"/>
      <c r="S43" s="111">
        <f>ROUND(IF(项目基本情况!$B$8="出让",SUMPRODUCT(PRODUCT(1+L43:L$52)),SUMPRODUCT(PRODUCT(1+L43:L$51))),4)</f>
        <v>1.0396000000000001</v>
      </c>
      <c r="T43" s="111">
        <f>ROUND(IF(项目基本情况!$B$8="出让",SUMPRODUCT(PRODUCT(1+M43:M$52)),SUMPRODUCT(PRODUCT(1+M43:M$51))),4)</f>
        <v>1.0269999999999999</v>
      </c>
      <c r="U43" s="111">
        <f>ROUND(IF(项目基本情况!$B$8="出让",SUMPRODUCT(PRODUCT(1+N43:N$52)),SUMPRODUCT(PRODUCT(1+N43:N$51))),4)</f>
        <v>1.0668</v>
      </c>
      <c r="V43" s="111"/>
      <c r="W43" s="111">
        <f t="shared" si="188"/>
        <v>1.0269999999999999</v>
      </c>
      <c r="X43" s="253"/>
      <c r="Y43" s="153"/>
      <c r="Z43" s="273"/>
      <c r="AA43" s="274"/>
      <c r="AB43" s="153"/>
      <c r="AC43" s="275"/>
      <c r="AD43" s="153"/>
      <c r="AG43" s="276">
        <f t="shared" si="129"/>
        <v>103.96000000000001</v>
      </c>
      <c r="AH43" s="276">
        <f t="shared" si="130"/>
        <v>102.69999999999999</v>
      </c>
      <c r="AI43" s="276">
        <f t="shared" si="131"/>
        <v>106.67999999999999</v>
      </c>
      <c r="AJ43" s="287"/>
      <c r="AK43" s="276">
        <f t="shared" si="132"/>
        <v>102.69999999999999</v>
      </c>
      <c r="AN43" s="276">
        <f t="shared" si="148"/>
        <v>102.42534065713295</v>
      </c>
      <c r="AO43" s="276">
        <f t="shared" si="159"/>
        <v>101.96961387555227</v>
      </c>
      <c r="AP43" s="276">
        <f t="shared" si="160"/>
        <v>103.21875386563104</v>
      </c>
      <c r="AQ43" s="276"/>
      <c r="AR43" s="276">
        <f t="shared" si="161"/>
        <v>101.96961387555227</v>
      </c>
    </row>
    <row r="44" spans="1:44" s="106" customFormat="1" ht="12.75">
      <c r="A44" s="238" t="s">
        <v>3692</v>
      </c>
      <c r="B44" s="125">
        <v>2023</v>
      </c>
      <c r="C44" s="126">
        <v>1</v>
      </c>
      <c r="D44" s="150"/>
      <c r="E44" s="150">
        <v>0.55000000000000004</v>
      </c>
      <c r="F44" s="150">
        <v>0.59</v>
      </c>
      <c r="G44" s="150">
        <v>0.64</v>
      </c>
      <c r="H44" s="239"/>
      <c r="I44" s="151">
        <f t="shared" si="174"/>
        <v>0.59</v>
      </c>
      <c r="J44" s="253"/>
      <c r="K44" s="152"/>
      <c r="L44" s="153">
        <f t="shared" si="184"/>
        <v>5.5000000000000005E-3</v>
      </c>
      <c r="M44" s="153">
        <f t="shared" si="185"/>
        <v>5.8999999999999999E-3</v>
      </c>
      <c r="N44" s="153">
        <f t="shared" si="186"/>
        <v>6.4000000000000003E-3</v>
      </c>
      <c r="O44" s="153"/>
      <c r="P44" s="153">
        <f t="shared" si="187"/>
        <v>5.8999999999999999E-3</v>
      </c>
      <c r="Q44" s="253"/>
      <c r="R44" s="111"/>
      <c r="S44" s="111">
        <f>ROUND(IF(项目基本情况!$B$8="出让",SUMPRODUCT(PRODUCT(1+L44:L$52)),SUMPRODUCT(PRODUCT(1+L44:L$51))),4)</f>
        <v>1.0344</v>
      </c>
      <c r="T44" s="111">
        <f>ROUND(IF(项目基本情况!$B$8="出让",SUMPRODUCT(PRODUCT(1+M44:M$52)),SUMPRODUCT(PRODUCT(1+M44:M$51))),4)</f>
        <v>1.0224</v>
      </c>
      <c r="U44" s="111">
        <f>ROUND(IF(项目基本情况!$B$8="出让",SUMPRODUCT(PRODUCT(1+N44:N$52)),SUMPRODUCT(PRODUCT(1+N44:N$51))),4)</f>
        <v>1.0573999999999999</v>
      </c>
      <c r="V44" s="111"/>
      <c r="W44" s="111">
        <f t="shared" si="188"/>
        <v>1.0224</v>
      </c>
      <c r="X44" s="253"/>
      <c r="Y44" s="153"/>
      <c r="Z44" s="273"/>
      <c r="AA44" s="274"/>
      <c r="AB44" s="153"/>
      <c r="AC44" s="275"/>
      <c r="AD44" s="153"/>
      <c r="AG44" s="276">
        <f t="shared" si="129"/>
        <v>103.44</v>
      </c>
      <c r="AH44" s="276">
        <f t="shared" si="130"/>
        <v>102.24</v>
      </c>
      <c r="AI44" s="276">
        <f t="shared" si="131"/>
        <v>105.74</v>
      </c>
      <c r="AJ44" s="287"/>
      <c r="AK44" s="276">
        <f t="shared" si="132"/>
        <v>102.24</v>
      </c>
      <c r="AN44" s="276">
        <f t="shared" si="148"/>
        <v>101.91576184789349</v>
      </c>
      <c r="AO44" s="276">
        <f t="shared" si="159"/>
        <v>101.5128062474388</v>
      </c>
      <c r="AP44" s="276">
        <f t="shared" si="160"/>
        <v>102.30821078960358</v>
      </c>
      <c r="AQ44" s="276"/>
      <c r="AR44" s="276">
        <f t="shared" si="161"/>
        <v>101.5128062474388</v>
      </c>
    </row>
    <row r="45" spans="1:44" s="106" customFormat="1" ht="12.75">
      <c r="A45" s="238" t="s">
        <v>3693</v>
      </c>
      <c r="B45" s="125">
        <v>2022</v>
      </c>
      <c r="C45" s="126">
        <v>4</v>
      </c>
      <c r="D45" s="150"/>
      <c r="E45" s="150">
        <v>0.45</v>
      </c>
      <c r="F45" s="150">
        <v>0.2</v>
      </c>
      <c r="G45" s="150">
        <v>0.38</v>
      </c>
      <c r="H45" s="239"/>
      <c r="I45" s="151">
        <f t="shared" si="174"/>
        <v>0.2</v>
      </c>
      <c r="J45" s="253"/>
      <c r="K45" s="152"/>
      <c r="L45" s="153">
        <f t="shared" si="175"/>
        <v>4.5000000000000005E-3</v>
      </c>
      <c r="M45" s="153">
        <f t="shared" si="175"/>
        <v>2E-3</v>
      </c>
      <c r="N45" s="153">
        <f t="shared" si="175"/>
        <v>3.8E-3</v>
      </c>
      <c r="O45" s="153"/>
      <c r="P45" s="153">
        <f t="shared" ref="P45:P52" si="189">M45</f>
        <v>2E-3</v>
      </c>
      <c r="Q45" s="253"/>
      <c r="R45" s="111"/>
      <c r="S45" s="111">
        <f>ROUND(IF(项目基本情况!$B$8="出让",SUMPRODUCT(PRODUCT(1+L45:L$52)),SUMPRODUCT(PRODUCT(1+L45:L$51))),4)</f>
        <v>1.0286999999999999</v>
      </c>
      <c r="T45" s="111">
        <f>ROUND(IF(项目基本情况!$B$8="出让",SUMPRODUCT(PRODUCT(1+M45:M$52)),SUMPRODUCT(PRODUCT(1+M45:M$51))),4)</f>
        <v>1.0164</v>
      </c>
      <c r="U45" s="111">
        <f>ROUND(IF(项目基本情况!$B$8="出让",SUMPRODUCT(PRODUCT(1+N45:N$52)),SUMPRODUCT(PRODUCT(1+N45:N$51))),4)</f>
        <v>1.0506</v>
      </c>
      <c r="V45" s="111"/>
      <c r="W45" s="111">
        <f t="shared" ref="W45:W52" si="190">T45</f>
        <v>1.0164</v>
      </c>
      <c r="X45" s="253"/>
      <c r="Y45" s="153"/>
      <c r="Z45" s="273">
        <f t="shared" ref="Z45:AD52" si="191">IF(E45=0,0,ROUND(AVERAGE(E45:E53)/100,4))</f>
        <v>4.0000000000000001E-3</v>
      </c>
      <c r="AA45" s="274">
        <f t="shared" si="191"/>
        <v>2.5999999999999999E-3</v>
      </c>
      <c r="AB45" s="153">
        <f t="shared" si="191"/>
        <v>7.4000000000000003E-3</v>
      </c>
      <c r="AC45" s="275"/>
      <c r="AD45" s="153">
        <f t="shared" si="191"/>
        <v>2.5999999999999999E-3</v>
      </c>
      <c r="AG45" s="276">
        <f t="shared" si="129"/>
        <v>102.86999999999999</v>
      </c>
      <c r="AH45" s="276">
        <f t="shared" si="130"/>
        <v>101.64</v>
      </c>
      <c r="AI45" s="276">
        <f t="shared" si="131"/>
        <v>105.06</v>
      </c>
      <c r="AJ45" s="287"/>
      <c r="AK45" s="276">
        <f t="shared" si="132"/>
        <v>101.64</v>
      </c>
      <c r="AN45" s="276">
        <f t="shared" si="148"/>
        <v>101.35829124604027</v>
      </c>
      <c r="AO45" s="276">
        <f t="shared" si="159"/>
        <v>100.91739362505101</v>
      </c>
      <c r="AP45" s="276">
        <f t="shared" si="160"/>
        <v>101.6576021359336</v>
      </c>
      <c r="AQ45" s="276"/>
      <c r="AR45" s="276">
        <f t="shared" si="161"/>
        <v>100.91739362505101</v>
      </c>
    </row>
    <row r="46" spans="1:44" s="106" customFormat="1" ht="12.75">
      <c r="A46" s="238" t="s">
        <v>3694</v>
      </c>
      <c r="B46" s="125">
        <v>2022</v>
      </c>
      <c r="C46" s="126">
        <v>3</v>
      </c>
      <c r="D46" s="150"/>
      <c r="E46" s="150">
        <v>0.3</v>
      </c>
      <c r="F46" s="150">
        <v>0.28999999999999998</v>
      </c>
      <c r="G46" s="150">
        <v>0.83</v>
      </c>
      <c r="H46" s="239"/>
      <c r="I46" s="151">
        <f t="shared" si="174"/>
        <v>0.28999999999999998</v>
      </c>
      <c r="J46" s="253"/>
      <c r="K46" s="152"/>
      <c r="L46" s="153">
        <f t="shared" si="175"/>
        <v>3.0000000000000001E-3</v>
      </c>
      <c r="M46" s="153">
        <f t="shared" si="175"/>
        <v>2.8999999999999998E-3</v>
      </c>
      <c r="N46" s="153">
        <f t="shared" si="175"/>
        <v>8.3000000000000001E-3</v>
      </c>
      <c r="O46" s="153"/>
      <c r="P46" s="153">
        <f t="shared" si="189"/>
        <v>2.8999999999999998E-3</v>
      </c>
      <c r="Q46" s="253"/>
      <c r="R46" s="111"/>
      <c r="S46" s="111">
        <f>ROUND(IF(项目基本情况!$B$8="出让",SUMPRODUCT(PRODUCT(1+L46:L$52)),SUMPRODUCT(PRODUCT(1+L46:L$51))),4)</f>
        <v>1.0241</v>
      </c>
      <c r="T46" s="111">
        <f>ROUND(IF(项目基本情况!$B$8="出让",SUMPRODUCT(PRODUCT(1+M46:M$52)),SUMPRODUCT(PRODUCT(1+M46:M$51))),4)</f>
        <v>1.0144</v>
      </c>
      <c r="U46" s="111">
        <f>ROUND(IF(项目基本情况!$B$8="出让",SUMPRODUCT(PRODUCT(1+N46:N$52)),SUMPRODUCT(PRODUCT(1+N46:N$51))),4)</f>
        <v>1.0467</v>
      </c>
      <c r="V46" s="111"/>
      <c r="W46" s="111">
        <f t="shared" si="190"/>
        <v>1.0144</v>
      </c>
      <c r="X46" s="253"/>
      <c r="Y46" s="153"/>
      <c r="Z46" s="273">
        <f t="shared" si="191"/>
        <v>3.8999999999999998E-3</v>
      </c>
      <c r="AA46" s="274">
        <f t="shared" si="191"/>
        <v>2.7000000000000001E-3</v>
      </c>
      <c r="AB46" s="153">
        <f t="shared" si="191"/>
        <v>7.9000000000000008E-3</v>
      </c>
      <c r="AC46" s="275"/>
      <c r="AD46" s="153">
        <f t="shared" si="191"/>
        <v>2.7000000000000001E-3</v>
      </c>
      <c r="AG46" s="276">
        <f t="shared" si="129"/>
        <v>102.41</v>
      </c>
      <c r="AH46" s="276">
        <f t="shared" si="130"/>
        <v>101.44</v>
      </c>
      <c r="AI46" s="276">
        <f t="shared" si="131"/>
        <v>104.67</v>
      </c>
      <c r="AJ46" s="287"/>
      <c r="AK46" s="276">
        <f t="shared" si="132"/>
        <v>101.44</v>
      </c>
      <c r="AN46" s="276">
        <f t="shared" si="148"/>
        <v>100.90422224593357</v>
      </c>
      <c r="AO46" s="276">
        <f t="shared" si="159"/>
        <v>100.71596170164771</v>
      </c>
      <c r="AP46" s="276">
        <f t="shared" si="160"/>
        <v>101.2727656265527</v>
      </c>
      <c r="AQ46" s="276"/>
      <c r="AR46" s="276">
        <f t="shared" si="161"/>
        <v>100.71596170164771</v>
      </c>
    </row>
    <row r="47" spans="1:44" s="106" customFormat="1" ht="12.75">
      <c r="A47" s="238" t="s">
        <v>3695</v>
      </c>
      <c r="B47" s="125">
        <v>2022</v>
      </c>
      <c r="C47" s="126">
        <v>2</v>
      </c>
      <c r="D47" s="150"/>
      <c r="E47" s="150">
        <v>-0.11</v>
      </c>
      <c r="F47" s="150">
        <v>-0.13</v>
      </c>
      <c r="G47" s="150">
        <v>0.53</v>
      </c>
      <c r="H47" s="239"/>
      <c r="I47" s="151">
        <f t="shared" si="174"/>
        <v>-0.13</v>
      </c>
      <c r="J47" s="253"/>
      <c r="K47" s="152"/>
      <c r="L47" s="153">
        <f t="shared" si="175"/>
        <v>-1.1000000000000001E-3</v>
      </c>
      <c r="M47" s="153">
        <f t="shared" si="175"/>
        <v>-1.2999999999999999E-3</v>
      </c>
      <c r="N47" s="153">
        <f t="shared" si="175"/>
        <v>5.3E-3</v>
      </c>
      <c r="O47" s="153"/>
      <c r="P47" s="153">
        <f t="shared" si="189"/>
        <v>-1.2999999999999999E-3</v>
      </c>
      <c r="Q47" s="253"/>
      <c r="R47" s="111"/>
      <c r="S47" s="111">
        <f>ROUND(IF(项目基本情况!$B$8="出让",SUMPRODUCT(PRODUCT(1+L47:L$52)),SUMPRODUCT(PRODUCT(1+L47:L$51))),4)</f>
        <v>1.0210999999999999</v>
      </c>
      <c r="T47" s="111">
        <f>ROUND(IF(项目基本情况!$B$8="出让",SUMPRODUCT(PRODUCT(1+M47:M$52)),SUMPRODUCT(PRODUCT(1+M47:M$51))),4)</f>
        <v>1.0114000000000001</v>
      </c>
      <c r="U47" s="111">
        <f>ROUND(IF(项目基本情况!$B$8="出让",SUMPRODUCT(PRODUCT(1+N47:N$52)),SUMPRODUCT(PRODUCT(1+N47:N$51))),4)</f>
        <v>1.0381</v>
      </c>
      <c r="V47" s="111"/>
      <c r="W47" s="111">
        <f t="shared" si="190"/>
        <v>1.0114000000000001</v>
      </c>
      <c r="X47" s="253"/>
      <c r="Y47" s="153"/>
      <c r="Z47" s="273">
        <f t="shared" si="191"/>
        <v>4.1000000000000003E-3</v>
      </c>
      <c r="AA47" s="274">
        <f t="shared" si="191"/>
        <v>2.7000000000000001E-3</v>
      </c>
      <c r="AB47" s="153">
        <f t="shared" si="191"/>
        <v>7.9000000000000008E-3</v>
      </c>
      <c r="AC47" s="275"/>
      <c r="AD47" s="153">
        <f t="shared" si="191"/>
        <v>2.7000000000000001E-3</v>
      </c>
      <c r="AG47" s="276">
        <f t="shared" si="129"/>
        <v>102.10999999999999</v>
      </c>
      <c r="AH47" s="276">
        <f t="shared" si="130"/>
        <v>101.14000000000001</v>
      </c>
      <c r="AI47" s="276">
        <f t="shared" si="131"/>
        <v>103.81</v>
      </c>
      <c r="AJ47" s="287"/>
      <c r="AK47" s="276">
        <f t="shared" si="132"/>
        <v>101.14000000000001</v>
      </c>
      <c r="AN47" s="276">
        <f t="shared" si="148"/>
        <v>100.60241500093079</v>
      </c>
      <c r="AO47" s="276">
        <f t="shared" si="159"/>
        <v>100.42472998469212</v>
      </c>
      <c r="AP47" s="276">
        <f t="shared" si="160"/>
        <v>100.43912092289268</v>
      </c>
      <c r="AQ47" s="276"/>
      <c r="AR47" s="276">
        <f t="shared" si="161"/>
        <v>100.42472998469212</v>
      </c>
    </row>
    <row r="48" spans="1:44" s="106" customFormat="1" ht="12.75">
      <c r="A48" s="238" t="s">
        <v>3696</v>
      </c>
      <c r="B48" s="125">
        <v>2022</v>
      </c>
      <c r="C48" s="126">
        <v>1</v>
      </c>
      <c r="D48" s="150"/>
      <c r="E48" s="150">
        <v>0.6</v>
      </c>
      <c r="F48" s="150">
        <v>0.45</v>
      </c>
      <c r="G48" s="150">
        <v>0.53</v>
      </c>
      <c r="H48" s="239"/>
      <c r="I48" s="151">
        <f t="shared" si="174"/>
        <v>0.45</v>
      </c>
      <c r="J48" s="253"/>
      <c r="K48" s="152"/>
      <c r="L48" s="153">
        <f t="shared" si="175"/>
        <v>6.0000000000000001E-3</v>
      </c>
      <c r="M48" s="153">
        <f t="shared" si="175"/>
        <v>4.5000000000000005E-3</v>
      </c>
      <c r="N48" s="153">
        <f t="shared" si="175"/>
        <v>5.3E-3</v>
      </c>
      <c r="O48" s="153"/>
      <c r="P48" s="153">
        <f t="shared" si="189"/>
        <v>4.5000000000000005E-3</v>
      </c>
      <c r="Q48" s="253"/>
      <c r="R48" s="111"/>
      <c r="S48" s="111">
        <f>ROUND(IF(项目基本情况!$B$8="出让",SUMPRODUCT(PRODUCT(1+L48:L$52)),SUMPRODUCT(PRODUCT(1+L48:L$51))),4)</f>
        <v>1.0222</v>
      </c>
      <c r="T48" s="111">
        <f>ROUND(IF(项目基本情况!$B$8="出让",SUMPRODUCT(PRODUCT(1+M48:M$52)),SUMPRODUCT(PRODUCT(1+M48:M$51))),4)</f>
        <v>1.0127999999999999</v>
      </c>
      <c r="U48" s="111">
        <f>ROUND(IF(项目基本情况!$B$8="出让",SUMPRODUCT(PRODUCT(1+N48:N$52)),SUMPRODUCT(PRODUCT(1+N48:N$51))),4)</f>
        <v>1.0326</v>
      </c>
      <c r="V48" s="111"/>
      <c r="W48" s="111">
        <f t="shared" si="190"/>
        <v>1.0127999999999999</v>
      </c>
      <c r="X48" s="253"/>
      <c r="Y48" s="153"/>
      <c r="Z48" s="273">
        <f t="shared" si="191"/>
        <v>5.1000000000000004E-3</v>
      </c>
      <c r="AA48" s="274">
        <f t="shared" si="191"/>
        <v>3.5000000000000001E-3</v>
      </c>
      <c r="AB48" s="153">
        <f t="shared" si="191"/>
        <v>8.3999999999999995E-3</v>
      </c>
      <c r="AC48" s="275"/>
      <c r="AD48" s="153">
        <f t="shared" si="191"/>
        <v>3.5000000000000001E-3</v>
      </c>
      <c r="AG48" s="276">
        <f t="shared" si="129"/>
        <v>102.22</v>
      </c>
      <c r="AH48" s="276">
        <f t="shared" si="130"/>
        <v>101.27999999999999</v>
      </c>
      <c r="AI48" s="276">
        <f t="shared" si="131"/>
        <v>103.25999999999999</v>
      </c>
      <c r="AJ48" s="287"/>
      <c r="AK48" s="276">
        <f t="shared" si="132"/>
        <v>101.27999999999999</v>
      </c>
      <c r="AN48" s="276">
        <f t="shared" si="148"/>
        <v>100.71319952040324</v>
      </c>
      <c r="AO48" s="276">
        <f t="shared" si="159"/>
        <v>100.55545207238622</v>
      </c>
      <c r="AP48" s="276">
        <f t="shared" si="160"/>
        <v>99.90960004266654</v>
      </c>
      <c r="AQ48" s="276"/>
      <c r="AR48" s="276">
        <f t="shared" si="161"/>
        <v>100.55545207238622</v>
      </c>
    </row>
    <row r="49" spans="1:44" s="106" customFormat="1" ht="12.75">
      <c r="A49" s="238" t="s">
        <v>3697</v>
      </c>
      <c r="B49" s="125">
        <v>2021</v>
      </c>
      <c r="C49" s="126">
        <v>4</v>
      </c>
      <c r="D49" s="150"/>
      <c r="E49" s="150">
        <v>0.57999999999999996</v>
      </c>
      <c r="F49" s="150">
        <v>0.08</v>
      </c>
      <c r="G49" s="150">
        <v>0.68</v>
      </c>
      <c r="H49" s="239"/>
      <c r="I49" s="151">
        <f t="shared" si="174"/>
        <v>0.08</v>
      </c>
      <c r="J49" s="253"/>
      <c r="K49" s="152"/>
      <c r="L49" s="153">
        <f t="shared" si="175"/>
        <v>5.7999999999999996E-3</v>
      </c>
      <c r="M49" s="153">
        <f t="shared" si="175"/>
        <v>8.0000000000000004E-4</v>
      </c>
      <c r="N49" s="153">
        <f t="shared" si="175"/>
        <v>6.8000000000000005E-3</v>
      </c>
      <c r="O49" s="153"/>
      <c r="P49" s="153">
        <f t="shared" si="189"/>
        <v>8.0000000000000004E-4</v>
      </c>
      <c r="Q49" s="253"/>
      <c r="R49" s="111"/>
      <c r="S49" s="111">
        <f>ROUND(IF(项目基本情况!$B$8="出让",SUMPRODUCT(PRODUCT(1+L49:L$52)),SUMPRODUCT(PRODUCT(1+L49:L$51))),4)</f>
        <v>1.0161</v>
      </c>
      <c r="T49" s="111">
        <f>ROUND(IF(项目基本情况!$B$8="出让",SUMPRODUCT(PRODUCT(1+M49:M$52)),SUMPRODUCT(PRODUCT(1+M49:M$51))),4)</f>
        <v>1.0082</v>
      </c>
      <c r="U49" s="111">
        <f>ROUND(IF(项目基本情况!$B$8="出让",SUMPRODUCT(PRODUCT(1+N49:N$52)),SUMPRODUCT(PRODUCT(1+N49:N$51))),4)</f>
        <v>1.0270999999999999</v>
      </c>
      <c r="V49" s="111"/>
      <c r="W49" s="111">
        <f t="shared" si="190"/>
        <v>1.0082</v>
      </c>
      <c r="X49" s="253"/>
      <c r="Y49" s="153"/>
      <c r="Z49" s="273">
        <f t="shared" si="191"/>
        <v>4.8999999999999998E-3</v>
      </c>
      <c r="AA49" s="274">
        <f t="shared" si="191"/>
        <v>3.3E-3</v>
      </c>
      <c r="AB49" s="153">
        <f t="shared" si="191"/>
        <v>9.1999999999999998E-3</v>
      </c>
      <c r="AC49" s="275"/>
      <c r="AD49" s="153">
        <f t="shared" si="191"/>
        <v>3.3E-3</v>
      </c>
      <c r="AG49" s="276">
        <f t="shared" si="129"/>
        <v>101.61</v>
      </c>
      <c r="AH49" s="276">
        <f t="shared" si="130"/>
        <v>100.82</v>
      </c>
      <c r="AI49" s="276">
        <f t="shared" si="131"/>
        <v>102.71</v>
      </c>
      <c r="AJ49" s="287"/>
      <c r="AK49" s="276">
        <f t="shared" si="132"/>
        <v>100.82</v>
      </c>
      <c r="AN49" s="276">
        <f t="shared" si="148"/>
        <v>100.11252437415828</v>
      </c>
      <c r="AO49" s="276">
        <f t="shared" si="159"/>
        <v>100.10497966389867</v>
      </c>
      <c r="AP49" s="276">
        <f t="shared" si="160"/>
        <v>99.382870827281934</v>
      </c>
      <c r="AQ49" s="276"/>
      <c r="AR49" s="276">
        <f t="shared" si="161"/>
        <v>100.10497966389867</v>
      </c>
    </row>
    <row r="50" spans="1:44" s="106" customFormat="1" ht="12.75">
      <c r="A50" s="238" t="s">
        <v>3698</v>
      </c>
      <c r="B50" s="125">
        <v>2021</v>
      </c>
      <c r="C50" s="126">
        <v>3</v>
      </c>
      <c r="D50" s="150"/>
      <c r="E50" s="150">
        <v>0.47</v>
      </c>
      <c r="F50" s="150">
        <v>0.28000000000000003</v>
      </c>
      <c r="G50" s="150">
        <v>0.91</v>
      </c>
      <c r="H50" s="239"/>
      <c r="I50" s="151">
        <f t="shared" si="174"/>
        <v>0.28000000000000003</v>
      </c>
      <c r="J50" s="253"/>
      <c r="K50" s="152"/>
      <c r="L50" s="153">
        <f t="shared" si="175"/>
        <v>4.6999999999999993E-3</v>
      </c>
      <c r="M50" s="153">
        <f t="shared" si="175"/>
        <v>2.8000000000000004E-3</v>
      </c>
      <c r="N50" s="153">
        <f t="shared" si="175"/>
        <v>9.1000000000000004E-3</v>
      </c>
      <c r="O50" s="153"/>
      <c r="P50" s="153">
        <f t="shared" si="189"/>
        <v>2.8000000000000004E-3</v>
      </c>
      <c r="Q50" s="253"/>
      <c r="R50" s="111"/>
      <c r="S50" s="111">
        <f>ROUND(IF(项目基本情况!$B$8="出让",SUMPRODUCT(PRODUCT(1+L50:L$52)),SUMPRODUCT(PRODUCT(1+L50:L$51))),4)</f>
        <v>1.0102</v>
      </c>
      <c r="T50" s="111">
        <f>ROUND(IF(项目基本情况!$B$8="出让",SUMPRODUCT(PRODUCT(1+M50:M$52)),SUMPRODUCT(PRODUCT(1+M50:M$51))),4)</f>
        <v>1.0074000000000001</v>
      </c>
      <c r="U50" s="111">
        <f>ROUND(IF(项目基本情况!$B$8="出让",SUMPRODUCT(PRODUCT(1+N50:N$52)),SUMPRODUCT(PRODUCT(1+N50:N$51))),4)</f>
        <v>1.0202</v>
      </c>
      <c r="V50" s="111"/>
      <c r="W50" s="111">
        <f t="shared" si="190"/>
        <v>1.0074000000000001</v>
      </c>
      <c r="X50" s="253"/>
      <c r="Y50" s="153"/>
      <c r="Z50" s="273">
        <f t="shared" si="191"/>
        <v>4.5999999999999999E-3</v>
      </c>
      <c r="AA50" s="274">
        <f t="shared" si="191"/>
        <v>4.1000000000000003E-3</v>
      </c>
      <c r="AB50" s="153">
        <f t="shared" si="191"/>
        <v>0.01</v>
      </c>
      <c r="AC50" s="275"/>
      <c r="AD50" s="153">
        <f t="shared" si="191"/>
        <v>4.1000000000000003E-3</v>
      </c>
      <c r="AG50" s="276">
        <f t="shared" si="129"/>
        <v>101.02</v>
      </c>
      <c r="AH50" s="276">
        <f t="shared" si="130"/>
        <v>100.74000000000001</v>
      </c>
      <c r="AI50" s="276">
        <f t="shared" si="131"/>
        <v>102.02</v>
      </c>
      <c r="AJ50" s="287"/>
      <c r="AK50" s="276">
        <f t="shared" si="132"/>
        <v>100.74000000000001</v>
      </c>
      <c r="AN50" s="276">
        <f t="shared" si="148"/>
        <v>99.535220097592244</v>
      </c>
      <c r="AO50" s="276">
        <f t="shared" si="159"/>
        <v>100.02495969614176</v>
      </c>
      <c r="AP50" s="276">
        <f t="shared" si="160"/>
        <v>98.711631731507694</v>
      </c>
      <c r="AQ50" s="276"/>
      <c r="AR50" s="276">
        <f t="shared" si="161"/>
        <v>100.02495969614176</v>
      </c>
    </row>
    <row r="51" spans="1:44" s="106" customFormat="1" ht="12.75">
      <c r="A51" s="238" t="s">
        <v>3699</v>
      </c>
      <c r="B51" s="125">
        <v>2021</v>
      </c>
      <c r="C51" s="126">
        <v>2</v>
      </c>
      <c r="D51" s="150"/>
      <c r="E51" s="150">
        <v>0.55000000000000004</v>
      </c>
      <c r="F51" s="150">
        <v>0.46</v>
      </c>
      <c r="G51" s="150">
        <v>1.1000000000000001</v>
      </c>
      <c r="H51" s="239"/>
      <c r="I51" s="151">
        <f t="shared" si="174"/>
        <v>0.46</v>
      </c>
      <c r="J51" s="253"/>
      <c r="K51" s="152"/>
      <c r="L51" s="153">
        <f t="shared" si="175"/>
        <v>5.5000000000000005E-3</v>
      </c>
      <c r="M51" s="153">
        <f t="shared" si="175"/>
        <v>4.5999999999999999E-3</v>
      </c>
      <c r="N51" s="153">
        <f t="shared" si="175"/>
        <v>1.1000000000000001E-2</v>
      </c>
      <c r="O51" s="153"/>
      <c r="P51" s="153">
        <f t="shared" si="189"/>
        <v>4.5999999999999999E-3</v>
      </c>
      <c r="Q51" s="253"/>
      <c r="R51" s="111"/>
      <c r="S51" s="111">
        <f>ROUND(IF(项目基本情况!$B$8="出让",SUMPRODUCT(PRODUCT(1+L51:L$52)),SUMPRODUCT(PRODUCT(1+L51:L$51))),4)</f>
        <v>1.0055000000000001</v>
      </c>
      <c r="T51" s="111">
        <f>ROUND(IF(项目基本情况!$B$8="出让",SUMPRODUCT(PRODUCT(1+M51:M$52)),SUMPRODUCT(PRODUCT(1+M51:M$51))),4)</f>
        <v>1.0045999999999999</v>
      </c>
      <c r="U51" s="111">
        <f>ROUND(IF(项目基本情况!$B$8="出让",SUMPRODUCT(PRODUCT(1+N51:N$52)),SUMPRODUCT(PRODUCT(1+N51:N$51))),4)</f>
        <v>1.0109999999999999</v>
      </c>
      <c r="V51" s="111"/>
      <c r="W51" s="111">
        <f t="shared" si="190"/>
        <v>1.0045999999999999</v>
      </c>
      <c r="X51" s="253"/>
      <c r="Y51" s="153"/>
      <c r="Z51" s="273">
        <f t="shared" si="191"/>
        <v>4.4999999999999997E-3</v>
      </c>
      <c r="AA51" s="274">
        <f t="shared" si="191"/>
        <v>4.7000000000000002E-3</v>
      </c>
      <c r="AB51" s="153">
        <f t="shared" si="191"/>
        <v>1.04E-2</v>
      </c>
      <c r="AC51" s="275"/>
      <c r="AD51" s="153">
        <f t="shared" si="191"/>
        <v>4.7000000000000002E-3</v>
      </c>
      <c r="AG51" s="276">
        <f t="shared" si="129"/>
        <v>100.55000000000001</v>
      </c>
      <c r="AH51" s="276">
        <f t="shared" ref="AH51:AK51" si="192">$AG$52*T51</f>
        <v>100.46</v>
      </c>
      <c r="AI51" s="276">
        <f t="shared" si="192"/>
        <v>101.1</v>
      </c>
      <c r="AJ51" s="287"/>
      <c r="AK51" s="276">
        <f t="shared" si="192"/>
        <v>100.46</v>
      </c>
      <c r="AN51" s="276">
        <f t="shared" si="148"/>
        <v>99.069593010443171</v>
      </c>
      <c r="AO51" s="276">
        <f t="shared" si="159"/>
        <v>99.745671815059609</v>
      </c>
      <c r="AP51" s="276">
        <f t="shared" si="160"/>
        <v>97.821456477561867</v>
      </c>
      <c r="AQ51" s="276"/>
      <c r="AR51" s="276">
        <f t="shared" si="161"/>
        <v>99.745671815059609</v>
      </c>
    </row>
    <row r="52" spans="1:44" s="225" customFormat="1">
      <c r="A52" s="240" t="s">
        <v>3700</v>
      </c>
      <c r="B52" s="241">
        <v>2021</v>
      </c>
      <c r="C52" s="242">
        <v>1</v>
      </c>
      <c r="D52" s="243"/>
      <c r="E52" s="243">
        <v>0.35</v>
      </c>
      <c r="F52" s="243">
        <v>0.48</v>
      </c>
      <c r="G52" s="243">
        <v>0.98</v>
      </c>
      <c r="H52" s="244"/>
      <c r="I52" s="258">
        <f t="shared" si="174"/>
        <v>0.48</v>
      </c>
      <c r="J52" s="259"/>
      <c r="K52" s="260"/>
      <c r="L52" s="261">
        <f t="shared" si="175"/>
        <v>3.4999999999999996E-3</v>
      </c>
      <c r="M52" s="261">
        <f>F52/100</f>
        <v>4.7999999999999996E-3</v>
      </c>
      <c r="N52" s="261">
        <f t="shared" si="175"/>
        <v>9.7999999999999997E-3</v>
      </c>
      <c r="O52" s="261"/>
      <c r="P52" s="261">
        <f t="shared" si="189"/>
        <v>4.7999999999999996E-3</v>
      </c>
      <c r="Q52" s="259"/>
      <c r="R52" s="268"/>
      <c r="S52" s="268">
        <v>1</v>
      </c>
      <c r="T52" s="268">
        <v>1</v>
      </c>
      <c r="U52" s="268">
        <v>1</v>
      </c>
      <c r="V52" s="268"/>
      <c r="W52" s="268">
        <f t="shared" si="190"/>
        <v>1</v>
      </c>
      <c r="X52" s="259"/>
      <c r="Y52" s="261"/>
      <c r="Z52" s="282">
        <f t="shared" si="191"/>
        <v>3.5000000000000001E-3</v>
      </c>
      <c r="AA52" s="283">
        <f t="shared" si="191"/>
        <v>4.7999999999999996E-3</v>
      </c>
      <c r="AB52" s="261">
        <f t="shared" si="191"/>
        <v>9.7999999999999997E-3</v>
      </c>
      <c r="AC52" s="284"/>
      <c r="AD52" s="261">
        <f t="shared" si="191"/>
        <v>4.7999999999999996E-3</v>
      </c>
      <c r="AG52" s="290">
        <v>100</v>
      </c>
      <c r="AH52" s="290">
        <v>100</v>
      </c>
      <c r="AI52" s="290">
        <v>100</v>
      </c>
      <c r="AJ52" s="290"/>
      <c r="AK52" s="290">
        <v>100</v>
      </c>
      <c r="AN52" s="286">
        <f t="shared" si="148"/>
        <v>98.527690711529758</v>
      </c>
      <c r="AO52" s="286">
        <f t="shared" si="159"/>
        <v>99.288942678737428</v>
      </c>
      <c r="AP52" s="286">
        <f t="shared" si="160"/>
        <v>96.757128068805017</v>
      </c>
      <c r="AQ52" s="286"/>
      <c r="AR52" s="286">
        <f t="shared" si="161"/>
        <v>99.288942678737428</v>
      </c>
    </row>
    <row r="54" spans="1:44">
      <c r="A54" s="245" t="s">
        <v>3703</v>
      </c>
    </row>
  </sheetData>
  <sheetProtection password="CEE9" sheet="1" objects="1" scenarios="1" formatCells="0" formatColumns="0" formatRows="0"/>
  <mergeCells count="4">
    <mergeCell ref="R1:W1"/>
    <mergeCell ref="Y1:AD1"/>
    <mergeCell ref="R29:W29"/>
    <mergeCell ref="Y29:AD29"/>
  </mergeCells>
  <phoneticPr fontId="237"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H123"/>
  <sheetViews>
    <sheetView zoomScale="80" zoomScaleNormal="80" workbookViewId="0">
      <selection activeCell="A36" sqref="A36:XFD36"/>
    </sheetView>
  </sheetViews>
  <sheetFormatPr defaultColWidth="9" defaultRowHeight="12.75"/>
  <cols>
    <col min="1" max="1" width="9" style="111"/>
    <col min="2" max="6" width="9" style="111" customWidth="1"/>
    <col min="7" max="7" width="9" style="112"/>
    <col min="8" max="8" width="9" style="111"/>
    <col min="9" max="12" width="9" style="111" customWidth="1"/>
    <col min="13" max="13" width="2.25" style="111" customWidth="1"/>
    <col min="14" max="14" width="9" style="112" customWidth="1"/>
    <col min="15" max="17" width="9" style="111" customWidth="1"/>
    <col min="18" max="18" width="2.375" style="111" customWidth="1"/>
    <col min="19" max="19" width="7.125" style="112" customWidth="1"/>
    <col min="20" max="22" width="7.125" style="111" customWidth="1"/>
    <col min="23" max="23" width="24.25" style="111" customWidth="1"/>
    <col min="24" max="25" width="9" style="111"/>
    <col min="26" max="27" width="11.625" style="111" customWidth="1"/>
    <col min="28" max="28" width="9" style="111"/>
    <col min="29" max="29" width="2" style="111" customWidth="1"/>
    <col min="30" max="16384" width="9" style="111"/>
  </cols>
  <sheetData>
    <row r="1" spans="1:34" s="103" customFormat="1">
      <c r="B1" s="3633" t="s">
        <v>3704</v>
      </c>
      <c r="C1" s="3633"/>
      <c r="D1" s="3633"/>
      <c r="E1" s="3633"/>
      <c r="F1" s="3633"/>
      <c r="G1" s="3632" t="s">
        <v>3705</v>
      </c>
      <c r="H1" s="3632"/>
      <c r="I1" s="3632"/>
      <c r="J1" s="3632"/>
      <c r="K1" s="3632"/>
      <c r="L1" s="3632"/>
      <c r="N1" s="3632" t="s">
        <v>3676</v>
      </c>
      <c r="O1" s="3632"/>
      <c r="P1" s="3632"/>
      <c r="Q1" s="3632"/>
      <c r="S1" s="3632" t="s">
        <v>3706</v>
      </c>
      <c r="T1" s="3632"/>
      <c r="U1" s="3632"/>
      <c r="V1" s="3632"/>
      <c r="X1" s="3631" t="s">
        <v>3677</v>
      </c>
      <c r="Y1" s="3632"/>
      <c r="Z1" s="3632"/>
      <c r="AA1" s="3632"/>
      <c r="AB1" s="3632"/>
      <c r="AD1" s="3631" t="s">
        <v>3678</v>
      </c>
      <c r="AE1" s="3632"/>
      <c r="AF1" s="3632"/>
      <c r="AG1" s="3632"/>
      <c r="AH1" s="3632"/>
    </row>
    <row r="2" spans="1:34" s="104" customFormat="1" ht="13.5">
      <c r="B2" s="113" t="s">
        <v>435</v>
      </c>
      <c r="C2" s="113" t="s">
        <v>3707</v>
      </c>
      <c r="D2" s="114" t="s">
        <v>2968</v>
      </c>
      <c r="E2" s="114" t="s">
        <v>412</v>
      </c>
      <c r="F2" s="113" t="s">
        <v>3708</v>
      </c>
      <c r="G2" s="115"/>
      <c r="I2" s="113" t="s">
        <v>435</v>
      </c>
      <c r="J2" s="114" t="s">
        <v>2976</v>
      </c>
      <c r="K2" s="114" t="s">
        <v>412</v>
      </c>
      <c r="L2" s="113" t="s">
        <v>3708</v>
      </c>
      <c r="N2" s="113" t="s">
        <v>435</v>
      </c>
      <c r="O2" s="114" t="s">
        <v>2976</v>
      </c>
      <c r="P2" s="114" t="s">
        <v>412</v>
      </c>
      <c r="Q2" s="113" t="s">
        <v>3708</v>
      </c>
      <c r="S2" s="113" t="s">
        <v>435</v>
      </c>
      <c r="T2" s="114" t="s">
        <v>2976</v>
      </c>
      <c r="U2" s="114" t="s">
        <v>412</v>
      </c>
      <c r="V2" s="113" t="s">
        <v>3708</v>
      </c>
      <c r="X2" s="113" t="s">
        <v>435</v>
      </c>
      <c r="Y2" s="113" t="s">
        <v>3707</v>
      </c>
      <c r="Z2" s="114" t="s">
        <v>2968</v>
      </c>
      <c r="AA2" s="114" t="s">
        <v>412</v>
      </c>
      <c r="AB2" s="113" t="s">
        <v>3708</v>
      </c>
      <c r="AD2" s="113" t="s">
        <v>435</v>
      </c>
      <c r="AE2" s="113" t="s">
        <v>3707</v>
      </c>
      <c r="AF2" s="114" t="s">
        <v>2968</v>
      </c>
      <c r="AG2" s="114" t="s">
        <v>412</v>
      </c>
      <c r="AH2" s="113" t="s">
        <v>3708</v>
      </c>
    </row>
    <row r="3" spans="1:34" s="105" customFormat="1" ht="14.25">
      <c r="A3" s="116" t="s">
        <v>3680</v>
      </c>
      <c r="B3" s="117"/>
      <c r="C3" s="117"/>
      <c r="D3" s="118"/>
      <c r="E3" s="118"/>
      <c r="F3" s="117"/>
      <c r="G3" s="119"/>
      <c r="I3" s="148">
        <f>ROUND(AVERAGE($I4:$I40),2)</f>
        <v>1.55</v>
      </c>
      <c r="J3" s="148">
        <f>ROUND(AVERAGE($J4:$J40),2)</f>
        <v>0.97</v>
      </c>
      <c r="K3" s="148">
        <f>ROUND(AVERAGE($K4:$K40),2)</f>
        <v>1.66</v>
      </c>
      <c r="L3" s="148">
        <f>ROUND(AVERAGE($L4:$L40),2)</f>
        <v>1.1000000000000001</v>
      </c>
      <c r="N3" s="119"/>
      <c r="S3" s="119"/>
      <c r="W3" s="173"/>
      <c r="X3" s="174">
        <f>ROUND(SUMPRODUCT(PRODUCT(1+N3:N$39)),4)</f>
        <v>1.6585000000000001</v>
      </c>
      <c r="Y3" s="174">
        <f>ROUND(SUMPRODUCT(PRODUCT(1+O3:O$39)),4)</f>
        <v>1.3676999999999999</v>
      </c>
      <c r="Z3" s="174">
        <f t="shared" ref="Z3:Z37" si="0">Y3</f>
        <v>1.3676999999999999</v>
      </c>
      <c r="AA3" s="174">
        <f>ROUND(SUMPRODUCT(PRODUCT(1+P3:P$39)),4)</f>
        <v>1.7434000000000001</v>
      </c>
      <c r="AB3" s="174">
        <f>ROUND(SUMPRODUCT(PRODUCT(1+Q3:Q$39)),4)</f>
        <v>1.4609000000000001</v>
      </c>
      <c r="AD3" s="187">
        <f>ROUND(AVERAGE(I3:I$40)/100,4)</f>
        <v>1.55E-2</v>
      </c>
      <c r="AE3" s="187">
        <f>ROUND(AVERAGE(J3:J$40)/100,4)</f>
        <v>9.7000000000000003E-3</v>
      </c>
      <c r="AF3" s="187">
        <f t="shared" ref="AF3:AF38" si="1">AE3</f>
        <v>9.7000000000000003E-3</v>
      </c>
      <c r="AG3" s="187">
        <f>ROUND(AVERAGE(K3:K$40)/100,4)</f>
        <v>1.66E-2</v>
      </c>
      <c r="AH3" s="187">
        <f>ROUND(AVERAGE(L3:L$40)/100,4)</f>
        <v>1.0999999999999999E-2</v>
      </c>
    </row>
    <row r="4" spans="1:34" s="103" customFormat="1" ht="14.25">
      <c r="B4" s="120"/>
      <c r="C4" s="120"/>
      <c r="D4" s="121"/>
      <c r="E4" s="121"/>
      <c r="F4" s="120"/>
      <c r="G4" s="122"/>
      <c r="I4" s="149"/>
      <c r="J4" s="149"/>
      <c r="K4" s="149"/>
      <c r="L4" s="149"/>
      <c r="N4" s="122"/>
      <c r="S4" s="122"/>
      <c r="X4" s="111"/>
      <c r="Y4" s="111"/>
      <c r="Z4" s="111"/>
      <c r="AA4" s="111"/>
      <c r="AB4" s="111"/>
      <c r="AD4" s="153"/>
      <c r="AE4" s="153"/>
      <c r="AF4" s="153"/>
      <c r="AG4" s="153"/>
      <c r="AH4" s="153"/>
    </row>
    <row r="5" spans="1:34" s="106" customFormat="1">
      <c r="A5" s="123" t="s">
        <v>3693</v>
      </c>
      <c r="B5" s="124">
        <f t="shared" ref="B5" si="2">B6*(1+N5)</f>
        <v>510.07089659554606</v>
      </c>
      <c r="C5" s="124">
        <f t="shared" ref="C5" si="3">C6*(1+O5)</f>
        <v>352.55593185737411</v>
      </c>
      <c r="D5" s="124">
        <f t="shared" ref="D5" si="4">C5</f>
        <v>352.55593185737411</v>
      </c>
      <c r="E5" s="124">
        <f t="shared" ref="E5" si="5">E6*(1+P5)</f>
        <v>737.27992463403655</v>
      </c>
      <c r="F5" s="124">
        <f t="shared" ref="F5" si="6">F6*(1+Q5)</f>
        <v>335.88319198297864</v>
      </c>
      <c r="G5" s="125">
        <v>2022</v>
      </c>
      <c r="H5" s="126">
        <v>1</v>
      </c>
      <c r="I5" s="150">
        <v>0</v>
      </c>
      <c r="J5" s="150">
        <v>0</v>
      </c>
      <c r="K5" s="150">
        <v>0</v>
      </c>
      <c r="L5" s="151">
        <v>0</v>
      </c>
      <c r="M5" s="111"/>
      <c r="N5" s="152">
        <f t="shared" ref="N5" si="7">I5/100</f>
        <v>0</v>
      </c>
      <c r="O5" s="153">
        <f t="shared" ref="O5" si="8">J5/100</f>
        <v>0</v>
      </c>
      <c r="P5" s="153">
        <f t="shared" ref="P5" si="9">K5/100</f>
        <v>0</v>
      </c>
      <c r="Q5" s="153">
        <f t="shared" ref="Q5" si="10">L5/100</f>
        <v>0</v>
      </c>
      <c r="R5" s="175"/>
      <c r="S5" s="152"/>
      <c r="T5" s="153"/>
      <c r="U5" s="153"/>
      <c r="V5" s="153"/>
      <c r="W5" s="111"/>
      <c r="X5" s="111" t="e">
        <f>ROUND(IF(项目基本情况!#REF!="出让",SUMPRODUCT(PRODUCT(1+N5:N$40)),SUMPRODUCT(PRODUCT(1+N5:N$39))),4)</f>
        <v>#REF!</v>
      </c>
      <c r="Y5" s="111" t="e">
        <f>ROUND(IF(项目基本情况!#REF!="出让",SUMPRODUCT(PRODUCT(1+O5:O$40)),SUMPRODUCT(PRODUCT(1+O5:O$39))),4)</f>
        <v>#REF!</v>
      </c>
      <c r="Z5" s="111" t="e">
        <f t="shared" ref="Z5" si="11">Y5</f>
        <v>#REF!</v>
      </c>
      <c r="AA5" s="111" t="e">
        <f>ROUND(IF(项目基本情况!#REF!="出让",SUMPRODUCT(PRODUCT(1+P5:P$40)),SUMPRODUCT(PRODUCT(1+P5:P$39))),4)</f>
        <v>#REF!</v>
      </c>
      <c r="AB5" s="111" t="e">
        <f>ROUND(IF(项目基本情况!#REF!="出让",SUMPRODUCT(PRODUCT(1+Q5:Q$40)),SUMPRODUCT(PRODUCT(1+Q5:Q$39))),4)</f>
        <v>#REF!</v>
      </c>
      <c r="AC5" s="111"/>
      <c r="AD5" s="153">
        <f>ROUND(AVERAGE(I5:I$40)/100,4)</f>
        <v>1.55E-2</v>
      </c>
      <c r="AE5" s="153">
        <f>ROUND(AVERAGE(J5:J$40)/100,4)</f>
        <v>9.7000000000000003E-3</v>
      </c>
      <c r="AF5" s="153">
        <f t="shared" ref="AF5" si="12">AE5</f>
        <v>9.7000000000000003E-3</v>
      </c>
      <c r="AG5" s="153">
        <f>ROUND(AVERAGE(K5:K$40)/100,4)</f>
        <v>1.66E-2</v>
      </c>
      <c r="AH5" s="153">
        <f>ROUND(AVERAGE(L5:L$40)/100,4)</f>
        <v>1.0999999999999999E-2</v>
      </c>
    </row>
    <row r="6" spans="1:34" s="107" customFormat="1">
      <c r="A6" s="127" t="s">
        <v>3694</v>
      </c>
      <c r="B6" s="128">
        <f t="shared" ref="B6" si="13">B7*(1+N6)</f>
        <v>510.07089659554606</v>
      </c>
      <c r="C6" s="128">
        <f t="shared" ref="C6" si="14">C7*(1+O6)</f>
        <v>352.55593185737411</v>
      </c>
      <c r="D6" s="128">
        <f t="shared" ref="D6" si="15">C6</f>
        <v>352.55593185737411</v>
      </c>
      <c r="E6" s="128">
        <f t="shared" ref="E6" si="16">E7*(1+P6)</f>
        <v>737.27992463403655</v>
      </c>
      <c r="F6" s="128">
        <f t="shared" ref="F6" si="17">F7*(1+Q6)</f>
        <v>335.88319198297864</v>
      </c>
      <c r="G6" s="125">
        <v>2022</v>
      </c>
      <c r="H6" s="129">
        <v>1</v>
      </c>
      <c r="I6" s="154">
        <v>0</v>
      </c>
      <c r="J6" s="154">
        <v>0</v>
      </c>
      <c r="K6" s="154">
        <v>0</v>
      </c>
      <c r="L6" s="154">
        <v>0</v>
      </c>
      <c r="N6" s="155">
        <f t="shared" ref="N6" si="18">I6/100</f>
        <v>0</v>
      </c>
      <c r="O6" s="155">
        <f t="shared" ref="O6" si="19">J6/100</f>
        <v>0</v>
      </c>
      <c r="P6" s="155">
        <f t="shared" ref="P6" si="20">K6/100</f>
        <v>0</v>
      </c>
      <c r="Q6" s="155">
        <f t="shared" ref="Q6" si="21">L6/100</f>
        <v>0</v>
      </c>
      <c r="S6" s="176"/>
      <c r="W6" s="177" t="s">
        <v>3709</v>
      </c>
      <c r="X6" s="178" t="e">
        <f>ROUND(IF(项目基本情况!#REF!="出让",SUMPRODUCT(PRODUCT(1+N6:N$40)),SUMPRODUCT(PRODUCT(1+N6:N$39))),4)</f>
        <v>#REF!</v>
      </c>
      <c r="Y6" s="178" t="e">
        <f>ROUND(IF(项目基本情况!#REF!="出让",SUMPRODUCT(PRODUCT(1+O6:O$40)),SUMPRODUCT(PRODUCT(1+O6:O$39))),4)</f>
        <v>#REF!</v>
      </c>
      <c r="Z6" s="178" t="e">
        <f t="shared" ref="Z6" si="22">Y6</f>
        <v>#REF!</v>
      </c>
      <c r="AA6" s="178" t="e">
        <f>ROUND(IF(项目基本情况!#REF!="出让",SUMPRODUCT(PRODUCT(1+P6:P$40)),SUMPRODUCT(PRODUCT(1+P6:P$39))),4)</f>
        <v>#REF!</v>
      </c>
      <c r="AB6" s="178" t="e">
        <f>ROUND(IF(项目基本情况!#REF!="出让",SUMPRODUCT(PRODUCT(1+Q6:Q$40)),SUMPRODUCT(PRODUCT(1+Q6:Q$39))),4)</f>
        <v>#REF!</v>
      </c>
      <c r="AD6" s="188">
        <f>ROUND(AVERAGE(I6:I$40)/100,4)</f>
        <v>1.6E-2</v>
      </c>
      <c r="AE6" s="188">
        <f>ROUND(AVERAGE(J6:J$40)/100,4)</f>
        <v>0.01</v>
      </c>
      <c r="AF6" s="188">
        <f t="shared" ref="AF6" si="23">AE6</f>
        <v>0.01</v>
      </c>
      <c r="AG6" s="188">
        <f>ROUND(AVERAGE(K6:K$40)/100,4)</f>
        <v>1.7100000000000001E-2</v>
      </c>
      <c r="AH6" s="188">
        <f>ROUND(AVERAGE(L6:L$40)/100,4)</f>
        <v>1.1299999999999999E-2</v>
      </c>
    </row>
    <row r="7" spans="1:34" s="106" customFormat="1">
      <c r="A7" s="123" t="s">
        <v>3695</v>
      </c>
      <c r="B7" s="124">
        <f t="shared" ref="B7" si="24">B8*(1+N7)</f>
        <v>510.07089659554606</v>
      </c>
      <c r="C7" s="124">
        <f t="shared" ref="C7" si="25">C8*(1+O7)</f>
        <v>352.55593185737411</v>
      </c>
      <c r="D7" s="124">
        <f t="shared" ref="D7" si="26">C7</f>
        <v>352.55593185737411</v>
      </c>
      <c r="E7" s="124">
        <f t="shared" ref="E7" si="27">E8*(1+P7)</f>
        <v>737.27992463403655</v>
      </c>
      <c r="F7" s="124">
        <f t="shared" ref="F7" si="28">F8*(1+Q7)</f>
        <v>335.88319198297864</v>
      </c>
      <c r="G7" s="125">
        <v>2022</v>
      </c>
      <c r="H7" s="126">
        <v>1</v>
      </c>
      <c r="I7" s="150">
        <v>0</v>
      </c>
      <c r="J7" s="150">
        <v>0</v>
      </c>
      <c r="K7" s="150">
        <v>0</v>
      </c>
      <c r="L7" s="151">
        <v>0</v>
      </c>
      <c r="M7" s="111"/>
      <c r="N7" s="152">
        <f t="shared" ref="N7" si="29">I7/100</f>
        <v>0</v>
      </c>
      <c r="O7" s="153">
        <f t="shared" ref="O7" si="30">J7/100</f>
        <v>0</v>
      </c>
      <c r="P7" s="153">
        <f t="shared" ref="P7" si="31">K7/100</f>
        <v>0</v>
      </c>
      <c r="Q7" s="153">
        <f t="shared" ref="Q7" si="32">L7/100</f>
        <v>0</v>
      </c>
      <c r="R7" s="175"/>
      <c r="S7" s="152"/>
      <c r="T7" s="153"/>
      <c r="U7" s="153"/>
      <c r="V7" s="153"/>
      <c r="W7" s="111"/>
      <c r="X7" s="111" t="e">
        <f>ROUND(IF(项目基本情况!#REF!="出让",SUMPRODUCT(PRODUCT(1+N7:N$40)),SUMPRODUCT(PRODUCT(1+N7:N$39))),4)</f>
        <v>#REF!</v>
      </c>
      <c r="Y7" s="111" t="e">
        <f>ROUND(IF(项目基本情况!#REF!="出让",SUMPRODUCT(PRODUCT(1+O7:O$40)),SUMPRODUCT(PRODUCT(1+O7:O$39))),4)</f>
        <v>#REF!</v>
      </c>
      <c r="Z7" s="111" t="e">
        <f t="shared" ref="Z7" si="33">Y7</f>
        <v>#REF!</v>
      </c>
      <c r="AA7" s="111" t="e">
        <f>ROUND(IF(项目基本情况!#REF!="出让",SUMPRODUCT(PRODUCT(1+P7:P$40)),SUMPRODUCT(PRODUCT(1+P7:P$39))),4)</f>
        <v>#REF!</v>
      </c>
      <c r="AB7" s="111" t="e">
        <f>ROUND(IF(项目基本情况!#REF!="出让",SUMPRODUCT(PRODUCT(1+Q7:Q$40)),SUMPRODUCT(PRODUCT(1+Q7:Q$39))),4)</f>
        <v>#REF!</v>
      </c>
      <c r="AC7" s="111"/>
      <c r="AD7" s="153">
        <f>ROUND(AVERAGE(I7:I$40)/100,4)</f>
        <v>1.6400000000000001E-2</v>
      </c>
      <c r="AE7" s="153">
        <f>ROUND(AVERAGE(J7:J$40)/100,4)</f>
        <v>1.03E-2</v>
      </c>
      <c r="AF7" s="153">
        <f t="shared" ref="AF7" si="34">AE7</f>
        <v>1.03E-2</v>
      </c>
      <c r="AG7" s="153">
        <f>ROUND(AVERAGE(K7:K$40)/100,4)</f>
        <v>1.7600000000000001E-2</v>
      </c>
      <c r="AH7" s="153">
        <f>ROUND(AVERAGE(L7:L$40)/100,4)</f>
        <v>1.1599999999999999E-2</v>
      </c>
    </row>
    <row r="8" spans="1:34" s="106" customFormat="1">
      <c r="A8" s="123" t="s">
        <v>3696</v>
      </c>
      <c r="B8" s="124">
        <f t="shared" ref="B8" si="35">B9*(1+N8)</f>
        <v>510.07089659554606</v>
      </c>
      <c r="C8" s="124">
        <f t="shared" ref="C8" si="36">C9*(1+O8)</f>
        <v>352.55593185737411</v>
      </c>
      <c r="D8" s="124">
        <f t="shared" ref="D8" si="37">C8</f>
        <v>352.55593185737411</v>
      </c>
      <c r="E8" s="124">
        <f t="shared" ref="E8" si="38">E9*(1+P8)</f>
        <v>737.27992463403655</v>
      </c>
      <c r="F8" s="124">
        <f t="shared" ref="F8" si="39">F9*(1+Q8)</f>
        <v>335.88319198297864</v>
      </c>
      <c r="G8" s="125">
        <v>2022</v>
      </c>
      <c r="H8" s="126">
        <v>1</v>
      </c>
      <c r="I8" s="150"/>
      <c r="J8" s="150"/>
      <c r="K8" s="150">
        <v>0</v>
      </c>
      <c r="L8" s="151">
        <v>0</v>
      </c>
      <c r="M8" s="111"/>
      <c r="N8" s="152">
        <f t="shared" ref="N8" si="40">I8/100</f>
        <v>0</v>
      </c>
      <c r="O8" s="153">
        <f t="shared" ref="O8" si="41">J8/100</f>
        <v>0</v>
      </c>
      <c r="P8" s="153">
        <f t="shared" ref="P8" si="42">K8/100</f>
        <v>0</v>
      </c>
      <c r="Q8" s="153">
        <f t="shared" ref="Q8" si="43">L8/100</f>
        <v>0</v>
      </c>
      <c r="R8" s="175"/>
      <c r="S8" s="152"/>
      <c r="T8" s="153"/>
      <c r="U8" s="153"/>
      <c r="V8" s="153"/>
      <c r="W8" s="111"/>
      <c r="X8" s="111">
        <f>ROUND(IF(项目基本情况!B1="出让",SUMPRODUCT(PRODUCT(1+N8:N$40)),SUMPRODUCT(PRODUCT(1+N8:N$39))),4)</f>
        <v>1.6585000000000001</v>
      </c>
      <c r="Y8" s="111">
        <f>ROUND(IF(项目基本情况!B1="出让",SUMPRODUCT(PRODUCT(1+O8:O$40)),SUMPRODUCT(PRODUCT(1+O8:O$39))),4)</f>
        <v>1.3676999999999999</v>
      </c>
      <c r="Z8" s="111">
        <f t="shared" ref="Z8" si="44">Y8</f>
        <v>1.3676999999999999</v>
      </c>
      <c r="AA8" s="111">
        <f>ROUND(IF(项目基本情况!B1="出让",SUMPRODUCT(PRODUCT(1+P8:P$40)),SUMPRODUCT(PRODUCT(1+P8:P$39))),4)</f>
        <v>1.7434000000000001</v>
      </c>
      <c r="AB8" s="111">
        <f>ROUND(IF(项目基本情况!B1="出让",SUMPRODUCT(PRODUCT(1+Q8:Q$40)),SUMPRODUCT(PRODUCT(1+Q8:Q$39))),4)</f>
        <v>1.4609000000000001</v>
      </c>
      <c r="AC8" s="111"/>
      <c r="AD8" s="153">
        <f>ROUND(AVERAGE(I8:I$40)/100,4)</f>
        <v>1.6899999999999998E-2</v>
      </c>
      <c r="AE8" s="153">
        <f>ROUND(AVERAGE(J8:J$40)/100,4)</f>
        <v>1.06E-2</v>
      </c>
      <c r="AF8" s="153">
        <f t="shared" ref="AF8" si="45">AE8</f>
        <v>1.06E-2</v>
      </c>
      <c r="AG8" s="153">
        <f>ROUND(AVERAGE(K8:K$40)/100,4)</f>
        <v>1.8100000000000002E-2</v>
      </c>
      <c r="AH8" s="153">
        <f>ROUND(AVERAGE(L8:L$40)/100,4)</f>
        <v>1.2E-2</v>
      </c>
    </row>
    <row r="9" spans="1:34" s="106" customFormat="1">
      <c r="A9" s="123" t="s">
        <v>3697</v>
      </c>
      <c r="B9" s="124">
        <f t="shared" ref="B9" si="46">B10*(1+N9)</f>
        <v>510.07089659554606</v>
      </c>
      <c r="C9" s="124">
        <f t="shared" ref="C9" si="47">C10*(1+O9)</f>
        <v>352.55593185737411</v>
      </c>
      <c r="D9" s="124">
        <f t="shared" ref="D9" si="48">C9</f>
        <v>352.55593185737411</v>
      </c>
      <c r="E9" s="124">
        <f t="shared" ref="E9" si="49">E10*(1+P9)</f>
        <v>737.27992463403655</v>
      </c>
      <c r="F9" s="124">
        <f t="shared" ref="F9" si="50">F10*(1+Q9)</f>
        <v>335.88319198297864</v>
      </c>
      <c r="G9" s="125">
        <v>2021</v>
      </c>
      <c r="H9" s="126">
        <v>4</v>
      </c>
      <c r="I9" s="150">
        <v>1.03</v>
      </c>
      <c r="J9" s="150">
        <v>0.24</v>
      </c>
      <c r="K9" s="150">
        <v>1.17</v>
      </c>
      <c r="L9" s="151">
        <v>0.55000000000000004</v>
      </c>
      <c r="M9" s="111"/>
      <c r="N9" s="152">
        <f t="shared" ref="N9" si="51">I9/100</f>
        <v>1.03E-2</v>
      </c>
      <c r="O9" s="153">
        <f t="shared" ref="O9" si="52">J9/100</f>
        <v>2.3999999999999998E-3</v>
      </c>
      <c r="P9" s="153">
        <f t="shared" ref="P9" si="53">K9/100</f>
        <v>1.1699999999999999E-2</v>
      </c>
      <c r="Q9" s="153">
        <f t="shared" ref="Q9" si="54">L9/100</f>
        <v>5.5000000000000005E-3</v>
      </c>
      <c r="R9" s="175"/>
      <c r="S9" s="152"/>
      <c r="T9" s="153"/>
      <c r="U9" s="153"/>
      <c r="V9" s="153"/>
      <c r="W9" s="111"/>
      <c r="X9" s="111">
        <f>ROUND(IF(项目基本情况!B2="出让",SUMPRODUCT(PRODUCT(1+N9:N$40)),SUMPRODUCT(PRODUCT(1+N9:N$39))),4)</f>
        <v>1.6585000000000001</v>
      </c>
      <c r="Y9" s="111">
        <f>ROUND(IF(项目基本情况!B2="出让",SUMPRODUCT(PRODUCT(1+O9:O$40)),SUMPRODUCT(PRODUCT(1+O9:O$39))),4)</f>
        <v>1.3676999999999999</v>
      </c>
      <c r="Z9" s="111">
        <f t="shared" ref="Z9" si="55">Y9</f>
        <v>1.3676999999999999</v>
      </c>
      <c r="AA9" s="111">
        <f>ROUND(IF(项目基本情况!B2="出让",SUMPRODUCT(PRODUCT(1+P9:P$40)),SUMPRODUCT(PRODUCT(1+P9:P$39))),4)</f>
        <v>1.7434000000000001</v>
      </c>
      <c r="AB9" s="111">
        <f>ROUND(IF(项目基本情况!B2="出让",SUMPRODUCT(PRODUCT(1+Q9:Q$40)),SUMPRODUCT(PRODUCT(1+Q9:Q$39))),4)</f>
        <v>1.4609000000000001</v>
      </c>
      <c r="AC9" s="111"/>
      <c r="AD9" s="153">
        <f>ROUND(AVERAGE(I9:I$40)/100,4)</f>
        <v>1.6899999999999998E-2</v>
      </c>
      <c r="AE9" s="153">
        <f>ROUND(AVERAGE(J9:J$40)/100,4)</f>
        <v>1.06E-2</v>
      </c>
      <c r="AF9" s="153">
        <f t="shared" ref="AF9" si="56">AE9</f>
        <v>1.06E-2</v>
      </c>
      <c r="AG9" s="153">
        <f>ROUND(AVERAGE(K9:K$40)/100,4)</f>
        <v>1.8700000000000001E-2</v>
      </c>
      <c r="AH9" s="153">
        <f>ROUND(AVERAGE(L9:L$40)/100,4)</f>
        <v>1.24E-2</v>
      </c>
    </row>
    <row r="10" spans="1:34" s="106" customFormat="1">
      <c r="A10" s="123" t="s">
        <v>3698</v>
      </c>
      <c r="B10" s="124">
        <f t="shared" ref="B10" si="57">B11*(1+N10)</f>
        <v>504.87072809615569</v>
      </c>
      <c r="C10" s="124">
        <f t="shared" ref="C10" si="58">C11*(1+O10)</f>
        <v>351.71182348101968</v>
      </c>
      <c r="D10" s="124">
        <f t="shared" ref="D10" si="59">C10</f>
        <v>351.71182348101968</v>
      </c>
      <c r="E10" s="124">
        <f t="shared" ref="E10" si="60">E11*(1+P10)</f>
        <v>728.75350858360832</v>
      </c>
      <c r="F10" s="124">
        <f t="shared" ref="F10" si="61">F11*(1+Q10)</f>
        <v>334.04593931673656</v>
      </c>
      <c r="G10" s="125">
        <v>2021</v>
      </c>
      <c r="H10" s="126">
        <v>3</v>
      </c>
      <c r="I10" s="150">
        <v>0.47</v>
      </c>
      <c r="J10" s="150">
        <v>0.41</v>
      </c>
      <c r="K10" s="150">
        <v>0.48</v>
      </c>
      <c r="L10" s="151">
        <v>0.48</v>
      </c>
      <c r="M10" s="111"/>
      <c r="N10" s="152">
        <f t="shared" ref="N10" si="62">I10/100</f>
        <v>4.6999999999999993E-3</v>
      </c>
      <c r="O10" s="153">
        <f t="shared" ref="O10" si="63">J10/100</f>
        <v>4.0999999999999995E-3</v>
      </c>
      <c r="P10" s="153">
        <f t="shared" ref="P10" si="64">K10/100</f>
        <v>4.7999999999999996E-3</v>
      </c>
      <c r="Q10" s="153">
        <f t="shared" ref="Q10" si="65">L10/100</f>
        <v>4.7999999999999996E-3</v>
      </c>
      <c r="R10" s="175"/>
      <c r="S10" s="152"/>
      <c r="T10" s="153"/>
      <c r="U10" s="153"/>
      <c r="V10" s="153"/>
      <c r="W10" s="111"/>
      <c r="X10" s="111">
        <f>ROUND(IF(项目基本情况!B3="出让",SUMPRODUCT(PRODUCT(1+N10:N$40)),SUMPRODUCT(PRODUCT(1+N10:N$39))),4)</f>
        <v>1.6415999999999999</v>
      </c>
      <c r="Y10" s="111">
        <f>ROUND(IF(项目基本情况!B3="出让",SUMPRODUCT(PRODUCT(1+O10:O$40)),SUMPRODUCT(PRODUCT(1+O10:O$39))),4)</f>
        <v>1.3644000000000001</v>
      </c>
      <c r="Z10" s="111">
        <f t="shared" ref="Z10" si="66">Y10</f>
        <v>1.3644000000000001</v>
      </c>
      <c r="AA10" s="111">
        <f>ROUND(IF(项目基本情况!B3="出让",SUMPRODUCT(PRODUCT(1+P10:P$40)),SUMPRODUCT(PRODUCT(1+P10:P$39))),4)</f>
        <v>1.7232000000000001</v>
      </c>
      <c r="AB10" s="111">
        <f>ROUND(IF(项目基本情况!B3="出让",SUMPRODUCT(PRODUCT(1+Q10:Q$40)),SUMPRODUCT(PRODUCT(1+Q10:Q$39))),4)</f>
        <v>1.4529000000000001</v>
      </c>
      <c r="AC10" s="111"/>
      <c r="AD10" s="153">
        <f>ROUND(AVERAGE(I10:I$40)/100,4)</f>
        <v>1.72E-2</v>
      </c>
      <c r="AE10" s="153">
        <f>ROUND(AVERAGE(J10:J$40)/100,4)</f>
        <v>1.09E-2</v>
      </c>
      <c r="AF10" s="153">
        <f t="shared" ref="AF10" si="67">AE10</f>
        <v>1.09E-2</v>
      </c>
      <c r="AG10" s="153">
        <f>ROUND(AVERAGE(K10:K$40)/100,4)</f>
        <v>1.89E-2</v>
      </c>
      <c r="AH10" s="153">
        <f>ROUND(AVERAGE(L10:L$40)/100,4)</f>
        <v>1.26E-2</v>
      </c>
    </row>
    <row r="11" spans="1:34" s="106" customFormat="1">
      <c r="A11" s="123" t="s">
        <v>3699</v>
      </c>
      <c r="B11" s="124">
        <f t="shared" ref="B11" si="68">B12*(1+N11)</f>
        <v>502.50893609650217</v>
      </c>
      <c r="C11" s="124">
        <f t="shared" ref="C11" si="69">C12*(1+O11)</f>
        <v>350.27569313914915</v>
      </c>
      <c r="D11" s="124">
        <f t="shared" ref="D11" si="70">C11</f>
        <v>350.27569313914915</v>
      </c>
      <c r="E11" s="124">
        <f t="shared" ref="E11" si="71">E12*(1+P11)</f>
        <v>725.27220201394141</v>
      </c>
      <c r="F11" s="124">
        <f t="shared" ref="F11" si="72">F12*(1+Q11)</f>
        <v>332.45017846012797</v>
      </c>
      <c r="G11" s="125">
        <v>2021</v>
      </c>
      <c r="H11" s="126">
        <v>2</v>
      </c>
      <c r="I11" s="150">
        <v>0.92</v>
      </c>
      <c r="J11" s="150">
        <v>0.72</v>
      </c>
      <c r="K11" s="150">
        <v>0.95</v>
      </c>
      <c r="L11" s="151">
        <v>1.01</v>
      </c>
      <c r="M11" s="111"/>
      <c r="N11" s="152">
        <f t="shared" ref="N11" si="73">I11/100</f>
        <v>9.1999999999999998E-3</v>
      </c>
      <c r="O11" s="153">
        <f t="shared" ref="O11" si="74">J11/100</f>
        <v>7.1999999999999998E-3</v>
      </c>
      <c r="P11" s="153">
        <f t="shared" ref="P11" si="75">K11/100</f>
        <v>9.4999999999999998E-3</v>
      </c>
      <c r="Q11" s="153">
        <f t="shared" ref="Q11" si="76">L11/100</f>
        <v>1.01E-2</v>
      </c>
      <c r="R11" s="175"/>
      <c r="S11" s="152"/>
      <c r="T11" s="153"/>
      <c r="U11" s="153"/>
      <c r="V11" s="153"/>
      <c r="W11" s="111"/>
      <c r="X11" s="111">
        <f>ROUND(IF(项目基本情况!B4="出让",SUMPRODUCT(PRODUCT(1+N11:N$40)),SUMPRODUCT(PRODUCT(1+N11:N$39))),4)</f>
        <v>1.6338999999999999</v>
      </c>
      <c r="Y11" s="111">
        <f>ROUND(IF(项目基本情况!B4="出让",SUMPRODUCT(PRODUCT(1+O11:O$40)),SUMPRODUCT(PRODUCT(1+O11:O$39))),4)</f>
        <v>1.3588</v>
      </c>
      <c r="Z11" s="111">
        <f t="shared" ref="Z11" si="77">Y11</f>
        <v>1.3588</v>
      </c>
      <c r="AA11" s="111">
        <f>ROUND(IF(项目基本情况!B4="出让",SUMPRODUCT(PRODUCT(1+P11:P$40)),SUMPRODUCT(PRODUCT(1+P11:P$39))),4)</f>
        <v>1.7150000000000001</v>
      </c>
      <c r="AB11" s="111">
        <f>ROUND(IF(项目基本情况!B4="出让",SUMPRODUCT(PRODUCT(1+Q11:Q$40)),SUMPRODUCT(PRODUCT(1+Q11:Q$39))),4)</f>
        <v>1.446</v>
      </c>
      <c r="AC11" s="111"/>
      <c r="AD11" s="153">
        <f>ROUND(AVERAGE(I11:I$40)/100,4)</f>
        <v>1.7600000000000001E-2</v>
      </c>
      <c r="AE11" s="153">
        <f>ROUND(AVERAGE(J11:J$40)/100,4)</f>
        <v>1.11E-2</v>
      </c>
      <c r="AF11" s="153">
        <f t="shared" ref="AF11" si="78">AE11</f>
        <v>1.11E-2</v>
      </c>
      <c r="AG11" s="153">
        <f>ROUND(AVERAGE(K11:K$40)/100,4)</f>
        <v>1.9400000000000001E-2</v>
      </c>
      <c r="AH11" s="153">
        <f>ROUND(AVERAGE(L11:L$40)/100,4)</f>
        <v>1.2800000000000001E-2</v>
      </c>
    </row>
    <row r="12" spans="1:34" s="106" customFormat="1">
      <c r="A12" s="123" t="s">
        <v>3700</v>
      </c>
      <c r="B12" s="124">
        <f t="shared" ref="B12" si="79">B13*(1+N12)</f>
        <v>497.92799851020823</v>
      </c>
      <c r="C12" s="124">
        <f t="shared" ref="C12" si="80">C13*(1+O12)</f>
        <v>347.77173663537445</v>
      </c>
      <c r="D12" s="124">
        <f t="shared" ref="D12" si="81">C12</f>
        <v>347.77173663537445</v>
      </c>
      <c r="E12" s="124">
        <f t="shared" ref="E12" si="82">E13*(1+P12)</f>
        <v>718.44695593258189</v>
      </c>
      <c r="F12" s="124">
        <f t="shared" ref="F12" si="83">F13*(1+Q12)</f>
        <v>329.12600580153247</v>
      </c>
      <c r="G12" s="125">
        <v>2021</v>
      </c>
      <c r="H12" s="126">
        <v>1</v>
      </c>
      <c r="I12" s="150">
        <v>0.97</v>
      </c>
      <c r="J12" s="150">
        <v>0.16</v>
      </c>
      <c r="K12" s="150">
        <v>1.1100000000000001</v>
      </c>
      <c r="L12" s="151">
        <v>0.36</v>
      </c>
      <c r="M12" s="111"/>
      <c r="N12" s="152">
        <f t="shared" ref="N12" si="84">I12/100</f>
        <v>9.7000000000000003E-3</v>
      </c>
      <c r="O12" s="153">
        <f t="shared" ref="O12" si="85">J12/100</f>
        <v>1.6000000000000001E-3</v>
      </c>
      <c r="P12" s="153">
        <f t="shared" ref="P12" si="86">K12/100</f>
        <v>1.11E-2</v>
      </c>
      <c r="Q12" s="153">
        <f t="shared" ref="Q12" si="87">L12/100</f>
        <v>3.5999999999999999E-3</v>
      </c>
      <c r="R12" s="175"/>
      <c r="S12" s="152">
        <f>B12/B13-1</f>
        <v>9.7000000000000419E-3</v>
      </c>
      <c r="T12" s="153">
        <f t="shared" ref="T12" si="88">C12/C13-1</f>
        <v>1.6000000000000458E-3</v>
      </c>
      <c r="U12" s="153">
        <f t="shared" ref="U12" si="89">D12/D13-1</f>
        <v>1.6000000000000458E-3</v>
      </c>
      <c r="V12" s="153">
        <f t="shared" ref="V12" si="90">E12/E13-1</f>
        <v>1.110000000000011E-2</v>
      </c>
      <c r="W12" s="111"/>
      <c r="X12" s="111">
        <f>ROUND(IF(项目基本情况!B5="出让",SUMPRODUCT(PRODUCT(1+N12:N$40)),SUMPRODUCT(PRODUCT(1+N12:N$39))),4)</f>
        <v>1.619</v>
      </c>
      <c r="Y12" s="111">
        <f>ROUND(IF(项目基本情况!B5="出让",SUMPRODUCT(PRODUCT(1+O12:O$40)),SUMPRODUCT(PRODUCT(1+O12:O$39))),4)</f>
        <v>1.3491</v>
      </c>
      <c r="Z12" s="111">
        <f t="shared" ref="Z12" si="91">Y12</f>
        <v>1.3491</v>
      </c>
      <c r="AA12" s="111">
        <f>ROUND(IF(项目基本情况!B5="出让",SUMPRODUCT(PRODUCT(1+P12:P$40)),SUMPRODUCT(PRODUCT(1+P12:P$39))),4)</f>
        <v>1.6988000000000001</v>
      </c>
      <c r="AB12" s="111">
        <f>ROUND(IF(项目基本情况!B5="出让",SUMPRODUCT(PRODUCT(1+Q12:Q$40)),SUMPRODUCT(PRODUCT(1+Q12:Q$39))),4)</f>
        <v>1.4315</v>
      </c>
      <c r="AC12" s="111"/>
      <c r="AD12" s="153">
        <f>ROUND(AVERAGE(I12:I$40)/100,4)</f>
        <v>1.7899999999999999E-2</v>
      </c>
      <c r="AE12" s="153">
        <f>ROUND(AVERAGE(J12:J$40)/100,4)</f>
        <v>1.12E-2</v>
      </c>
      <c r="AF12" s="153">
        <f t="shared" ref="AF12" si="92">AE12</f>
        <v>1.12E-2</v>
      </c>
      <c r="AG12" s="153">
        <f>ROUND(AVERAGE(K12:K$40)/100,4)</f>
        <v>1.9699999999999999E-2</v>
      </c>
      <c r="AH12" s="153">
        <f>ROUND(AVERAGE(L12:L$40)/100,4)</f>
        <v>1.29E-2</v>
      </c>
    </row>
    <row r="13" spans="1:34" s="106" customFormat="1">
      <c r="A13" s="123" t="s">
        <v>3710</v>
      </c>
      <c r="B13" s="124">
        <f t="shared" ref="B13" si="93">B14*(1+N13)</f>
        <v>493.14449689037161</v>
      </c>
      <c r="C13" s="124">
        <f t="shared" ref="C13" si="94">C14*(1+O13)</f>
        <v>347.21619073020611</v>
      </c>
      <c r="D13" s="124">
        <f t="shared" ref="D13" si="95">C13</f>
        <v>347.21619073020611</v>
      </c>
      <c r="E13" s="124">
        <f t="shared" ref="E13" si="96">E14*(1+P13)</f>
        <v>710.55974278763904</v>
      </c>
      <c r="F13" s="124">
        <f t="shared" ref="F13" si="97">F14*(1+Q13)</f>
        <v>327.94540235306141</v>
      </c>
      <c r="G13" s="125">
        <v>2020</v>
      </c>
      <c r="H13" s="126">
        <v>4</v>
      </c>
      <c r="I13" s="150">
        <v>2.0699999999999998</v>
      </c>
      <c r="J13" s="150">
        <v>0.37</v>
      </c>
      <c r="K13" s="150">
        <v>2.35</v>
      </c>
      <c r="L13" s="151">
        <v>2.69</v>
      </c>
      <c r="M13" s="111"/>
      <c r="N13" s="152">
        <f t="shared" ref="N13" si="98">I13/100</f>
        <v>2.07E-2</v>
      </c>
      <c r="O13" s="153">
        <f t="shared" ref="O13" si="99">J13/100</f>
        <v>3.7000000000000002E-3</v>
      </c>
      <c r="P13" s="153">
        <f t="shared" ref="P13" si="100">K13/100</f>
        <v>2.35E-2</v>
      </c>
      <c r="Q13" s="153">
        <f t="shared" ref="Q13" si="101">L13/100</f>
        <v>2.69E-2</v>
      </c>
      <c r="R13" s="175"/>
      <c r="S13" s="152"/>
      <c r="T13" s="153"/>
      <c r="U13" s="153"/>
      <c r="V13" s="153"/>
      <c r="W13" s="111"/>
      <c r="X13" s="111">
        <f>ROUND(IF(项目基本情况!B6="出让",SUMPRODUCT(PRODUCT(1+N13:N$40)),SUMPRODUCT(PRODUCT(1+N13:N$39))),4)</f>
        <v>1.6034999999999999</v>
      </c>
      <c r="Y13" s="111">
        <f>ROUND(IF(项目基本情况!B6="出让",SUMPRODUCT(PRODUCT(1+O13:O$40)),SUMPRODUCT(PRODUCT(1+O13:O$39))),4)</f>
        <v>1.3469</v>
      </c>
      <c r="Z13" s="111">
        <f t="shared" ref="Z13" si="102">Y13</f>
        <v>1.3469</v>
      </c>
      <c r="AA13" s="111">
        <f>ROUND(IF(项目基本情况!B6="出让",SUMPRODUCT(PRODUCT(1+P13:P$40)),SUMPRODUCT(PRODUCT(1+P13:P$39))),4)</f>
        <v>1.6801999999999999</v>
      </c>
      <c r="AB13" s="111">
        <f>ROUND(IF(项目基本情况!B6="出让",SUMPRODUCT(PRODUCT(1+Q13:Q$40)),SUMPRODUCT(PRODUCT(1+Q13:Q$39))),4)</f>
        <v>1.4263999999999999</v>
      </c>
      <c r="AC13" s="111"/>
      <c r="AD13" s="153">
        <f>ROUND(AVERAGE(I13:I$40)/100,4)</f>
        <v>1.8200000000000001E-2</v>
      </c>
      <c r="AE13" s="153">
        <f>ROUND(AVERAGE(J13:J$40)/100,4)</f>
        <v>1.1599999999999999E-2</v>
      </c>
      <c r="AF13" s="153">
        <f t="shared" ref="AF13" si="103">AE13</f>
        <v>1.1599999999999999E-2</v>
      </c>
      <c r="AG13" s="153">
        <f>ROUND(AVERAGE(K13:K$40)/100,4)</f>
        <v>0.02</v>
      </c>
      <c r="AH13" s="153">
        <f>ROUND(AVERAGE(L13:L$40)/100,4)</f>
        <v>1.3299999999999999E-2</v>
      </c>
    </row>
    <row r="14" spans="1:34" s="106" customFormat="1">
      <c r="A14" s="123" t="s">
        <v>3711</v>
      </c>
      <c r="B14" s="124">
        <f t="shared" ref="B14" si="104">B15*(1+N14)</f>
        <v>483.1434279321756</v>
      </c>
      <c r="C14" s="124">
        <f t="shared" ref="C14" si="105">C15*(1+O14)</f>
        <v>345.93622669144776</v>
      </c>
      <c r="D14" s="124">
        <f t="shared" ref="D14" si="106">C14</f>
        <v>345.93622669144776</v>
      </c>
      <c r="E14" s="124">
        <f t="shared" ref="E14" si="107">E15*(1+P14)</f>
        <v>694.24498562544113</v>
      </c>
      <c r="F14" s="124">
        <f t="shared" ref="F14" si="108">F15*(1+Q14)</f>
        <v>319.35475932716082</v>
      </c>
      <c r="G14" s="125">
        <v>2020</v>
      </c>
      <c r="H14" s="126">
        <v>3</v>
      </c>
      <c r="I14" s="150">
        <v>0.36</v>
      </c>
      <c r="J14" s="150">
        <v>-0.39</v>
      </c>
      <c r="K14" s="150">
        <v>0.49</v>
      </c>
      <c r="L14" s="151">
        <v>7.0000000000000007E-2</v>
      </c>
      <c r="M14" s="111"/>
      <c r="N14" s="152">
        <f t="shared" ref="N14" si="109">I14/100</f>
        <v>3.5999999999999999E-3</v>
      </c>
      <c r="O14" s="153">
        <f t="shared" ref="O14" si="110">J14/100</f>
        <v>-3.9000000000000003E-3</v>
      </c>
      <c r="P14" s="153">
        <f t="shared" ref="P14" si="111">K14/100</f>
        <v>4.8999999999999998E-3</v>
      </c>
      <c r="Q14" s="153">
        <f t="shared" ref="Q14" si="112">L14/100</f>
        <v>7.000000000000001E-4</v>
      </c>
      <c r="R14" s="175"/>
      <c r="S14" s="152"/>
      <c r="T14" s="153"/>
      <c r="U14" s="153"/>
      <c r="V14" s="153"/>
      <c r="W14" s="111"/>
      <c r="X14" s="111">
        <f>ROUND(IF(项目基本情况!B7="出让",SUMPRODUCT(PRODUCT(1+N14:N$40)),SUMPRODUCT(PRODUCT(1+N14:N$39))),4)</f>
        <v>1.571</v>
      </c>
      <c r="Y14" s="111">
        <f>ROUND(IF(项目基本情况!B7="出让",SUMPRODUCT(PRODUCT(1+O14:O$40)),SUMPRODUCT(PRODUCT(1+O14:O$39))),4)</f>
        <v>1.3420000000000001</v>
      </c>
      <c r="Z14" s="111">
        <f t="shared" ref="Z14" si="113">Y14</f>
        <v>1.3420000000000001</v>
      </c>
      <c r="AA14" s="111">
        <f>ROUND(IF(项目基本情况!B7="出让",SUMPRODUCT(PRODUCT(1+P14:P$40)),SUMPRODUCT(PRODUCT(1+P14:P$39))),4)</f>
        <v>1.6415999999999999</v>
      </c>
      <c r="AB14" s="111">
        <f>ROUND(IF(项目基本情况!B7="出让",SUMPRODUCT(PRODUCT(1+Q14:Q$40)),SUMPRODUCT(PRODUCT(1+Q14:Q$39))),4)</f>
        <v>1.389</v>
      </c>
      <c r="AC14" s="111"/>
      <c r="AD14" s="153">
        <f>ROUND(AVERAGE(I14:I$40)/100,4)</f>
        <v>1.8100000000000002E-2</v>
      </c>
      <c r="AE14" s="153">
        <f>ROUND(AVERAGE(J14:J$40)/100,4)</f>
        <v>1.1900000000000001E-2</v>
      </c>
      <c r="AF14" s="153">
        <f t="shared" ref="AF14" si="114">AE14</f>
        <v>1.1900000000000001E-2</v>
      </c>
      <c r="AG14" s="153">
        <f>ROUND(AVERAGE(K14:K$40)/100,4)</f>
        <v>1.9900000000000001E-2</v>
      </c>
      <c r="AH14" s="153">
        <f>ROUND(AVERAGE(L14:L$40)/100,4)</f>
        <v>1.2800000000000001E-2</v>
      </c>
    </row>
    <row r="15" spans="1:34" s="106" customFormat="1">
      <c r="A15" s="123" t="s">
        <v>3712</v>
      </c>
      <c r="B15" s="124">
        <f t="shared" ref="B15" si="115">B16*(1+N15)</f>
        <v>481.4103506697644</v>
      </c>
      <c r="C15" s="124">
        <f t="shared" ref="C15" si="116">C16*(1+O15)</f>
        <v>347.29066026648707</v>
      </c>
      <c r="D15" s="124">
        <f t="shared" ref="D15" si="117">C15</f>
        <v>347.29066026648707</v>
      </c>
      <c r="E15" s="124">
        <f t="shared" ref="E15" si="118">E16*(1+P15)</f>
        <v>690.85977273901995</v>
      </c>
      <c r="F15" s="124">
        <f t="shared" ref="F15" si="119">F16*(1+Q15)</f>
        <v>319.13136737000184</v>
      </c>
      <c r="G15" s="125">
        <v>2020</v>
      </c>
      <c r="H15" s="126">
        <v>2</v>
      </c>
      <c r="I15" s="150">
        <v>0.31</v>
      </c>
      <c r="J15" s="150">
        <v>-0.78</v>
      </c>
      <c r="K15" s="150">
        <v>0.5</v>
      </c>
      <c r="L15" s="151">
        <v>0.47</v>
      </c>
      <c r="M15" s="111"/>
      <c r="N15" s="152">
        <f t="shared" ref="N15" si="120">I15/100</f>
        <v>3.0999999999999999E-3</v>
      </c>
      <c r="O15" s="153">
        <f t="shared" ref="O15" si="121">J15/100</f>
        <v>-7.8000000000000005E-3</v>
      </c>
      <c r="P15" s="153">
        <f t="shared" ref="P15" si="122">K15/100</f>
        <v>5.0000000000000001E-3</v>
      </c>
      <c r="Q15" s="153">
        <f t="shared" ref="Q15" si="123">L15/100</f>
        <v>4.6999999999999993E-3</v>
      </c>
      <c r="R15" s="175"/>
      <c r="S15" s="152"/>
      <c r="T15" s="153"/>
      <c r="U15" s="153"/>
      <c r="V15" s="153"/>
      <c r="W15" s="111"/>
      <c r="X15" s="111">
        <f>ROUND(IF(项目基本情况!B8="出让",SUMPRODUCT(PRODUCT(1+N15:N$40)),SUMPRODUCT(PRODUCT(1+N15:N$39))),4)</f>
        <v>1.5652999999999999</v>
      </c>
      <c r="Y15" s="111">
        <f>ROUND(IF(项目基本情况!B8="出让",SUMPRODUCT(PRODUCT(1+O15:O$40)),SUMPRODUCT(PRODUCT(1+O15:O$39))),4)</f>
        <v>1.3472</v>
      </c>
      <c r="Z15" s="111">
        <f t="shared" ref="Z15" si="124">Y15</f>
        <v>1.3472</v>
      </c>
      <c r="AA15" s="111">
        <f>ROUND(IF(项目基本情况!B8="出让",SUMPRODUCT(PRODUCT(1+P15:P$40)),SUMPRODUCT(PRODUCT(1+P15:P$39))),4)</f>
        <v>1.6335999999999999</v>
      </c>
      <c r="AB15" s="111">
        <f>ROUND(IF(项目基本情况!B8="出让",SUMPRODUCT(PRODUCT(1+Q15:Q$40)),SUMPRODUCT(PRODUCT(1+Q15:Q$39))),4)</f>
        <v>1.3880999999999999</v>
      </c>
      <c r="AC15" s="111"/>
      <c r="AD15" s="153">
        <f>ROUND(AVERAGE(I15:I$40)/100,4)</f>
        <v>1.8599999999999998E-2</v>
      </c>
      <c r="AE15" s="153">
        <f>ROUND(AVERAGE(J15:J$40)/100,4)</f>
        <v>1.2500000000000001E-2</v>
      </c>
      <c r="AF15" s="153">
        <f t="shared" ref="AF15" si="125">AE15</f>
        <v>1.2500000000000001E-2</v>
      </c>
      <c r="AG15" s="153">
        <f>ROUND(AVERAGE(K15:K$40)/100,4)</f>
        <v>2.0400000000000001E-2</v>
      </c>
      <c r="AH15" s="153">
        <f>ROUND(AVERAGE(L15:L$40)/100,4)</f>
        <v>1.32E-2</v>
      </c>
    </row>
    <row r="16" spans="1:34" s="106" customFormat="1">
      <c r="A16" s="123" t="s">
        <v>3713</v>
      </c>
      <c r="B16" s="124">
        <f t="shared" ref="B16" si="126">B17*(1+N16)</f>
        <v>479.92259063878413</v>
      </c>
      <c r="C16" s="124">
        <f t="shared" ref="C16" si="127">C17*(1+O16)</f>
        <v>350.02082268341775</v>
      </c>
      <c r="D16" s="124">
        <f t="shared" ref="D16" si="128">C16</f>
        <v>350.02082268341775</v>
      </c>
      <c r="E16" s="124">
        <f t="shared" ref="E16" si="129">E17*(1+P16)</f>
        <v>687.42265944181099</v>
      </c>
      <c r="F16" s="124">
        <f t="shared" ref="F16" si="130">F17*(1+Q16)</f>
        <v>317.63846657708956</v>
      </c>
      <c r="G16" s="125">
        <v>2020</v>
      </c>
      <c r="H16" s="126">
        <v>1</v>
      </c>
      <c r="I16" s="150">
        <v>0.12</v>
      </c>
      <c r="J16" s="150">
        <v>-0.4</v>
      </c>
      <c r="K16" s="150">
        <v>0.21</v>
      </c>
      <c r="L16" s="151">
        <v>0.27</v>
      </c>
      <c r="M16" s="111"/>
      <c r="N16" s="152">
        <f t="shared" ref="N16" si="131">I16/100</f>
        <v>1.1999999999999999E-3</v>
      </c>
      <c r="O16" s="153">
        <f t="shared" ref="O16" si="132">J16/100</f>
        <v>-4.0000000000000001E-3</v>
      </c>
      <c r="P16" s="153">
        <f t="shared" ref="P16" si="133">K16/100</f>
        <v>2.0999999999999999E-3</v>
      </c>
      <c r="Q16" s="153">
        <f t="shared" ref="Q16" si="134">L16/100</f>
        <v>2.7000000000000001E-3</v>
      </c>
      <c r="R16" s="175"/>
      <c r="S16" s="152">
        <f>B16/B17-1</f>
        <v>1.2000000000000899E-3</v>
      </c>
      <c r="T16" s="153">
        <f t="shared" ref="T16" si="135">C16/C17-1</f>
        <v>-4.0000000000000036E-3</v>
      </c>
      <c r="U16" s="153">
        <f t="shared" ref="U16" si="136">D16/D17-1</f>
        <v>-4.0000000000000036E-3</v>
      </c>
      <c r="V16" s="153">
        <f t="shared" ref="V16" si="137">E16/E17-1</f>
        <v>2.0999999999999908E-3</v>
      </c>
      <c r="W16" s="111"/>
      <c r="X16" s="111">
        <f>ROUND(IF(项目基本情况!B8="出让",SUMPRODUCT(PRODUCT(1+N16:N$40)),SUMPRODUCT(PRODUCT(1+N16:N$39))),4)</f>
        <v>1.5605</v>
      </c>
      <c r="Y16" s="111">
        <f>ROUND(IF(项目基本情况!B8="出让",SUMPRODUCT(PRODUCT(1+O16:O$40)),SUMPRODUCT(PRODUCT(1+O16:O$39))),4)</f>
        <v>1.3577999999999999</v>
      </c>
      <c r="Z16" s="111">
        <f t="shared" ref="Z16" si="138">Y16</f>
        <v>1.3577999999999999</v>
      </c>
      <c r="AA16" s="111">
        <f>ROUND(IF(项目基本情况!B8="出让",SUMPRODUCT(PRODUCT(1+P16:P$40)),SUMPRODUCT(PRODUCT(1+P16:P$39))),4)</f>
        <v>1.6254999999999999</v>
      </c>
      <c r="AB16" s="111">
        <f>ROUND(IF(项目基本情况!B8="出让",SUMPRODUCT(PRODUCT(1+Q16:Q$40)),SUMPRODUCT(PRODUCT(1+Q16:Q$39))),4)</f>
        <v>1.3815999999999999</v>
      </c>
      <c r="AC16" s="111"/>
      <c r="AD16" s="153">
        <f>ROUND(AVERAGE(I16:I$40)/100,4)</f>
        <v>1.9199999999999998E-2</v>
      </c>
      <c r="AE16" s="153">
        <f>ROUND(AVERAGE(J16:J$40)/100,4)</f>
        <v>1.3299999999999999E-2</v>
      </c>
      <c r="AF16" s="153">
        <f t="shared" ref="AF16" si="139">AE16</f>
        <v>1.3299999999999999E-2</v>
      </c>
      <c r="AG16" s="153">
        <f>ROUND(AVERAGE(K16:K$40)/100,4)</f>
        <v>2.1100000000000001E-2</v>
      </c>
      <c r="AH16" s="153">
        <f>ROUND(AVERAGE(L16:L$40)/100,4)</f>
        <v>1.3599999999999999E-2</v>
      </c>
    </row>
    <row r="17" spans="1:34" s="106" customFormat="1">
      <c r="A17" s="123" t="s">
        <v>3714</v>
      </c>
      <c r="B17" s="124">
        <f t="shared" ref="B17" si="140">B18*(1+N17)</f>
        <v>479.34737379023579</v>
      </c>
      <c r="C17" s="124">
        <f t="shared" ref="C17" si="141">C18*(1+O17)</f>
        <v>351.4265287986122</v>
      </c>
      <c r="D17" s="124">
        <f t="shared" ref="D17" si="142">C17</f>
        <v>351.4265287986122</v>
      </c>
      <c r="E17" s="124">
        <f t="shared" ref="E17" si="143">E18*(1+P17)</f>
        <v>685.98209703803116</v>
      </c>
      <c r="F17" s="124">
        <f t="shared" ref="F17" si="144">F18*(1+Q17)</f>
        <v>316.78315206651001</v>
      </c>
      <c r="G17" s="125">
        <v>2019</v>
      </c>
      <c r="H17" s="126">
        <v>4</v>
      </c>
      <c r="I17" s="126">
        <v>0.45</v>
      </c>
      <c r="J17" s="126">
        <v>-0.12</v>
      </c>
      <c r="K17" s="126">
        <v>0.54</v>
      </c>
      <c r="L17" s="156">
        <v>0.48</v>
      </c>
      <c r="M17" s="111"/>
      <c r="N17" s="152">
        <f t="shared" ref="N17:N22" si="145">I17/100</f>
        <v>4.5000000000000005E-3</v>
      </c>
      <c r="O17" s="153">
        <f t="shared" ref="O17" si="146">J17/100</f>
        <v>-1.1999999999999999E-3</v>
      </c>
      <c r="P17" s="153">
        <f t="shared" ref="P17" si="147">K17/100</f>
        <v>5.4000000000000003E-3</v>
      </c>
      <c r="Q17" s="153">
        <f t="shared" ref="Q17" si="148">L17/100</f>
        <v>4.7999999999999996E-3</v>
      </c>
      <c r="R17" s="175"/>
      <c r="S17" s="152"/>
      <c r="T17" s="153"/>
      <c r="U17" s="153"/>
      <c r="V17" s="153"/>
      <c r="W17" s="111"/>
      <c r="X17" s="111">
        <f>ROUND(IF(项目基本情况!B8="出让",SUMPRODUCT(PRODUCT(1+N17:N$40)),SUMPRODUCT(PRODUCT(1+N17:N$39))),4)</f>
        <v>1.5586</v>
      </c>
      <c r="Y17" s="111">
        <f>ROUND(IF(项目基本情况!B8="出让",SUMPRODUCT(PRODUCT(1+O17:O$40)),SUMPRODUCT(PRODUCT(1+O17:O$39))),4)</f>
        <v>1.3633</v>
      </c>
      <c r="Z17" s="111">
        <f t="shared" ref="Z17" si="149">Y17</f>
        <v>1.3633</v>
      </c>
      <c r="AA17" s="111">
        <f>ROUND(IF(项目基本情况!B8="出让",SUMPRODUCT(PRODUCT(1+P17:P$40)),SUMPRODUCT(PRODUCT(1+P17:P$39))),4)</f>
        <v>1.6221000000000001</v>
      </c>
      <c r="AB17" s="111">
        <f>ROUND(IF(项目基本情况!B8="出让",SUMPRODUCT(PRODUCT(1+Q17:Q$40)),SUMPRODUCT(PRODUCT(1+Q17:Q$39))),4)</f>
        <v>1.3777999999999999</v>
      </c>
      <c r="AC17" s="111"/>
      <c r="AD17" s="153">
        <f>ROUND(AVERAGE(I17:I$40)/100,4)</f>
        <v>0.02</v>
      </c>
      <c r="AE17" s="153">
        <f>ROUND(AVERAGE(J17:J$40)/100,4)</f>
        <v>1.4E-2</v>
      </c>
      <c r="AF17" s="153">
        <f t="shared" ref="AF17" si="150">AE17</f>
        <v>1.4E-2</v>
      </c>
      <c r="AG17" s="153">
        <f>ROUND(AVERAGE(K17:K$40)/100,4)</f>
        <v>2.1899999999999999E-2</v>
      </c>
      <c r="AH17" s="153">
        <f>ROUND(AVERAGE(L17:L$40)/100,4)</f>
        <v>1.4E-2</v>
      </c>
    </row>
    <row r="18" spans="1:34" s="106" customFormat="1">
      <c r="A18" s="123" t="s">
        <v>3715</v>
      </c>
      <c r="B18" s="124">
        <f t="shared" ref="B18" si="151">B19*(1+N18)</f>
        <v>477.19997390765138</v>
      </c>
      <c r="C18" s="124">
        <f t="shared" ref="C18" si="152">C19*(1+O18)</f>
        <v>351.84874729536665</v>
      </c>
      <c r="D18" s="124">
        <f t="shared" ref="D18" si="153">C18</f>
        <v>351.84874729536665</v>
      </c>
      <c r="E18" s="124">
        <f t="shared" ref="E18" si="154">E19*(1+P18)</f>
        <v>682.29768951465201</v>
      </c>
      <c r="F18" s="124">
        <f t="shared" ref="F18" si="155">F19*(1+Q18)</f>
        <v>315.26985675409043</v>
      </c>
      <c r="G18" s="125">
        <v>2019</v>
      </c>
      <c r="H18" s="126">
        <v>3</v>
      </c>
      <c r="I18" s="126">
        <v>0.61</v>
      </c>
      <c r="J18" s="126">
        <v>0.67</v>
      </c>
      <c r="K18" s="126">
        <v>0.6</v>
      </c>
      <c r="L18" s="156">
        <v>1.03</v>
      </c>
      <c r="M18" s="111"/>
      <c r="N18" s="152">
        <f t="shared" si="145"/>
        <v>6.0999999999999995E-3</v>
      </c>
      <c r="O18" s="153">
        <f t="shared" ref="O18" si="156">J18/100</f>
        <v>6.7000000000000002E-3</v>
      </c>
      <c r="P18" s="153">
        <f t="shared" ref="P18" si="157">K18/100</f>
        <v>6.0000000000000001E-3</v>
      </c>
      <c r="Q18" s="153">
        <f t="shared" ref="Q18" si="158">L18/100</f>
        <v>1.03E-2</v>
      </c>
      <c r="R18" s="175"/>
      <c r="S18" s="152"/>
      <c r="T18" s="153"/>
      <c r="U18" s="153"/>
      <c r="V18" s="153"/>
      <c r="W18" s="111"/>
      <c r="X18" s="111">
        <f>ROUND(IF(项目基本情况!B8="出让",SUMPRODUCT(PRODUCT(1+N18:N$40)),SUMPRODUCT(PRODUCT(1+N18:N$39))),4)</f>
        <v>1.5516000000000001</v>
      </c>
      <c r="Y18" s="111">
        <f>ROUND(IF(项目基本情况!B8="出让",SUMPRODUCT(PRODUCT(1+O18:O$40)),SUMPRODUCT(PRODUCT(1+O18:O$39))),4)</f>
        <v>1.3649</v>
      </c>
      <c r="Z18" s="111">
        <f t="shared" ref="Z18" si="159">Y18</f>
        <v>1.3649</v>
      </c>
      <c r="AA18" s="111">
        <f>ROUND(IF(项目基本情况!B8="出让",SUMPRODUCT(PRODUCT(1+P18:P$40)),SUMPRODUCT(PRODUCT(1+P18:P$39))),4)</f>
        <v>1.6133999999999999</v>
      </c>
      <c r="AB18" s="111">
        <f>ROUND(IF(项目基本情况!B8="出让",SUMPRODUCT(PRODUCT(1+Q18:Q$40)),SUMPRODUCT(PRODUCT(1+Q18:Q$39))),4)</f>
        <v>1.3713</v>
      </c>
      <c r="AC18" s="111"/>
      <c r="AD18" s="153">
        <f>ROUND(AVERAGE(I18:I$40)/100,4)</f>
        <v>2.07E-2</v>
      </c>
      <c r="AE18" s="153">
        <f>ROUND(AVERAGE(J18:J$40)/100,4)</f>
        <v>1.47E-2</v>
      </c>
      <c r="AF18" s="153">
        <f t="shared" ref="AF18" si="160">AE18</f>
        <v>1.47E-2</v>
      </c>
      <c r="AG18" s="153">
        <f>ROUND(AVERAGE(K18:K$40)/100,4)</f>
        <v>2.2599999999999999E-2</v>
      </c>
      <c r="AH18" s="153">
        <f>ROUND(AVERAGE(L18:L$40)/100,4)</f>
        <v>1.44E-2</v>
      </c>
    </row>
    <row r="19" spans="1:34" s="106" customFormat="1">
      <c r="A19" s="123" t="s">
        <v>3716</v>
      </c>
      <c r="B19" s="124">
        <f t="shared" ref="B19" si="161">B20*(1+N19)</f>
        <v>474.30670301923408</v>
      </c>
      <c r="C19" s="124">
        <f t="shared" ref="C19" si="162">C20*(1+O19)</f>
        <v>349.50705005996491</v>
      </c>
      <c r="D19" s="124">
        <f t="shared" ref="D19" si="163">C19</f>
        <v>349.50705005996491</v>
      </c>
      <c r="E19" s="124">
        <f t="shared" ref="E19" si="164">E20*(1+P19)</f>
        <v>678.22831959706957</v>
      </c>
      <c r="F19" s="124">
        <f t="shared" ref="F19" si="165">F20*(1+Q19)</f>
        <v>312.0556832169558</v>
      </c>
      <c r="G19" s="125">
        <v>2019</v>
      </c>
      <c r="H19" s="130">
        <v>2</v>
      </c>
      <c r="I19" s="130">
        <v>1.53</v>
      </c>
      <c r="J19" s="130">
        <v>1.01</v>
      </c>
      <c r="K19" s="130">
        <v>1.62</v>
      </c>
      <c r="L19" s="157">
        <v>1.25</v>
      </c>
      <c r="M19" s="111"/>
      <c r="N19" s="152">
        <f t="shared" si="145"/>
        <v>1.5300000000000001E-2</v>
      </c>
      <c r="O19" s="153">
        <f t="shared" ref="O19" si="166">J19/100</f>
        <v>1.01E-2</v>
      </c>
      <c r="P19" s="153">
        <f t="shared" ref="P19" si="167">K19/100</f>
        <v>1.6200000000000003E-2</v>
      </c>
      <c r="Q19" s="153">
        <f t="shared" ref="Q19" si="168">L19/100</f>
        <v>1.2500000000000001E-2</v>
      </c>
      <c r="R19" s="175"/>
      <c r="S19" s="152"/>
      <c r="T19" s="153"/>
      <c r="U19" s="153"/>
      <c r="V19" s="153"/>
      <c r="W19" s="111"/>
      <c r="X19" s="111">
        <f>ROUND(IF(项目基本情况!B8="出让",SUMPRODUCT(PRODUCT(1+N19:N$40)),SUMPRODUCT(PRODUCT(1+N19:N$39))),4)</f>
        <v>1.5422</v>
      </c>
      <c r="Y19" s="111">
        <f>ROUND(IF(项目基本情况!B8="出让",SUMPRODUCT(PRODUCT(1+O19:O$40)),SUMPRODUCT(PRODUCT(1+O19:O$39))),4)</f>
        <v>1.3557999999999999</v>
      </c>
      <c r="Z19" s="111">
        <f t="shared" ref="Z19" si="169">Y19</f>
        <v>1.3557999999999999</v>
      </c>
      <c r="AA19" s="111">
        <f>ROUND(IF(项目基本情况!B8="出让",SUMPRODUCT(PRODUCT(1+P19:P$40)),SUMPRODUCT(PRODUCT(1+P19:P$39))),4)</f>
        <v>1.6036999999999999</v>
      </c>
      <c r="AB19" s="111">
        <f>ROUND(IF(项目基本情况!B8="出让",SUMPRODUCT(PRODUCT(1+Q19:Q$40)),SUMPRODUCT(PRODUCT(1+Q19:Q$39))),4)</f>
        <v>1.3573</v>
      </c>
      <c r="AC19" s="111"/>
      <c r="AD19" s="153">
        <f>ROUND(AVERAGE(I19:I$40)/100,4)</f>
        <v>2.1299999999999999E-2</v>
      </c>
      <c r="AE19" s="153">
        <f>ROUND(AVERAGE(J19:J$40)/100,4)</f>
        <v>1.4999999999999999E-2</v>
      </c>
      <c r="AF19" s="153">
        <f t="shared" ref="AF19" si="170">AE19</f>
        <v>1.4999999999999999E-2</v>
      </c>
      <c r="AG19" s="153">
        <f>ROUND(AVERAGE(K19:K$40)/100,4)</f>
        <v>2.3300000000000001E-2</v>
      </c>
      <c r="AH19" s="153">
        <f>ROUND(AVERAGE(L19:L$40)/100,4)</f>
        <v>1.46E-2</v>
      </c>
    </row>
    <row r="20" spans="1:34" s="106" customFormat="1">
      <c r="A20" s="123" t="s">
        <v>3717</v>
      </c>
      <c r="B20" s="124">
        <f t="shared" ref="B20" si="171">B21*(1+N20)</f>
        <v>467.15916775261894</v>
      </c>
      <c r="C20" s="124">
        <f t="shared" ref="C20" si="172">C21*(1+O20)</f>
        <v>346.01232557169084</v>
      </c>
      <c r="D20" s="124">
        <f t="shared" ref="D20" si="173">C20</f>
        <v>346.01232557169084</v>
      </c>
      <c r="E20" s="124">
        <f t="shared" ref="E20" si="174">E21*(1+P20)</f>
        <v>667.41617752122568</v>
      </c>
      <c r="F20" s="124">
        <f t="shared" ref="F20" si="175">F21*(1+Q20)</f>
        <v>308.20314391798104</v>
      </c>
      <c r="G20" s="125">
        <v>2019</v>
      </c>
      <c r="H20" s="126">
        <v>1</v>
      </c>
      <c r="I20" s="126">
        <v>0.6</v>
      </c>
      <c r="J20" s="126">
        <v>0.37</v>
      </c>
      <c r="K20" s="126">
        <v>0.63</v>
      </c>
      <c r="L20" s="156">
        <v>1.1299999999999999</v>
      </c>
      <c r="M20" s="111"/>
      <c r="N20" s="152">
        <f t="shared" si="145"/>
        <v>6.0000000000000001E-3</v>
      </c>
      <c r="O20" s="153">
        <f t="shared" ref="O20" si="176">J20/100</f>
        <v>3.7000000000000002E-3</v>
      </c>
      <c r="P20" s="153">
        <f t="shared" ref="P20" si="177">K20/100</f>
        <v>6.3E-3</v>
      </c>
      <c r="Q20" s="153">
        <f t="shared" ref="Q20" si="178">L20/100</f>
        <v>1.1299999999999999E-2</v>
      </c>
      <c r="R20" s="175"/>
      <c r="S20" s="152">
        <f>B20/B21-1</f>
        <v>6.0000000000000053E-3</v>
      </c>
      <c r="T20" s="153">
        <f t="shared" ref="T20" si="179">C20/C21-1</f>
        <v>3.7000000000000366E-3</v>
      </c>
      <c r="U20" s="153">
        <f t="shared" ref="U20" si="180">D20/D21-1</f>
        <v>3.7000000000000366E-3</v>
      </c>
      <c r="V20" s="153">
        <f t="shared" ref="V20" si="181">E20/E21-1</f>
        <v>6.2999999999999723E-3</v>
      </c>
      <c r="W20" s="111"/>
      <c r="X20" s="111">
        <f>ROUND(IF(项目基本情况!B8="出让",SUMPRODUCT(PRODUCT(1+N20:N$40)),SUMPRODUCT(PRODUCT(1+N20:N$39))),4)</f>
        <v>1.5189999999999999</v>
      </c>
      <c r="Y20" s="111">
        <f>ROUND(IF(项目基本情况!B8="出让",SUMPRODUCT(PRODUCT(1+O20:O$40)),SUMPRODUCT(PRODUCT(1+O20:O$39))),4)</f>
        <v>1.3423</v>
      </c>
      <c r="Z20" s="111">
        <f t="shared" ref="Z20" si="182">Y20</f>
        <v>1.3423</v>
      </c>
      <c r="AA20" s="111">
        <f>ROUND(IF(项目基本情况!B8="出让",SUMPRODUCT(PRODUCT(1+P20:P$40)),SUMPRODUCT(PRODUCT(1+P20:P$39))),4)</f>
        <v>1.5782</v>
      </c>
      <c r="AB20" s="111">
        <f>ROUND(IF(项目基本情况!B8="出让",SUMPRODUCT(PRODUCT(1+Q20:Q$40)),SUMPRODUCT(PRODUCT(1+Q20:Q$39))),4)</f>
        <v>1.3405</v>
      </c>
      <c r="AC20" s="111"/>
      <c r="AD20" s="153">
        <f>ROUND(AVERAGE(I20:I$40)/100,4)</f>
        <v>2.1600000000000001E-2</v>
      </c>
      <c r="AE20" s="153">
        <f>ROUND(AVERAGE(J20:J$40)/100,4)</f>
        <v>1.5299999999999999E-2</v>
      </c>
      <c r="AF20" s="153">
        <f t="shared" ref="AF20" si="183">AE20</f>
        <v>1.5299999999999999E-2</v>
      </c>
      <c r="AG20" s="153">
        <f>ROUND(AVERAGE(K20:K$40)/100,4)</f>
        <v>2.3699999999999999E-2</v>
      </c>
      <c r="AH20" s="153">
        <f>ROUND(AVERAGE(L20:L$40)/100,4)</f>
        <v>1.47E-2</v>
      </c>
    </row>
    <row r="21" spans="1:34" s="106" customFormat="1">
      <c r="A21" s="123" t="s">
        <v>3718</v>
      </c>
      <c r="B21" s="131">
        <f t="shared" ref="B21" si="184">B22*(1+N21)</f>
        <v>464.37293017158942</v>
      </c>
      <c r="C21" s="131">
        <f t="shared" ref="C21" si="185">C22*(1+O21)</f>
        <v>344.73679941385956</v>
      </c>
      <c r="D21" s="131">
        <f t="shared" ref="D21" si="186">C21</f>
        <v>344.73679941385956</v>
      </c>
      <c r="E21" s="131">
        <f t="shared" ref="E21" si="187">E22*(1+P21)</f>
        <v>663.2377795103107</v>
      </c>
      <c r="F21" s="132">
        <f t="shared" ref="F21" si="188">F22*(1+Q21)</f>
        <v>304.75936311478398</v>
      </c>
      <c r="G21" s="3634">
        <v>2018</v>
      </c>
      <c r="H21" s="130">
        <v>4</v>
      </c>
      <c r="I21" s="130">
        <v>0.96</v>
      </c>
      <c r="J21" s="130">
        <v>1.03</v>
      </c>
      <c r="K21" s="130">
        <v>0.92</v>
      </c>
      <c r="L21" s="157">
        <v>1.29</v>
      </c>
      <c r="M21" s="111"/>
      <c r="N21" s="152">
        <f t="shared" si="145"/>
        <v>9.5999999999999992E-3</v>
      </c>
      <c r="O21" s="153">
        <f t="shared" ref="O21" si="189">J21/100</f>
        <v>1.03E-2</v>
      </c>
      <c r="P21" s="153">
        <f t="shared" ref="P21" si="190">K21/100</f>
        <v>9.1999999999999998E-3</v>
      </c>
      <c r="Q21" s="153">
        <f t="shared" ref="Q21" si="191">L21/100</f>
        <v>1.29E-2</v>
      </c>
      <c r="R21" s="175"/>
      <c r="S21" s="152"/>
      <c r="T21" s="153"/>
      <c r="U21" s="153"/>
      <c r="V21" s="153"/>
      <c r="W21" s="111"/>
      <c r="X21" s="111">
        <f>ROUND(SUMPRODUCT(PRODUCT(1+N21:N$39)),4)</f>
        <v>1.5099</v>
      </c>
      <c r="Y21" s="111">
        <f>ROUND(SUMPRODUCT(PRODUCT(1+O21:O$39)),4)</f>
        <v>1.3372999999999999</v>
      </c>
      <c r="Z21" s="111">
        <f t="shared" ref="Z21" si="192">Y21</f>
        <v>1.3372999999999999</v>
      </c>
      <c r="AA21" s="111">
        <f>ROUND(SUMPRODUCT(PRODUCT(1+P21:P$39)),4)</f>
        <v>1.5683</v>
      </c>
      <c r="AB21" s="111">
        <f>ROUND(SUMPRODUCT(PRODUCT(1+Q21:Q$39)),4)</f>
        <v>1.3255999999999999</v>
      </c>
      <c r="AC21" s="111"/>
      <c r="AD21" s="153">
        <f>ROUND(AVERAGE(I21:I$40)/100,4)</f>
        <v>2.24E-2</v>
      </c>
      <c r="AE21" s="153">
        <f>ROUND(AVERAGE(J21:J$40)/100,4)</f>
        <v>1.5800000000000002E-2</v>
      </c>
      <c r="AF21" s="153">
        <f t="shared" ref="AF21" si="193">AE21</f>
        <v>1.5800000000000002E-2</v>
      </c>
      <c r="AG21" s="153">
        <f>ROUND(AVERAGE(K21:K$40)/100,4)</f>
        <v>2.4500000000000001E-2</v>
      </c>
      <c r="AH21" s="153">
        <f>ROUND(AVERAGE(L21:L$40)/100,4)</f>
        <v>1.49E-2</v>
      </c>
    </row>
    <row r="22" spans="1:34" s="106" customFormat="1" ht="14.45" customHeight="1">
      <c r="A22" s="123" t="s">
        <v>3719</v>
      </c>
      <c r="B22" s="124">
        <f t="shared" ref="B22" si="194">B23*(1+N22)</f>
        <v>459.95733971036987</v>
      </c>
      <c r="C22" s="124">
        <f t="shared" ref="C22" si="195">C23*(1+O22)</f>
        <v>341.22221064422405</v>
      </c>
      <c r="D22" s="124">
        <f t="shared" ref="D22" si="196">C22</f>
        <v>341.22221064422405</v>
      </c>
      <c r="E22" s="124">
        <f t="shared" ref="E22" si="197">E23*(1+P22)</f>
        <v>657.19161663724799</v>
      </c>
      <c r="F22" s="124">
        <f t="shared" ref="F22" si="198">F23*(1+Q22)</f>
        <v>300.87803644464805</v>
      </c>
      <c r="G22" s="3634"/>
      <c r="H22" s="126">
        <v>3</v>
      </c>
      <c r="I22" s="126">
        <v>1.51</v>
      </c>
      <c r="J22" s="126">
        <v>1.41</v>
      </c>
      <c r="K22" s="126">
        <v>1.52</v>
      </c>
      <c r="L22" s="156">
        <v>1.74</v>
      </c>
      <c r="M22" s="111"/>
      <c r="N22" s="152">
        <f t="shared" si="145"/>
        <v>1.5100000000000001E-2</v>
      </c>
      <c r="O22" s="153">
        <f t="shared" ref="O22" si="199">J22/100</f>
        <v>1.41E-2</v>
      </c>
      <c r="P22" s="153">
        <f t="shared" ref="P22" si="200">K22/100</f>
        <v>1.52E-2</v>
      </c>
      <c r="Q22" s="153">
        <f t="shared" ref="Q22" si="201">L22/100</f>
        <v>1.7399999999999999E-2</v>
      </c>
      <c r="R22" s="175"/>
      <c r="S22" s="152"/>
      <c r="T22" s="153"/>
      <c r="U22" s="153"/>
      <c r="V22" s="153"/>
      <c r="W22" s="111"/>
      <c r="X22" s="111">
        <f>ROUND(SUMPRODUCT(PRODUCT(1+N22:N$39)),4)</f>
        <v>1.4956</v>
      </c>
      <c r="Y22" s="111">
        <f>ROUND(SUMPRODUCT(PRODUCT(1+O22:O$39)),4)</f>
        <v>1.3237000000000001</v>
      </c>
      <c r="Z22" s="111">
        <f t="shared" ref="Z22" si="202">Y22</f>
        <v>1.3237000000000001</v>
      </c>
      <c r="AA22" s="111">
        <f>ROUND(SUMPRODUCT(PRODUCT(1+P22:P$39)),4)</f>
        <v>1.554</v>
      </c>
      <c r="AB22" s="111">
        <f>ROUND(SUMPRODUCT(PRODUCT(1+Q22:Q$39)),4)</f>
        <v>1.3087</v>
      </c>
      <c r="AC22" s="111"/>
      <c r="AD22" s="153">
        <f>ROUND(AVERAGE(I22:I$40)/100,4)</f>
        <v>2.3099999999999999E-2</v>
      </c>
      <c r="AE22" s="153">
        <f>ROUND(AVERAGE(J22:J$40)/100,4)</f>
        <v>1.61E-2</v>
      </c>
      <c r="AF22" s="153">
        <f t="shared" ref="AF22" si="203">AE22</f>
        <v>1.61E-2</v>
      </c>
      <c r="AG22" s="153">
        <f>ROUND(AVERAGE(K22:K$40)/100,4)</f>
        <v>2.53E-2</v>
      </c>
      <c r="AH22" s="153">
        <f>ROUND(AVERAGE(L22:L$40)/100,4)</f>
        <v>1.4999999999999999E-2</v>
      </c>
    </row>
    <row r="23" spans="1:34" s="106" customFormat="1" ht="14.45" customHeight="1">
      <c r="A23" s="123" t="s">
        <v>3720</v>
      </c>
      <c r="B23" s="124">
        <f t="shared" ref="B23" si="204">B24*(1+N23)</f>
        <v>453.11529869999993</v>
      </c>
      <c r="C23" s="124">
        <f t="shared" ref="C23" si="205">C24*(1+O23)</f>
        <v>336.47787264000004</v>
      </c>
      <c r="D23" s="124">
        <f t="shared" ref="D23" si="206">C23</f>
        <v>336.47787264000004</v>
      </c>
      <c r="E23" s="124">
        <f t="shared" ref="E23" si="207">E24*(1+P23)</f>
        <v>647.35186823999993</v>
      </c>
      <c r="F23" s="124">
        <f t="shared" ref="F23" si="208">F24*(1+Q23)</f>
        <v>295.73229452000004</v>
      </c>
      <c r="G23" s="3634"/>
      <c r="H23" s="133">
        <v>2</v>
      </c>
      <c r="I23" s="133">
        <v>1.49</v>
      </c>
      <c r="J23" s="133">
        <v>0.96</v>
      </c>
      <c r="K23" s="133">
        <v>1.58</v>
      </c>
      <c r="L23" s="158">
        <v>2.44</v>
      </c>
      <c r="M23" s="111"/>
      <c r="N23" s="152">
        <f t="shared" ref="N23" si="209">I23/100</f>
        <v>1.49E-2</v>
      </c>
      <c r="O23" s="153">
        <f t="shared" ref="O23" si="210">J23/100</f>
        <v>9.5999999999999992E-3</v>
      </c>
      <c r="P23" s="153">
        <f t="shared" ref="P23" si="211">K23/100</f>
        <v>1.5800000000000002E-2</v>
      </c>
      <c r="Q23" s="153">
        <f t="shared" ref="Q23" si="212">L23/100</f>
        <v>2.4399999999999998E-2</v>
      </c>
      <c r="R23" s="175"/>
      <c r="S23" s="152"/>
      <c r="T23" s="153"/>
      <c r="U23" s="153"/>
      <c r="V23" s="153"/>
      <c r="W23" s="111"/>
      <c r="X23" s="111">
        <f>ROUND(SUMPRODUCT(PRODUCT(1+N23:N$39)),4)</f>
        <v>1.4733000000000001</v>
      </c>
      <c r="Y23" s="111">
        <f>ROUND(SUMPRODUCT(PRODUCT(1+O23:O$39)),4)</f>
        <v>1.3052999999999999</v>
      </c>
      <c r="Z23" s="111">
        <f t="shared" ref="Z23" si="213">Y23</f>
        <v>1.3052999999999999</v>
      </c>
      <c r="AA23" s="111">
        <f>ROUND(SUMPRODUCT(PRODUCT(1+P23:P$39)),4)</f>
        <v>1.5306999999999999</v>
      </c>
      <c r="AB23" s="111">
        <f>ROUND(SUMPRODUCT(PRODUCT(1+Q23:Q$39)),4)</f>
        <v>1.2863</v>
      </c>
      <c r="AC23" s="111"/>
      <c r="AD23" s="153">
        <f>ROUND(AVERAGE(I23:I$40)/100,4)</f>
        <v>2.35E-2</v>
      </c>
      <c r="AE23" s="153">
        <f>ROUND(AVERAGE(J23:J$40)/100,4)</f>
        <v>1.6199999999999999E-2</v>
      </c>
      <c r="AF23" s="153">
        <f t="shared" ref="AF23" si="214">AE23</f>
        <v>1.6199999999999999E-2</v>
      </c>
      <c r="AG23" s="153">
        <f>ROUND(AVERAGE(K23:K$40)/100,4)</f>
        <v>2.5899999999999999E-2</v>
      </c>
      <c r="AH23" s="153">
        <f>ROUND(AVERAGE(L23:L$40)/100,4)</f>
        <v>1.49E-2</v>
      </c>
    </row>
    <row r="24" spans="1:34" s="106" customFormat="1" ht="15" customHeight="1">
      <c r="A24" s="123" t="s">
        <v>3721</v>
      </c>
      <c r="B24" s="124">
        <f t="shared" ref="B24" si="215">B25*(1+N24)</f>
        <v>446.46299999999997</v>
      </c>
      <c r="C24" s="124">
        <f t="shared" ref="C24" si="216">C25*(1+O24)</f>
        <v>333.27840000000003</v>
      </c>
      <c r="D24" s="124">
        <f t="shared" ref="D24:D25" si="217">C24</f>
        <v>333.27840000000003</v>
      </c>
      <c r="E24" s="124">
        <f t="shared" ref="E24" si="218">E25*(1+P24)</f>
        <v>637.28279999999995</v>
      </c>
      <c r="F24" s="124">
        <f t="shared" ref="F24" si="219">F25*(1+Q24)</f>
        <v>288.68830000000003</v>
      </c>
      <c r="G24" s="3635"/>
      <c r="H24" s="126">
        <v>1</v>
      </c>
      <c r="I24" s="126">
        <v>1.7</v>
      </c>
      <c r="J24" s="126">
        <v>1.92</v>
      </c>
      <c r="K24" s="126">
        <v>1.64</v>
      </c>
      <c r="L24" s="156">
        <v>2.0099999999999998</v>
      </c>
      <c r="M24" s="111"/>
      <c r="N24" s="152">
        <f t="shared" ref="N24:N29" si="220">I24/100</f>
        <v>1.7000000000000001E-2</v>
      </c>
      <c r="O24" s="153">
        <f t="shared" ref="O24" si="221">J24/100</f>
        <v>1.9199999999999998E-2</v>
      </c>
      <c r="P24" s="153">
        <f t="shared" ref="P24" si="222">K24/100</f>
        <v>1.6399999999999998E-2</v>
      </c>
      <c r="Q24" s="153">
        <f t="shared" ref="Q24" si="223">L24/100</f>
        <v>2.0099999999999996E-2</v>
      </c>
      <c r="R24" s="175"/>
      <c r="S24" s="152">
        <f>B24/B25-1</f>
        <v>1.6999999999999904E-2</v>
      </c>
      <c r="T24" s="153">
        <f t="shared" ref="T24" si="224">C24/C25-1</f>
        <v>1.9200000000000106E-2</v>
      </c>
      <c r="U24" s="153">
        <f t="shared" ref="U24" si="225">D24/D25-1</f>
        <v>1.9200000000000106E-2</v>
      </c>
      <c r="V24" s="153">
        <f t="shared" ref="V24" si="226">E24/E25-1</f>
        <v>1.639999999999997E-2</v>
      </c>
      <c r="W24" s="111"/>
      <c r="X24" s="111">
        <f>ROUND(SUMPRODUCT(PRODUCT(1+N24:N$39)),4)</f>
        <v>1.4517</v>
      </c>
      <c r="Y24" s="111">
        <f>ROUND(SUMPRODUCT(PRODUCT(1+O24:O$39)),4)</f>
        <v>1.2928999999999999</v>
      </c>
      <c r="Z24" s="111">
        <f t="shared" ref="Z24" si="227">Y24</f>
        <v>1.2928999999999999</v>
      </c>
      <c r="AA24" s="111">
        <f>ROUND(SUMPRODUCT(PRODUCT(1+P24:P$39)),4)</f>
        <v>1.5068999999999999</v>
      </c>
      <c r="AB24" s="111">
        <f>ROUND(SUMPRODUCT(PRODUCT(1+Q24:Q$39)),4)</f>
        <v>1.2557</v>
      </c>
      <c r="AC24" s="111"/>
      <c r="AD24" s="153">
        <f>ROUND(AVERAGE(I24:I$40)/100,4)</f>
        <v>2.4E-2</v>
      </c>
      <c r="AE24" s="153">
        <f>ROUND(AVERAGE(J24:J$40)/100,4)</f>
        <v>1.66E-2</v>
      </c>
      <c r="AF24" s="153">
        <f t="shared" ref="AF24" si="228">AE24</f>
        <v>1.66E-2</v>
      </c>
      <c r="AG24" s="153">
        <f>ROUND(AVERAGE(K24:K$40)/100,4)</f>
        <v>2.6499999999999999E-2</v>
      </c>
      <c r="AH24" s="153">
        <f>ROUND(AVERAGE(L24:L$40)/100,4)</f>
        <v>1.43E-2</v>
      </c>
    </row>
    <row r="25" spans="1:34">
      <c r="A25" s="123" t="s">
        <v>3722</v>
      </c>
      <c r="B25" s="131">
        <v>439</v>
      </c>
      <c r="C25" s="131">
        <v>327</v>
      </c>
      <c r="D25" s="131">
        <f t="shared" si="217"/>
        <v>327</v>
      </c>
      <c r="E25" s="131">
        <v>627</v>
      </c>
      <c r="F25" s="132">
        <v>283</v>
      </c>
      <c r="G25" s="3636">
        <v>2017</v>
      </c>
      <c r="H25" s="130">
        <v>4</v>
      </c>
      <c r="I25" s="130">
        <v>1.71</v>
      </c>
      <c r="J25" s="130">
        <v>1.78</v>
      </c>
      <c r="K25" s="130">
        <v>1.71</v>
      </c>
      <c r="L25" s="157">
        <v>1.43</v>
      </c>
      <c r="N25" s="152">
        <f t="shared" si="220"/>
        <v>1.7100000000000001E-2</v>
      </c>
      <c r="O25" s="153">
        <f t="shared" ref="O25" si="229">J25/100</f>
        <v>1.78E-2</v>
      </c>
      <c r="P25" s="153">
        <f t="shared" ref="P25" si="230">K25/100</f>
        <v>1.7100000000000001E-2</v>
      </c>
      <c r="Q25" s="153">
        <f t="shared" ref="Q25" si="231">L25/100</f>
        <v>1.43E-2</v>
      </c>
      <c r="R25" s="175"/>
      <c r="S25" s="179"/>
      <c r="T25" s="180"/>
      <c r="U25" s="180"/>
      <c r="V25" s="180"/>
      <c r="X25" s="111">
        <f>ROUND(SUMPRODUCT(PRODUCT(1+N25:N$39)),4)</f>
        <v>1.4274</v>
      </c>
      <c r="Y25" s="111">
        <f>ROUND(SUMPRODUCT(PRODUCT(1+O25:O$39)),4)</f>
        <v>1.2685</v>
      </c>
      <c r="Z25" s="111">
        <f t="shared" si="0"/>
        <v>1.2685</v>
      </c>
      <c r="AA25" s="111">
        <f>ROUND(SUMPRODUCT(PRODUCT(1+P25:P$39)),4)</f>
        <v>1.4825999999999999</v>
      </c>
      <c r="AB25" s="111">
        <f>ROUND(SUMPRODUCT(PRODUCT(1+Q25:Q$39)),4)</f>
        <v>1.2309000000000001</v>
      </c>
      <c r="AD25" s="153">
        <f>ROUND(AVERAGE(I25:I$40)/100,4)</f>
        <v>2.4500000000000001E-2</v>
      </c>
      <c r="AE25" s="153">
        <f>ROUND(AVERAGE(J25:J$40)/100,4)</f>
        <v>1.6500000000000001E-2</v>
      </c>
      <c r="AF25" s="153">
        <f t="shared" si="1"/>
        <v>1.6500000000000001E-2</v>
      </c>
      <c r="AG25" s="153">
        <f>ROUND(AVERAGE(K25:K$40)/100,4)</f>
        <v>2.7099999999999999E-2</v>
      </c>
      <c r="AH25" s="153">
        <f>ROUND(AVERAGE(L25:L$40)/100,4)</f>
        <v>1.3899999999999999E-2</v>
      </c>
    </row>
    <row r="26" spans="1:34" s="106" customFormat="1" ht="14.45" customHeight="1">
      <c r="A26" s="123" t="s">
        <v>3723</v>
      </c>
      <c r="B26" s="124">
        <f t="shared" ref="B26:B28" si="232">B27*(1+N26)</f>
        <v>431.80730811680002</v>
      </c>
      <c r="C26" s="124">
        <f t="shared" ref="C26:C28" si="233">C27*(1+O26)</f>
        <v>320.57880516480003</v>
      </c>
      <c r="D26" s="124">
        <f t="shared" ref="D26:D29" si="234">C26</f>
        <v>320.57880516480003</v>
      </c>
      <c r="E26" s="124">
        <f t="shared" ref="E26:E28" si="235">E27*(1+P26)</f>
        <v>615.96110553196797</v>
      </c>
      <c r="F26" s="124">
        <f t="shared" ref="F26:F28" si="236">F27*(1+Q26)</f>
        <v>279.46777300108801</v>
      </c>
      <c r="G26" s="3634"/>
      <c r="H26" s="126">
        <v>3</v>
      </c>
      <c r="I26" s="126">
        <v>2.98</v>
      </c>
      <c r="J26" s="126">
        <v>2.11</v>
      </c>
      <c r="K26" s="126">
        <v>3.24</v>
      </c>
      <c r="L26" s="156">
        <v>1.72</v>
      </c>
      <c r="M26" s="111"/>
      <c r="N26" s="152">
        <f t="shared" si="220"/>
        <v>2.98E-2</v>
      </c>
      <c r="O26" s="153">
        <f t="shared" ref="O26" si="237">J26/100</f>
        <v>2.1099999999999997E-2</v>
      </c>
      <c r="P26" s="153">
        <f t="shared" ref="P26" si="238">K26/100</f>
        <v>3.2400000000000005E-2</v>
      </c>
      <c r="Q26" s="153">
        <f t="shared" ref="Q26" si="239">L26/100</f>
        <v>1.72E-2</v>
      </c>
      <c r="R26" s="175"/>
      <c r="S26" s="152"/>
      <c r="T26" s="153"/>
      <c r="U26" s="153"/>
      <c r="V26" s="153"/>
      <c r="W26" s="111"/>
      <c r="X26" s="111">
        <f>ROUND(SUMPRODUCT(PRODUCT(1+N26:N$39)),4)</f>
        <v>1.4034</v>
      </c>
      <c r="Y26" s="111">
        <f>ROUND(SUMPRODUCT(PRODUCT(1+O26:O$39)),4)</f>
        <v>1.2463</v>
      </c>
      <c r="Z26" s="111">
        <f t="shared" si="0"/>
        <v>1.2463</v>
      </c>
      <c r="AA26" s="111">
        <f>ROUND(SUMPRODUCT(PRODUCT(1+P26:P$39)),4)</f>
        <v>1.4577</v>
      </c>
      <c r="AB26" s="111">
        <f>ROUND(SUMPRODUCT(PRODUCT(1+Q26:Q$39)),4)</f>
        <v>1.2136</v>
      </c>
      <c r="AC26" s="111"/>
      <c r="AD26" s="153">
        <f>ROUND(AVERAGE(I26:I$40)/100,4)</f>
        <v>2.4899999999999999E-2</v>
      </c>
      <c r="AE26" s="153">
        <f>ROUND(AVERAGE(J26:J$40)/100,4)</f>
        <v>1.6400000000000001E-2</v>
      </c>
      <c r="AF26" s="153">
        <f t="shared" si="1"/>
        <v>1.6400000000000001E-2</v>
      </c>
      <c r="AG26" s="153">
        <f>ROUND(AVERAGE(K26:K$40)/100,4)</f>
        <v>2.7799999999999998E-2</v>
      </c>
      <c r="AH26" s="153">
        <f>ROUND(AVERAGE(L26:L$40)/100,4)</f>
        <v>1.3899999999999999E-2</v>
      </c>
    </row>
    <row r="27" spans="1:34" s="107" customFormat="1" ht="14.45" customHeight="1">
      <c r="A27" s="123" t="s">
        <v>3724</v>
      </c>
      <c r="B27" s="124">
        <f t="shared" si="232"/>
        <v>419.31181600000002</v>
      </c>
      <c r="C27" s="124">
        <f t="shared" si="233"/>
        <v>313.95436800000004</v>
      </c>
      <c r="D27" s="124">
        <f t="shared" si="234"/>
        <v>313.95436800000004</v>
      </c>
      <c r="E27" s="124">
        <f t="shared" si="235"/>
        <v>596.63028431999999</v>
      </c>
      <c r="F27" s="124">
        <f t="shared" si="236"/>
        <v>274.74220703999998</v>
      </c>
      <c r="G27" s="3634"/>
      <c r="H27" s="133">
        <v>2</v>
      </c>
      <c r="I27" s="133">
        <v>3.4</v>
      </c>
      <c r="J27" s="133">
        <v>2</v>
      </c>
      <c r="K27" s="133">
        <v>3.82</v>
      </c>
      <c r="L27" s="158">
        <v>1.68</v>
      </c>
      <c r="M27" s="111"/>
      <c r="N27" s="152">
        <f t="shared" si="220"/>
        <v>3.4000000000000002E-2</v>
      </c>
      <c r="O27" s="153">
        <f t="shared" ref="O27" si="240">J27/100</f>
        <v>0.02</v>
      </c>
      <c r="P27" s="153">
        <f t="shared" ref="P27" si="241">K27/100</f>
        <v>3.8199999999999998E-2</v>
      </c>
      <c r="Q27" s="153">
        <f t="shared" ref="Q27" si="242">L27/100</f>
        <v>1.6799999999999999E-2</v>
      </c>
      <c r="R27" s="175"/>
      <c r="S27" s="179"/>
      <c r="T27" s="180"/>
      <c r="U27" s="180"/>
      <c r="V27" s="180"/>
      <c r="W27" s="103"/>
      <c r="X27" s="111">
        <f>ROUND(SUMPRODUCT(PRODUCT(1+N27:N$39)),4)</f>
        <v>1.3628</v>
      </c>
      <c r="Y27" s="111">
        <f>ROUND(SUMPRODUCT(PRODUCT(1+O27:O$39)),4)</f>
        <v>1.2205999999999999</v>
      </c>
      <c r="Z27" s="111">
        <f t="shared" si="0"/>
        <v>1.2205999999999999</v>
      </c>
      <c r="AA27" s="111">
        <f>ROUND(SUMPRODUCT(PRODUCT(1+P27:P$39)),4)</f>
        <v>1.4118999999999999</v>
      </c>
      <c r="AB27" s="111">
        <f>ROUND(SUMPRODUCT(PRODUCT(1+Q27:Q$39)),4)</f>
        <v>1.1930000000000001</v>
      </c>
      <c r="AC27" s="103"/>
      <c r="AD27" s="153">
        <f>ROUND(AVERAGE(I27:I$40)/100,4)</f>
        <v>2.46E-2</v>
      </c>
      <c r="AE27" s="153">
        <f>ROUND(AVERAGE(J27:J$40)/100,4)</f>
        <v>1.6E-2</v>
      </c>
      <c r="AF27" s="153">
        <f t="shared" si="1"/>
        <v>1.6E-2</v>
      </c>
      <c r="AG27" s="153">
        <f>ROUND(AVERAGE(K27:K$40)/100,4)</f>
        <v>2.75E-2</v>
      </c>
      <c r="AH27" s="153">
        <f>ROUND(AVERAGE(L27:L$40)/100,4)</f>
        <v>1.37E-2</v>
      </c>
    </row>
    <row r="28" spans="1:34" s="106" customFormat="1" ht="15" customHeight="1">
      <c r="A28" s="123" t="s">
        <v>3725</v>
      </c>
      <c r="B28" s="124">
        <f t="shared" si="232"/>
        <v>405.524</v>
      </c>
      <c r="C28" s="124">
        <f t="shared" si="233"/>
        <v>307.79840000000002</v>
      </c>
      <c r="D28" s="124">
        <f t="shared" si="234"/>
        <v>307.79840000000002</v>
      </c>
      <c r="E28" s="124">
        <f t="shared" si="235"/>
        <v>574.67759999999998</v>
      </c>
      <c r="F28" s="124">
        <f t="shared" si="236"/>
        <v>270.20280000000002</v>
      </c>
      <c r="G28" s="3635"/>
      <c r="H28" s="126">
        <v>1</v>
      </c>
      <c r="I28" s="126">
        <v>3.45</v>
      </c>
      <c r="J28" s="126">
        <v>1.92</v>
      </c>
      <c r="K28" s="126">
        <v>3.92</v>
      </c>
      <c r="L28" s="156">
        <v>1.58</v>
      </c>
      <c r="M28" s="111"/>
      <c r="N28" s="152">
        <f t="shared" si="220"/>
        <v>3.4500000000000003E-2</v>
      </c>
      <c r="O28" s="153">
        <f t="shared" ref="O28:Q43" si="243">J28/100</f>
        <v>1.9199999999999998E-2</v>
      </c>
      <c r="P28" s="153">
        <f t="shared" si="243"/>
        <v>3.9199999999999999E-2</v>
      </c>
      <c r="Q28" s="153">
        <f t="shared" si="243"/>
        <v>1.5800000000000002E-2</v>
      </c>
      <c r="R28" s="175"/>
      <c r="S28" s="152">
        <f>B28/B29-1</f>
        <v>3.4499999999999975E-2</v>
      </c>
      <c r="T28" s="153">
        <f t="shared" ref="T28:V28" si="244">C28/C29-1</f>
        <v>1.9200000000000106E-2</v>
      </c>
      <c r="U28" s="153">
        <f t="shared" si="244"/>
        <v>1.9200000000000106E-2</v>
      </c>
      <c r="V28" s="153">
        <f t="shared" si="244"/>
        <v>3.9199999999999902E-2</v>
      </c>
      <c r="W28" s="111"/>
      <c r="X28" s="111">
        <f>ROUND(SUMPRODUCT(PRODUCT(1+N28:N$39)),4)</f>
        <v>1.3180000000000001</v>
      </c>
      <c r="Y28" s="111">
        <f>ROUND(SUMPRODUCT(PRODUCT(1+O28:O$39)),4)</f>
        <v>1.1966000000000001</v>
      </c>
      <c r="Z28" s="111">
        <f t="shared" si="0"/>
        <v>1.1966000000000001</v>
      </c>
      <c r="AA28" s="111">
        <f>ROUND(SUMPRODUCT(PRODUCT(1+P28:P$39)),4)</f>
        <v>1.36</v>
      </c>
      <c r="AB28" s="111">
        <f>ROUND(SUMPRODUCT(PRODUCT(1+Q28:Q$39)),4)</f>
        <v>1.1733</v>
      </c>
      <c r="AC28" s="111"/>
      <c r="AD28" s="153">
        <f>ROUND(AVERAGE(I28:I$40)/100,4)</f>
        <v>2.3900000000000001E-2</v>
      </c>
      <c r="AE28" s="153">
        <f>ROUND(AVERAGE(J28:J$40)/100,4)</f>
        <v>1.5699999999999999E-2</v>
      </c>
      <c r="AF28" s="153">
        <f t="shared" si="1"/>
        <v>1.5699999999999999E-2</v>
      </c>
      <c r="AG28" s="153">
        <f>ROUND(AVERAGE(K28:K$40)/100,4)</f>
        <v>2.6599999999999999E-2</v>
      </c>
      <c r="AH28" s="153">
        <f>ROUND(AVERAGE(L28:L$40)/100,4)</f>
        <v>1.34E-2</v>
      </c>
    </row>
    <row r="29" spans="1:34">
      <c r="A29" s="123" t="s">
        <v>3726</v>
      </c>
      <c r="B29" s="131">
        <v>392</v>
      </c>
      <c r="C29" s="131">
        <v>302</v>
      </c>
      <c r="D29" s="131">
        <f t="shared" si="234"/>
        <v>302</v>
      </c>
      <c r="E29" s="131">
        <v>553</v>
      </c>
      <c r="F29" s="132">
        <v>266</v>
      </c>
      <c r="G29" s="3636">
        <v>2016</v>
      </c>
      <c r="H29" s="130">
        <v>4</v>
      </c>
      <c r="I29" s="130">
        <v>4.5599999999999996</v>
      </c>
      <c r="J29" s="130">
        <v>2.15</v>
      </c>
      <c r="K29" s="130">
        <v>5.32</v>
      </c>
      <c r="L29" s="157">
        <v>1.57</v>
      </c>
      <c r="N29" s="152">
        <f t="shared" si="220"/>
        <v>4.5599999999999995E-2</v>
      </c>
      <c r="O29" s="153">
        <f t="shared" si="243"/>
        <v>2.1499999999999998E-2</v>
      </c>
      <c r="P29" s="153">
        <f t="shared" si="243"/>
        <v>5.3200000000000004E-2</v>
      </c>
      <c r="Q29" s="153">
        <f t="shared" si="243"/>
        <v>1.5700000000000002E-2</v>
      </c>
      <c r="R29" s="175"/>
      <c r="S29" s="179"/>
      <c r="T29" s="180"/>
      <c r="U29" s="180"/>
      <c r="V29" s="180"/>
      <c r="X29" s="111">
        <f>ROUND(SUMPRODUCT(PRODUCT(1+N29:N$39)),4)</f>
        <v>1.274</v>
      </c>
      <c r="Y29" s="111">
        <f>ROUND(SUMPRODUCT(PRODUCT(1+O29:O$39)),4)</f>
        <v>1.1740999999999999</v>
      </c>
      <c r="Z29" s="111">
        <f t="shared" si="0"/>
        <v>1.1740999999999999</v>
      </c>
      <c r="AA29" s="111">
        <f>ROUND(SUMPRODUCT(PRODUCT(1+P29:P$39)),4)</f>
        <v>1.3087</v>
      </c>
      <c r="AB29" s="111">
        <f>ROUND(SUMPRODUCT(PRODUCT(1+Q29:Q$39)),4)</f>
        <v>1.1551</v>
      </c>
      <c r="AD29" s="153">
        <f>ROUND(AVERAGE(I29:I$40)/100,4)</f>
        <v>2.3E-2</v>
      </c>
      <c r="AE29" s="153">
        <f>ROUND(AVERAGE(J29:J$40)/100,4)</f>
        <v>1.55E-2</v>
      </c>
      <c r="AF29" s="153">
        <f t="shared" si="1"/>
        <v>1.55E-2</v>
      </c>
      <c r="AG29" s="153">
        <f>ROUND(AVERAGE(K29:K$40)/100,4)</f>
        <v>2.5600000000000001E-2</v>
      </c>
      <c r="AH29" s="153">
        <f>ROUND(AVERAGE(L29:L$40)/100,4)</f>
        <v>1.32E-2</v>
      </c>
    </row>
    <row r="30" spans="1:34">
      <c r="A30" s="123" t="s">
        <v>3727</v>
      </c>
      <c r="B30" s="124">
        <f t="shared" ref="B30:C32" si="245">B29/(1+N29)</f>
        <v>374.90436113236416</v>
      </c>
      <c r="C30" s="124">
        <f t="shared" si="245"/>
        <v>295.64366128242779</v>
      </c>
      <c r="D30" s="124">
        <f t="shared" ref="D30:D89" si="246">C30</f>
        <v>295.64366128242779</v>
      </c>
      <c r="E30" s="124">
        <f t="shared" ref="E30:F32" si="247">E29/(1+P29)</f>
        <v>525.06646410938095</v>
      </c>
      <c r="F30" s="124">
        <f t="shared" si="247"/>
        <v>261.88835286009646</v>
      </c>
      <c r="G30" s="3634"/>
      <c r="H30" s="126">
        <v>3</v>
      </c>
      <c r="I30" s="126">
        <v>4.12</v>
      </c>
      <c r="J30" s="126">
        <v>2</v>
      </c>
      <c r="K30" s="126">
        <v>4.79</v>
      </c>
      <c r="L30" s="156">
        <v>1.97</v>
      </c>
      <c r="N30" s="152">
        <f t="shared" ref="N30:Q64" si="248">I30/100</f>
        <v>4.1200000000000001E-2</v>
      </c>
      <c r="O30" s="153">
        <f t="shared" si="243"/>
        <v>0.02</v>
      </c>
      <c r="P30" s="153">
        <f t="shared" si="243"/>
        <v>4.7899999999999998E-2</v>
      </c>
      <c r="Q30" s="153">
        <f t="shared" si="243"/>
        <v>1.9699999999999999E-2</v>
      </c>
      <c r="R30" s="175"/>
      <c r="S30" s="152"/>
      <c r="T30" s="153"/>
      <c r="U30" s="153"/>
      <c r="V30" s="153"/>
      <c r="X30" s="111">
        <f>ROUND(SUMPRODUCT(PRODUCT(1+N30:N$39)),4)</f>
        <v>1.2184999999999999</v>
      </c>
      <c r="Y30" s="111">
        <f>ROUND(SUMPRODUCT(PRODUCT(1+O30:O$39)),4)</f>
        <v>1.1494</v>
      </c>
      <c r="Z30" s="111">
        <f t="shared" si="0"/>
        <v>1.1494</v>
      </c>
      <c r="AA30" s="111">
        <f>ROUND(SUMPRODUCT(PRODUCT(1+P30:P$39)),4)</f>
        <v>1.2425999999999999</v>
      </c>
      <c r="AB30" s="111">
        <f>ROUND(SUMPRODUCT(PRODUCT(1+Q30:Q$39)),4)</f>
        <v>1.1372</v>
      </c>
      <c r="AD30" s="153">
        <f>ROUND(AVERAGE(I30:I$40)/100,4)</f>
        <v>2.0899999999999998E-2</v>
      </c>
      <c r="AE30" s="153">
        <f>ROUND(AVERAGE(J30:J$40)/100,4)</f>
        <v>1.49E-2</v>
      </c>
      <c r="AF30" s="153">
        <f t="shared" si="1"/>
        <v>1.49E-2</v>
      </c>
      <c r="AG30" s="153">
        <f>ROUND(AVERAGE(K30:K$40)/100,4)</f>
        <v>2.3099999999999999E-2</v>
      </c>
      <c r="AH30" s="153">
        <f>ROUND(AVERAGE(L30:L$40)/100,4)</f>
        <v>1.2999999999999999E-2</v>
      </c>
    </row>
    <row r="31" spans="1:34">
      <c r="A31" s="123" t="s">
        <v>3728</v>
      </c>
      <c r="B31" s="124">
        <f t="shared" si="245"/>
        <v>360.06949782209392</v>
      </c>
      <c r="C31" s="124">
        <f t="shared" si="245"/>
        <v>289.84672674747821</v>
      </c>
      <c r="D31" s="124">
        <f t="shared" si="246"/>
        <v>289.84672674747821</v>
      </c>
      <c r="E31" s="124">
        <f t="shared" si="247"/>
        <v>501.06543001181495</v>
      </c>
      <c r="F31" s="124">
        <f t="shared" si="247"/>
        <v>256.82882500744967</v>
      </c>
      <c r="G31" s="3634"/>
      <c r="H31" s="133">
        <v>2</v>
      </c>
      <c r="I31" s="133">
        <v>3.85</v>
      </c>
      <c r="J31" s="133">
        <v>1.95</v>
      </c>
      <c r="K31" s="133">
        <v>4.4800000000000004</v>
      </c>
      <c r="L31" s="158">
        <v>1.41</v>
      </c>
      <c r="N31" s="152">
        <f t="shared" si="248"/>
        <v>3.85E-2</v>
      </c>
      <c r="O31" s="153">
        <f t="shared" si="243"/>
        <v>1.95E-2</v>
      </c>
      <c r="P31" s="153">
        <f t="shared" si="243"/>
        <v>4.4800000000000006E-2</v>
      </c>
      <c r="Q31" s="153">
        <f t="shared" si="243"/>
        <v>1.41E-2</v>
      </c>
      <c r="R31" s="175"/>
      <c r="S31" s="152"/>
      <c r="T31" s="153"/>
      <c r="U31" s="153"/>
      <c r="V31" s="153"/>
      <c r="X31" s="111">
        <f>ROUND(SUMPRODUCT(PRODUCT(1+N31:N$39)),4)</f>
        <v>1.1702999999999999</v>
      </c>
      <c r="Y31" s="111">
        <f>ROUND(SUMPRODUCT(PRODUCT(1+O31:O$39)),4)</f>
        <v>1.1269</v>
      </c>
      <c r="Z31" s="111">
        <f t="shared" si="0"/>
        <v>1.1269</v>
      </c>
      <c r="AA31" s="111">
        <f>ROUND(SUMPRODUCT(PRODUCT(1+P31:P$39)),4)</f>
        <v>1.1858</v>
      </c>
      <c r="AB31" s="111">
        <f>ROUND(SUMPRODUCT(PRODUCT(1+Q31:Q$39)),4)</f>
        <v>1.1152</v>
      </c>
      <c r="AD31" s="153">
        <f>ROUND(AVERAGE(I31:I$40)/100,4)</f>
        <v>1.89E-2</v>
      </c>
      <c r="AE31" s="153">
        <f>ROUND(AVERAGE(J31:J$40)/100,4)</f>
        <v>1.44E-2</v>
      </c>
      <c r="AF31" s="153">
        <f t="shared" si="1"/>
        <v>1.44E-2</v>
      </c>
      <c r="AG31" s="153">
        <f>ROUND(AVERAGE(K31:K$40)/100,4)</f>
        <v>2.06E-2</v>
      </c>
      <c r="AH31" s="153">
        <f>ROUND(AVERAGE(L31:L$40)/100,4)</f>
        <v>1.23E-2</v>
      </c>
    </row>
    <row r="32" spans="1:34">
      <c r="A32" s="123" t="s">
        <v>3729</v>
      </c>
      <c r="B32" s="124">
        <f t="shared" si="245"/>
        <v>346.720748986128</v>
      </c>
      <c r="C32" s="124">
        <f t="shared" si="245"/>
        <v>284.30282172386285</v>
      </c>
      <c r="D32" s="124">
        <f t="shared" si="246"/>
        <v>284.30282172386285</v>
      </c>
      <c r="E32" s="124">
        <f t="shared" si="247"/>
        <v>479.58023546306947</v>
      </c>
      <c r="F32" s="124">
        <f t="shared" si="247"/>
        <v>253.25788877571213</v>
      </c>
      <c r="G32" s="3637"/>
      <c r="H32" s="126">
        <v>1</v>
      </c>
      <c r="I32" s="126">
        <v>4.09</v>
      </c>
      <c r="J32" s="126">
        <v>2.93</v>
      </c>
      <c r="K32" s="126">
        <v>4.54</v>
      </c>
      <c r="L32" s="156">
        <v>1.48</v>
      </c>
      <c r="N32" s="152">
        <f t="shared" si="248"/>
        <v>4.0899999999999999E-2</v>
      </c>
      <c r="O32" s="153">
        <f t="shared" si="243"/>
        <v>2.9300000000000003E-2</v>
      </c>
      <c r="P32" s="153">
        <f t="shared" si="243"/>
        <v>4.5400000000000003E-2</v>
      </c>
      <c r="Q32" s="153">
        <f t="shared" si="243"/>
        <v>1.4800000000000001E-2</v>
      </c>
      <c r="R32" s="175"/>
      <c r="S32" s="163">
        <f>B32/B33-1</f>
        <v>4.1203450408792808E-2</v>
      </c>
      <c r="T32" s="164">
        <f>C32/C33-1</f>
        <v>2.6363977342465095E-2</v>
      </c>
      <c r="U32" s="164">
        <f>E32/E33-1</f>
        <v>4.4837114298626357E-2</v>
      </c>
      <c r="V32" s="164">
        <f>F32/F33-1</f>
        <v>1.7099954922538574E-2</v>
      </c>
      <c r="X32" s="111">
        <f>ROUND(SUMPRODUCT(PRODUCT(1+N32:N$39)),4)</f>
        <v>1.1269</v>
      </c>
      <c r="Y32" s="111">
        <f>ROUND(SUMPRODUCT(PRODUCT(1+O32:O$39)),4)</f>
        <v>1.1052999999999999</v>
      </c>
      <c r="Z32" s="111">
        <f t="shared" si="0"/>
        <v>1.1052999999999999</v>
      </c>
      <c r="AA32" s="111">
        <f>ROUND(SUMPRODUCT(PRODUCT(1+P32:P$39)),4)</f>
        <v>1.1349</v>
      </c>
      <c r="AB32" s="111">
        <f>ROUND(SUMPRODUCT(PRODUCT(1+Q32:Q$39)),4)</f>
        <v>1.0996999999999999</v>
      </c>
      <c r="AD32" s="153">
        <f>ROUND(AVERAGE(I32:I$40)/100,4)</f>
        <v>1.67E-2</v>
      </c>
      <c r="AE32" s="153">
        <f>ROUND(AVERAGE(J32:J$40)/100,4)</f>
        <v>1.38E-2</v>
      </c>
      <c r="AF32" s="153">
        <f t="shared" si="1"/>
        <v>1.38E-2</v>
      </c>
      <c r="AG32" s="153">
        <f>ROUND(AVERAGE(K32:K$40)/100,4)</f>
        <v>1.7899999999999999E-2</v>
      </c>
      <c r="AH32" s="153">
        <f>ROUND(AVERAGE(L32:L$40)/100,4)</f>
        <v>1.21E-2</v>
      </c>
    </row>
    <row r="33" spans="1:34">
      <c r="A33" s="123" t="s">
        <v>3730</v>
      </c>
      <c r="B33" s="131">
        <v>333</v>
      </c>
      <c r="C33" s="131">
        <v>277</v>
      </c>
      <c r="D33" s="131">
        <f t="shared" si="246"/>
        <v>277</v>
      </c>
      <c r="E33" s="131">
        <v>459</v>
      </c>
      <c r="F33" s="132">
        <v>249</v>
      </c>
      <c r="G33" s="3638">
        <v>2015</v>
      </c>
      <c r="H33" s="134">
        <v>4</v>
      </c>
      <c r="I33" s="134">
        <v>1.63</v>
      </c>
      <c r="J33" s="134">
        <v>1.1100000000000001</v>
      </c>
      <c r="K33" s="134">
        <v>1.77</v>
      </c>
      <c r="L33" s="159">
        <v>1.89</v>
      </c>
      <c r="N33" s="160">
        <f t="shared" si="248"/>
        <v>1.6299999999999999E-2</v>
      </c>
      <c r="O33" s="161">
        <f t="shared" si="243"/>
        <v>1.11E-2</v>
      </c>
      <c r="P33" s="161">
        <f t="shared" si="243"/>
        <v>1.77E-2</v>
      </c>
      <c r="Q33" s="161">
        <f t="shared" si="243"/>
        <v>1.89E-2</v>
      </c>
      <c r="R33" s="175"/>
      <c r="X33" s="111">
        <f>ROUND(SUMPRODUCT(PRODUCT(1+N33:N$39)),4)</f>
        <v>1.0826</v>
      </c>
      <c r="Y33" s="111">
        <f>ROUND(SUMPRODUCT(PRODUCT(1+O33:O$39)),4)</f>
        <v>1.0738000000000001</v>
      </c>
      <c r="Z33" s="111">
        <f t="shared" si="0"/>
        <v>1.0738000000000001</v>
      </c>
      <c r="AA33" s="111">
        <f>ROUND(SUMPRODUCT(PRODUCT(1+P33:P$39)),4)</f>
        <v>1.0855999999999999</v>
      </c>
      <c r="AB33" s="111">
        <f>ROUND(SUMPRODUCT(PRODUCT(1+Q33:Q$39)),4)</f>
        <v>1.0837000000000001</v>
      </c>
      <c r="AD33" s="153">
        <f>ROUND(AVERAGE(I33:I$40)/100,4)</f>
        <v>1.37E-2</v>
      </c>
      <c r="AE33" s="153">
        <f>ROUND(AVERAGE(J33:J$40)/100,4)</f>
        <v>1.1900000000000001E-2</v>
      </c>
      <c r="AF33" s="153">
        <f t="shared" si="1"/>
        <v>1.1900000000000001E-2</v>
      </c>
      <c r="AG33" s="153">
        <f>ROUND(AVERAGE(K33:K$40)/100,4)</f>
        <v>1.4500000000000001E-2</v>
      </c>
      <c r="AH33" s="153">
        <f>ROUND(AVERAGE(L33:L$40)/100,4)</f>
        <v>1.18E-2</v>
      </c>
    </row>
    <row r="34" spans="1:34">
      <c r="A34" s="123" t="s">
        <v>3731</v>
      </c>
      <c r="B34" s="124">
        <f t="shared" ref="B34:C36" si="249">B33/(1+N33)</f>
        <v>327.65915576109415</v>
      </c>
      <c r="C34" s="124">
        <f t="shared" si="249"/>
        <v>273.95905449510434</v>
      </c>
      <c r="D34" s="124">
        <f t="shared" si="246"/>
        <v>273.95905449510434</v>
      </c>
      <c r="E34" s="124">
        <f t="shared" ref="E34:F36" si="250">E33/(1+P33)</f>
        <v>451.01699911565294</v>
      </c>
      <c r="F34" s="124">
        <f t="shared" si="250"/>
        <v>244.38119540681129</v>
      </c>
      <c r="G34" s="3634"/>
      <c r="H34" s="135">
        <v>3</v>
      </c>
      <c r="I34" s="135">
        <v>1.65</v>
      </c>
      <c r="J34" s="135">
        <v>0.92</v>
      </c>
      <c r="K34" s="135">
        <v>1.88</v>
      </c>
      <c r="L34" s="162">
        <v>1.26</v>
      </c>
      <c r="N34" s="152">
        <f t="shared" si="248"/>
        <v>1.6500000000000001E-2</v>
      </c>
      <c r="O34" s="153">
        <f t="shared" si="243"/>
        <v>9.1999999999999998E-3</v>
      </c>
      <c r="P34" s="153">
        <f t="shared" si="243"/>
        <v>1.8799999999999997E-2</v>
      </c>
      <c r="Q34" s="153">
        <f t="shared" si="243"/>
        <v>1.26E-2</v>
      </c>
      <c r="R34" s="175"/>
      <c r="S34" s="152"/>
      <c r="T34" s="153"/>
      <c r="U34" s="153"/>
      <c r="V34" s="153"/>
      <c r="X34" s="111">
        <f>ROUND(SUMPRODUCT(PRODUCT(1+N34:N$39)),4)</f>
        <v>1.0651999999999999</v>
      </c>
      <c r="Y34" s="111">
        <f>ROUND(SUMPRODUCT(PRODUCT(1+O34:O$39)),4)</f>
        <v>1.0621</v>
      </c>
      <c r="Z34" s="111">
        <f t="shared" si="0"/>
        <v>1.0621</v>
      </c>
      <c r="AA34" s="111">
        <f>ROUND(SUMPRODUCT(PRODUCT(1+P34:P$39)),4)</f>
        <v>1.0668</v>
      </c>
      <c r="AB34" s="111">
        <f>ROUND(SUMPRODUCT(PRODUCT(1+Q34:Q$39)),4)</f>
        <v>1.0636000000000001</v>
      </c>
      <c r="AD34" s="153">
        <f>ROUND(AVERAGE(I34:I$40)/100,4)</f>
        <v>1.3299999999999999E-2</v>
      </c>
      <c r="AE34" s="153">
        <f>ROUND(AVERAGE(J34:J$40)/100,4)</f>
        <v>1.2E-2</v>
      </c>
      <c r="AF34" s="153">
        <f t="shared" si="1"/>
        <v>1.2E-2</v>
      </c>
      <c r="AG34" s="153">
        <f>ROUND(AVERAGE(K34:K$40)/100,4)</f>
        <v>1.4E-2</v>
      </c>
      <c r="AH34" s="153">
        <f>ROUND(AVERAGE(L34:L$40)/100,4)</f>
        <v>1.0800000000000001E-2</v>
      </c>
    </row>
    <row r="35" spans="1:34">
      <c r="A35" s="123" t="s">
        <v>3732</v>
      </c>
      <c r="B35" s="124">
        <f t="shared" si="249"/>
        <v>322.34053690220776</v>
      </c>
      <c r="C35" s="124">
        <f t="shared" si="249"/>
        <v>271.46160770422546</v>
      </c>
      <c r="D35" s="124">
        <f t="shared" si="246"/>
        <v>271.46160770422546</v>
      </c>
      <c r="E35" s="124">
        <f t="shared" si="250"/>
        <v>442.69434542172456</v>
      </c>
      <c r="F35" s="124">
        <f t="shared" si="250"/>
        <v>241.34030753190925</v>
      </c>
      <c r="G35" s="3634"/>
      <c r="H35" s="133">
        <v>2</v>
      </c>
      <c r="I35" s="133">
        <v>0.77</v>
      </c>
      <c r="J35" s="133">
        <v>0.69</v>
      </c>
      <c r="K35" s="133">
        <v>0.8</v>
      </c>
      <c r="L35" s="158">
        <v>0.88</v>
      </c>
      <c r="N35" s="152">
        <f t="shared" si="248"/>
        <v>7.7000000000000002E-3</v>
      </c>
      <c r="O35" s="153">
        <f t="shared" si="243"/>
        <v>6.8999999999999999E-3</v>
      </c>
      <c r="P35" s="153">
        <f t="shared" si="243"/>
        <v>8.0000000000000002E-3</v>
      </c>
      <c r="Q35" s="153">
        <f t="shared" si="243"/>
        <v>8.8000000000000005E-3</v>
      </c>
      <c r="R35" s="175"/>
      <c r="S35" s="152"/>
      <c r="T35" s="153"/>
      <c r="U35" s="153"/>
      <c r="V35" s="153"/>
      <c r="X35" s="111">
        <f>ROUND(SUMPRODUCT(PRODUCT(1+N35:N$39)),4)</f>
        <v>1.048</v>
      </c>
      <c r="Y35" s="111">
        <f>ROUND(SUMPRODUCT(PRODUCT(1+O35:O$39)),4)</f>
        <v>1.0524</v>
      </c>
      <c r="Z35" s="111">
        <f t="shared" si="0"/>
        <v>1.0524</v>
      </c>
      <c r="AA35" s="111">
        <f>ROUND(SUMPRODUCT(PRODUCT(1+P35:P$39)),4)</f>
        <v>1.0470999999999999</v>
      </c>
      <c r="AB35" s="111">
        <f>ROUND(SUMPRODUCT(PRODUCT(1+Q35:Q$39)),4)</f>
        <v>1.0504</v>
      </c>
      <c r="AD35" s="153">
        <f>ROUND(AVERAGE(I35:I$40)/100,4)</f>
        <v>1.2800000000000001E-2</v>
      </c>
      <c r="AE35" s="153">
        <f>ROUND(AVERAGE(J35:J$40)/100,4)</f>
        <v>1.2500000000000001E-2</v>
      </c>
      <c r="AF35" s="153">
        <f t="shared" si="1"/>
        <v>1.2500000000000001E-2</v>
      </c>
      <c r="AG35" s="153">
        <f>ROUND(AVERAGE(K35:K$40)/100,4)</f>
        <v>1.32E-2</v>
      </c>
      <c r="AH35" s="153">
        <f>ROUND(AVERAGE(L35:L$40)/100,4)</f>
        <v>1.0500000000000001E-2</v>
      </c>
    </row>
    <row r="36" spans="1:34">
      <c r="A36" s="123" t="s">
        <v>3733</v>
      </c>
      <c r="B36" s="124">
        <f t="shared" si="249"/>
        <v>319.87748030386797</v>
      </c>
      <c r="C36" s="124">
        <f t="shared" si="249"/>
        <v>269.60135833173649</v>
      </c>
      <c r="D36" s="124">
        <f t="shared" si="246"/>
        <v>269.60135833173649</v>
      </c>
      <c r="E36" s="124">
        <f t="shared" si="250"/>
        <v>439.18089823583784</v>
      </c>
      <c r="F36" s="124">
        <f t="shared" si="250"/>
        <v>239.23503918706311</v>
      </c>
      <c r="G36" s="3637"/>
      <c r="H36" s="126">
        <v>1</v>
      </c>
      <c r="I36" s="126">
        <v>0.51</v>
      </c>
      <c r="J36" s="126">
        <v>0.54</v>
      </c>
      <c r="K36" s="126">
        <v>0.48</v>
      </c>
      <c r="L36" s="156">
        <v>0.93</v>
      </c>
      <c r="N36" s="163">
        <f t="shared" si="248"/>
        <v>5.1000000000000004E-3</v>
      </c>
      <c r="O36" s="164">
        <f t="shared" si="243"/>
        <v>5.4000000000000003E-3</v>
      </c>
      <c r="P36" s="164">
        <f t="shared" si="243"/>
        <v>4.7999999999999996E-3</v>
      </c>
      <c r="Q36" s="164">
        <f t="shared" si="243"/>
        <v>9.300000000000001E-3</v>
      </c>
      <c r="R36" s="175"/>
      <c r="S36" s="163">
        <f>B36/B37-1</f>
        <v>5.9040261127922822E-3</v>
      </c>
      <c r="T36" s="164">
        <f>C36/C37-1</f>
        <v>5.9752176557332781E-3</v>
      </c>
      <c r="U36" s="164">
        <f>E36/E37-1</f>
        <v>4.9906138119859556E-3</v>
      </c>
      <c r="V36" s="164">
        <f>F36/F37-1</f>
        <v>9.4305450930933787E-3</v>
      </c>
      <c r="X36" s="111">
        <f>ROUND(SUMPRODUCT(PRODUCT(1+N36:N$39)),4)</f>
        <v>1.0399</v>
      </c>
      <c r="Y36" s="111">
        <f>ROUND(SUMPRODUCT(PRODUCT(1+O36:O$39)),4)</f>
        <v>1.0451999999999999</v>
      </c>
      <c r="Z36" s="111">
        <f t="shared" si="0"/>
        <v>1.0451999999999999</v>
      </c>
      <c r="AA36" s="111">
        <f>ROUND(SUMPRODUCT(PRODUCT(1+P36:P$39)),4)</f>
        <v>1.0387999999999999</v>
      </c>
      <c r="AB36" s="111">
        <f>ROUND(SUMPRODUCT(PRODUCT(1+Q36:Q$39)),4)</f>
        <v>1.0411999999999999</v>
      </c>
      <c r="AD36" s="153">
        <f>ROUND(AVERAGE(I36:I$40)/100,4)</f>
        <v>1.38E-2</v>
      </c>
      <c r="AE36" s="153">
        <f>ROUND(AVERAGE(J36:J$40)/100,4)</f>
        <v>1.3599999999999999E-2</v>
      </c>
      <c r="AF36" s="153">
        <f t="shared" si="1"/>
        <v>1.3599999999999999E-2</v>
      </c>
      <c r="AG36" s="153">
        <f>ROUND(AVERAGE(K36:K$40)/100,4)</f>
        <v>1.4200000000000001E-2</v>
      </c>
      <c r="AH36" s="153">
        <f>ROUND(AVERAGE(L36:L$40)/100,4)</f>
        <v>1.0800000000000001E-2</v>
      </c>
    </row>
    <row r="37" spans="1:34">
      <c r="A37" s="123" t="s">
        <v>3734</v>
      </c>
      <c r="B37" s="136">
        <v>318</v>
      </c>
      <c r="C37" s="136">
        <v>268</v>
      </c>
      <c r="D37" s="136">
        <f t="shared" si="246"/>
        <v>268</v>
      </c>
      <c r="E37" s="136">
        <v>437</v>
      </c>
      <c r="F37" s="137">
        <v>237</v>
      </c>
      <c r="G37" s="3638">
        <v>2014</v>
      </c>
      <c r="H37" s="134">
        <v>4</v>
      </c>
      <c r="I37" s="134">
        <v>0.21</v>
      </c>
      <c r="J37" s="134">
        <v>0.41</v>
      </c>
      <c r="K37" s="134">
        <v>0.12</v>
      </c>
      <c r="L37" s="159">
        <v>0.89</v>
      </c>
      <c r="N37" s="152">
        <f t="shared" si="248"/>
        <v>2.0999999999999999E-3</v>
      </c>
      <c r="O37" s="153">
        <f t="shared" si="243"/>
        <v>4.0999999999999995E-3</v>
      </c>
      <c r="P37" s="153">
        <f t="shared" si="243"/>
        <v>1.1999999999999999E-3</v>
      </c>
      <c r="Q37" s="153">
        <f t="shared" si="243"/>
        <v>8.8999999999999999E-3</v>
      </c>
      <c r="R37" s="175"/>
      <c r="S37" s="179"/>
      <c r="T37" s="180"/>
      <c r="U37" s="180"/>
      <c r="V37" s="180"/>
      <c r="X37" s="111">
        <f>ROUND(SUMPRODUCT(PRODUCT(1+N37:N$39)),4)</f>
        <v>1.0347</v>
      </c>
      <c r="Y37" s="111">
        <f>ROUND(SUMPRODUCT(PRODUCT(1+O37:O$39)),4)</f>
        <v>1.0395000000000001</v>
      </c>
      <c r="Z37" s="111">
        <f t="shared" si="0"/>
        <v>1.0395000000000001</v>
      </c>
      <c r="AA37" s="111">
        <f>ROUND(SUMPRODUCT(PRODUCT(1+P37:P$39)),4)</f>
        <v>1.0338000000000001</v>
      </c>
      <c r="AB37" s="111">
        <f>ROUND(SUMPRODUCT(PRODUCT(1+Q37:Q$39)),4)</f>
        <v>1.0316000000000001</v>
      </c>
      <c r="AD37" s="153">
        <f>ROUND(AVERAGE(I37:I$40)/100,4)</f>
        <v>1.6E-2</v>
      </c>
      <c r="AE37" s="153">
        <f>ROUND(AVERAGE(J37:J$40)/100,4)</f>
        <v>1.5599999999999999E-2</v>
      </c>
      <c r="AF37" s="153">
        <f t="shared" si="1"/>
        <v>1.5599999999999999E-2</v>
      </c>
      <c r="AG37" s="153">
        <f>ROUND(AVERAGE(K37:K$40)/100,4)</f>
        <v>1.66E-2</v>
      </c>
      <c r="AH37" s="153">
        <f>ROUND(AVERAGE(L37:L$40)/100,4)</f>
        <v>1.12E-2</v>
      </c>
    </row>
    <row r="38" spans="1:34">
      <c r="A38" s="123" t="s">
        <v>3735</v>
      </c>
      <c r="B38" s="124">
        <f t="shared" ref="B38:C40" si="251">B37/(1+N37)</f>
        <v>317.33359944117353</v>
      </c>
      <c r="C38" s="124">
        <f t="shared" si="251"/>
        <v>266.90568668459315</v>
      </c>
      <c r="D38" s="124">
        <f t="shared" si="246"/>
        <v>266.90568668459315</v>
      </c>
      <c r="E38" s="124">
        <f t="shared" ref="E38:F40" si="252">E37/(1+P37)</f>
        <v>436.47622852576905</v>
      </c>
      <c r="F38" s="124">
        <f t="shared" si="252"/>
        <v>234.90930716622066</v>
      </c>
      <c r="G38" s="3634"/>
      <c r="H38" s="138">
        <v>3</v>
      </c>
      <c r="I38" s="138">
        <v>0.83</v>
      </c>
      <c r="J38" s="138">
        <v>1.47</v>
      </c>
      <c r="K38" s="138">
        <v>0.65</v>
      </c>
      <c r="L38" s="165">
        <v>0.72</v>
      </c>
      <c r="N38" s="152">
        <f t="shared" si="248"/>
        <v>8.3000000000000001E-3</v>
      </c>
      <c r="O38" s="153">
        <f t="shared" si="243"/>
        <v>1.47E-2</v>
      </c>
      <c r="P38" s="153">
        <f t="shared" si="243"/>
        <v>6.5000000000000006E-3</v>
      </c>
      <c r="Q38" s="153">
        <f t="shared" si="243"/>
        <v>7.1999999999999998E-3</v>
      </c>
      <c r="R38" s="175"/>
      <c r="S38" s="152"/>
      <c r="T38" s="153"/>
      <c r="U38" s="153"/>
      <c r="V38" s="153"/>
      <c r="X38" s="111">
        <f>ROUND(SUMPRODUCT(PRODUCT(1+N38:N$39)),4)</f>
        <v>1.0325</v>
      </c>
      <c r="Y38" s="111">
        <f>ROUND(SUMPRODUCT(PRODUCT(1+O38:O$39)),4)</f>
        <v>1.0353000000000001</v>
      </c>
      <c r="Z38" s="111">
        <f t="shared" ref="Z38:Z39" si="253">Y38</f>
        <v>1.0353000000000001</v>
      </c>
      <c r="AA38" s="111">
        <f>ROUND(SUMPRODUCT(PRODUCT(1+P38:P$39)),4)</f>
        <v>1.0326</v>
      </c>
      <c r="AB38" s="111">
        <f>ROUND(SUMPRODUCT(PRODUCT(1+Q38:Q$39)),4)</f>
        <v>1.0225</v>
      </c>
      <c r="AD38" s="153">
        <f>ROUND(AVERAGE(I38:I$40)/100,4)</f>
        <v>2.07E-2</v>
      </c>
      <c r="AE38" s="153">
        <f>ROUND(AVERAGE(J38:J$40)/100,4)</f>
        <v>1.95E-2</v>
      </c>
      <c r="AF38" s="153">
        <f t="shared" si="1"/>
        <v>1.95E-2</v>
      </c>
      <c r="AG38" s="153">
        <f>ROUND(AVERAGE(K38:K$40)/100,4)</f>
        <v>2.1700000000000001E-2</v>
      </c>
      <c r="AH38" s="153">
        <f>ROUND(AVERAGE(L38:L$40)/100,4)</f>
        <v>1.2E-2</v>
      </c>
    </row>
    <row r="39" spans="1:34">
      <c r="A39" s="123" t="s">
        <v>3736</v>
      </c>
      <c r="B39" s="124">
        <f t="shared" si="251"/>
        <v>314.72141172386546</v>
      </c>
      <c r="C39" s="124">
        <f t="shared" si="251"/>
        <v>263.03901319069001</v>
      </c>
      <c r="D39" s="124">
        <f t="shared" si="246"/>
        <v>263.03901319069001</v>
      </c>
      <c r="E39" s="124">
        <f t="shared" si="252"/>
        <v>433.65745506782821</v>
      </c>
      <c r="F39" s="124">
        <f t="shared" si="252"/>
        <v>233.23005080045735</v>
      </c>
      <c r="G39" s="3634"/>
      <c r="H39" s="134">
        <v>2</v>
      </c>
      <c r="I39" s="134">
        <v>2.4</v>
      </c>
      <c r="J39" s="134">
        <v>2.0299999999999998</v>
      </c>
      <c r="K39" s="134">
        <v>2.59</v>
      </c>
      <c r="L39" s="159">
        <v>1.52</v>
      </c>
      <c r="N39" s="152">
        <f t="shared" si="248"/>
        <v>2.4E-2</v>
      </c>
      <c r="O39" s="153">
        <f t="shared" si="243"/>
        <v>2.0299999999999999E-2</v>
      </c>
      <c r="P39" s="153">
        <f t="shared" si="243"/>
        <v>2.5899999999999999E-2</v>
      </c>
      <c r="Q39" s="153">
        <f t="shared" si="243"/>
        <v>1.52E-2</v>
      </c>
      <c r="R39" s="175"/>
      <c r="S39" s="152"/>
      <c r="T39" s="153"/>
      <c r="U39" s="153"/>
      <c r="V39" s="153"/>
      <c r="X39" s="111">
        <f>1+N39</f>
        <v>1.024</v>
      </c>
      <c r="Y39" s="111">
        <f>1+O39</f>
        <v>1.0203</v>
      </c>
      <c r="Z39" s="111">
        <f t="shared" si="253"/>
        <v>1.0203</v>
      </c>
      <c r="AA39" s="111">
        <f>1+P39</f>
        <v>1.0259</v>
      </c>
      <c r="AB39" s="111">
        <f>1+Q39</f>
        <v>1.0152000000000001</v>
      </c>
      <c r="AD39" s="153">
        <f>ROUND(AVERAGE(I39:I$40)/100,4)</f>
        <v>2.69E-2</v>
      </c>
      <c r="AE39" s="153">
        <f>ROUND(AVERAGE(J39:J$40)/100,4)</f>
        <v>2.1899999999999999E-2</v>
      </c>
      <c r="AF39" s="153">
        <f t="shared" ref="AF39:AF40" si="254">AE39</f>
        <v>2.1899999999999999E-2</v>
      </c>
      <c r="AG39" s="153">
        <f>ROUND(AVERAGE(K39:K$40)/100,4)</f>
        <v>2.9399999999999999E-2</v>
      </c>
      <c r="AH39" s="153">
        <f>ROUND(AVERAGE(L39:L$40)/100,4)</f>
        <v>1.44E-2</v>
      </c>
    </row>
    <row r="40" spans="1:34" s="108" customFormat="1">
      <c r="A40" s="139" t="s">
        <v>3737</v>
      </c>
      <c r="B40" s="140">
        <f t="shared" si="251"/>
        <v>307.34512863658733</v>
      </c>
      <c r="C40" s="140">
        <f t="shared" si="251"/>
        <v>257.80556031626975</v>
      </c>
      <c r="D40" s="140">
        <f t="shared" si="246"/>
        <v>257.80556031626975</v>
      </c>
      <c r="E40" s="140">
        <f t="shared" si="252"/>
        <v>422.70928459677179</v>
      </c>
      <c r="F40" s="140">
        <f t="shared" si="252"/>
        <v>229.73803270336617</v>
      </c>
      <c r="G40" s="3637"/>
      <c r="H40" s="141">
        <v>1</v>
      </c>
      <c r="I40" s="141">
        <v>2.97</v>
      </c>
      <c r="J40" s="141">
        <v>2.34</v>
      </c>
      <c r="K40" s="141">
        <v>3.28</v>
      </c>
      <c r="L40" s="166">
        <v>1.36</v>
      </c>
      <c r="N40" s="167">
        <f t="shared" si="248"/>
        <v>2.9700000000000001E-2</v>
      </c>
      <c r="O40" s="168">
        <f t="shared" si="243"/>
        <v>2.3399999999999997E-2</v>
      </c>
      <c r="P40" s="168">
        <f t="shared" si="243"/>
        <v>3.2799999999999996E-2</v>
      </c>
      <c r="Q40" s="168">
        <f t="shared" si="243"/>
        <v>1.3600000000000001E-2</v>
      </c>
      <c r="R40" s="181"/>
      <c r="S40" s="182">
        <f>B40/B41-1</f>
        <v>2.7910129219355539E-2</v>
      </c>
      <c r="T40" s="183">
        <f>C40/C41-1</f>
        <v>2.3037937762975247E-2</v>
      </c>
      <c r="U40" s="183">
        <f>E40/E41-1</f>
        <v>3.3519033243940788E-2</v>
      </c>
      <c r="V40" s="183">
        <f>F40/F41-1</f>
        <v>1.2061818076502862E-2</v>
      </c>
      <c r="W40" s="184" t="s">
        <v>3738</v>
      </c>
      <c r="X40" s="108">
        <v>1</v>
      </c>
      <c r="Y40" s="108">
        <v>1</v>
      </c>
      <c r="Z40" s="108">
        <v>1</v>
      </c>
      <c r="AA40" s="108">
        <v>1</v>
      </c>
      <c r="AB40" s="108">
        <v>1</v>
      </c>
      <c r="AD40" s="168">
        <f>I40/100</f>
        <v>2.9700000000000001E-2</v>
      </c>
      <c r="AE40" s="168">
        <f>J40/100</f>
        <v>2.3399999999999997E-2</v>
      </c>
      <c r="AF40" s="168">
        <f t="shared" si="254"/>
        <v>2.3399999999999997E-2</v>
      </c>
      <c r="AG40" s="168">
        <f>K40/100</f>
        <v>3.2799999999999996E-2</v>
      </c>
      <c r="AH40" s="168">
        <f>L40/100</f>
        <v>1.3600000000000001E-2</v>
      </c>
    </row>
    <row r="41" spans="1:34">
      <c r="A41" s="123" t="s">
        <v>3739</v>
      </c>
      <c r="B41" s="131">
        <v>299</v>
      </c>
      <c r="C41" s="131">
        <v>252</v>
      </c>
      <c r="D41" s="131">
        <f t="shared" si="246"/>
        <v>252</v>
      </c>
      <c r="E41" s="131">
        <v>409</v>
      </c>
      <c r="F41" s="132">
        <v>227</v>
      </c>
      <c r="G41" s="3639">
        <v>2013</v>
      </c>
      <c r="H41" s="142">
        <v>4</v>
      </c>
      <c r="I41" s="142">
        <v>1.83</v>
      </c>
      <c r="J41" s="142">
        <v>1.68</v>
      </c>
      <c r="K41" s="142">
        <v>1.97</v>
      </c>
      <c r="L41" s="169">
        <v>0.87</v>
      </c>
      <c r="N41" s="160">
        <f t="shared" si="248"/>
        <v>1.83E-2</v>
      </c>
      <c r="O41" s="161">
        <f t="shared" si="243"/>
        <v>1.6799999999999999E-2</v>
      </c>
      <c r="P41" s="161">
        <f t="shared" si="243"/>
        <v>1.9699999999999999E-2</v>
      </c>
      <c r="Q41" s="161">
        <f t="shared" si="243"/>
        <v>8.6999999999999994E-3</v>
      </c>
      <c r="R41" s="175"/>
      <c r="S41" s="179"/>
      <c r="T41" s="180"/>
      <c r="U41" s="180"/>
      <c r="V41" s="180"/>
      <c r="X41" s="180"/>
      <c r="Y41" s="180"/>
      <c r="Z41" s="180"/>
    </row>
    <row r="42" spans="1:34">
      <c r="A42" s="123" t="s">
        <v>3740</v>
      </c>
      <c r="B42" s="124">
        <f t="shared" ref="B42:C44" si="255">B41/(1+N41)</f>
        <v>293.62663262299913</v>
      </c>
      <c r="C42" s="124">
        <f t="shared" si="255"/>
        <v>247.83634933123525</v>
      </c>
      <c r="D42" s="124">
        <f t="shared" si="246"/>
        <v>247.83634933123525</v>
      </c>
      <c r="E42" s="124">
        <f t="shared" ref="E42:F44" si="256">E41/(1+P41)</f>
        <v>401.09836226341076</v>
      </c>
      <c r="F42" s="124">
        <f t="shared" si="256"/>
        <v>225.04213343908003</v>
      </c>
      <c r="G42" s="3640"/>
      <c r="H42" s="135">
        <v>3</v>
      </c>
      <c r="I42" s="135">
        <v>1.86</v>
      </c>
      <c r="J42" s="135">
        <v>1.72</v>
      </c>
      <c r="K42" s="135">
        <v>1.98</v>
      </c>
      <c r="L42" s="162">
        <v>0.88</v>
      </c>
      <c r="N42" s="152">
        <f t="shared" si="248"/>
        <v>1.8600000000000002E-2</v>
      </c>
      <c r="O42" s="153">
        <f t="shared" si="243"/>
        <v>1.72E-2</v>
      </c>
      <c r="P42" s="153">
        <f t="shared" si="243"/>
        <v>1.9799999999999998E-2</v>
      </c>
      <c r="Q42" s="153">
        <f t="shared" si="243"/>
        <v>8.8000000000000005E-3</v>
      </c>
      <c r="R42" s="175"/>
      <c r="S42" s="152"/>
      <c r="T42" s="153"/>
      <c r="U42" s="153"/>
      <c r="V42" s="153"/>
    </row>
    <row r="43" spans="1:34">
      <c r="A43" s="123" t="s">
        <v>3741</v>
      </c>
      <c r="B43" s="124">
        <f t="shared" si="255"/>
        <v>288.2649053828776</v>
      </c>
      <c r="C43" s="124">
        <f t="shared" si="255"/>
        <v>243.64564425013293</v>
      </c>
      <c r="D43" s="124">
        <f t="shared" si="246"/>
        <v>243.64564425013293</v>
      </c>
      <c r="E43" s="124">
        <f t="shared" si="256"/>
        <v>393.31080825986544</v>
      </c>
      <c r="F43" s="124">
        <f t="shared" si="256"/>
        <v>223.07903790551154</v>
      </c>
      <c r="G43" s="3640"/>
      <c r="H43" s="133">
        <v>2</v>
      </c>
      <c r="I43" s="133">
        <v>2.04</v>
      </c>
      <c r="J43" s="133">
        <v>2.33</v>
      </c>
      <c r="K43" s="133">
        <v>2.0699999999999998</v>
      </c>
      <c r="L43" s="158">
        <v>0.69</v>
      </c>
      <c r="N43" s="152">
        <f t="shared" si="248"/>
        <v>2.0400000000000001E-2</v>
      </c>
      <c r="O43" s="153">
        <f t="shared" si="243"/>
        <v>2.3300000000000001E-2</v>
      </c>
      <c r="P43" s="153">
        <f t="shared" si="243"/>
        <v>2.07E-2</v>
      </c>
      <c r="Q43" s="153">
        <f t="shared" si="243"/>
        <v>6.8999999999999999E-3</v>
      </c>
      <c r="R43" s="175"/>
      <c r="S43" s="152"/>
      <c r="T43" s="153"/>
      <c r="U43" s="153"/>
      <c r="V43" s="153"/>
      <c r="X43" s="185"/>
      <c r="Y43" s="189"/>
    </row>
    <row r="44" spans="1:34">
      <c r="A44" s="123" t="s">
        <v>3742</v>
      </c>
      <c r="B44" s="124">
        <f t="shared" si="255"/>
        <v>282.50186729015837</v>
      </c>
      <c r="C44" s="124">
        <f t="shared" si="255"/>
        <v>238.09796174155468</v>
      </c>
      <c r="D44" s="124">
        <f t="shared" si="246"/>
        <v>238.09796174155468</v>
      </c>
      <c r="E44" s="124">
        <f t="shared" si="256"/>
        <v>385.33438646014054</v>
      </c>
      <c r="F44" s="124">
        <f t="shared" si="256"/>
        <v>221.55034055567739</v>
      </c>
      <c r="G44" s="3641"/>
      <c r="H44" s="126">
        <v>1</v>
      </c>
      <c r="I44" s="126">
        <v>1.67</v>
      </c>
      <c r="J44" s="126">
        <v>1.31</v>
      </c>
      <c r="K44" s="126">
        <v>1.85</v>
      </c>
      <c r="L44" s="156">
        <v>0.96</v>
      </c>
      <c r="N44" s="163">
        <f t="shared" si="248"/>
        <v>1.67E-2</v>
      </c>
      <c r="O44" s="164">
        <f t="shared" si="248"/>
        <v>1.3100000000000001E-2</v>
      </c>
      <c r="P44" s="164">
        <f t="shared" si="248"/>
        <v>1.8500000000000003E-2</v>
      </c>
      <c r="Q44" s="164">
        <f t="shared" si="248"/>
        <v>9.5999999999999992E-3</v>
      </c>
      <c r="R44" s="175"/>
      <c r="S44" s="163">
        <f>B44/B45-1</f>
        <v>1.6193767230785472E-2</v>
      </c>
      <c r="T44" s="164">
        <f>C44/C45-1</f>
        <v>1.7512657015190891E-2</v>
      </c>
      <c r="U44" s="164">
        <f>E44/E45-1</f>
        <v>1.6713420739157048E-2</v>
      </c>
      <c r="V44" s="164">
        <f>F44/F45-1</f>
        <v>7.0470025258062563E-3</v>
      </c>
      <c r="Y44" s="153"/>
      <c r="Z44" s="153"/>
    </row>
    <row r="45" spans="1:34">
      <c r="A45" s="123" t="s">
        <v>3743</v>
      </c>
      <c r="B45" s="143">
        <v>278</v>
      </c>
      <c r="C45" s="143">
        <v>234</v>
      </c>
      <c r="D45" s="143">
        <f t="shared" si="246"/>
        <v>234</v>
      </c>
      <c r="E45" s="143">
        <v>379</v>
      </c>
      <c r="F45" s="144">
        <v>220</v>
      </c>
      <c r="G45" s="3638">
        <v>2012</v>
      </c>
      <c r="H45" s="134">
        <v>4</v>
      </c>
      <c r="I45" s="134">
        <v>0.91</v>
      </c>
      <c r="J45" s="134">
        <v>0.68</v>
      </c>
      <c r="K45" s="134">
        <v>0.98</v>
      </c>
      <c r="L45" s="159">
        <v>0.9</v>
      </c>
      <c r="N45" s="152">
        <f t="shared" si="248"/>
        <v>9.1000000000000004E-3</v>
      </c>
      <c r="O45" s="153">
        <f t="shared" si="248"/>
        <v>6.8000000000000005E-3</v>
      </c>
      <c r="P45" s="153">
        <f t="shared" si="248"/>
        <v>9.7999999999999997E-3</v>
      </c>
      <c r="Q45" s="153">
        <f t="shared" si="248"/>
        <v>9.0000000000000011E-3</v>
      </c>
      <c r="R45" s="175"/>
      <c r="S45" s="179"/>
      <c r="T45" s="180"/>
      <c r="U45" s="180"/>
      <c r="V45" s="180"/>
      <c r="X45" s="180"/>
      <c r="Y45" s="180"/>
      <c r="Z45" s="180"/>
    </row>
    <row r="46" spans="1:34">
      <c r="A46" s="123" t="s">
        <v>3744</v>
      </c>
      <c r="B46" s="124">
        <f>B45/(1+N45)</f>
        <v>275.49301357645425</v>
      </c>
      <c r="C46" s="124">
        <f>C45/(1+O45)</f>
        <v>232.41954707985698</v>
      </c>
      <c r="D46" s="124">
        <f t="shared" si="246"/>
        <v>232.41954707985698</v>
      </c>
      <c r="E46" s="124">
        <f t="shared" ref="E46:F48" si="257">E45/(1+P45)</f>
        <v>375.32184591008121</v>
      </c>
      <c r="F46" s="124">
        <f t="shared" si="257"/>
        <v>218.03766105054513</v>
      </c>
      <c r="G46" s="3634"/>
      <c r="H46" s="135">
        <v>3</v>
      </c>
      <c r="I46" s="135">
        <v>0.09</v>
      </c>
      <c r="J46" s="135">
        <v>0.28999999999999998</v>
      </c>
      <c r="K46" s="135">
        <v>-0.01</v>
      </c>
      <c r="L46" s="162">
        <v>0.57999999999999996</v>
      </c>
      <c r="N46" s="152">
        <f t="shared" si="248"/>
        <v>8.9999999999999998E-4</v>
      </c>
      <c r="O46" s="153">
        <f t="shared" si="248"/>
        <v>2.8999999999999998E-3</v>
      </c>
      <c r="P46" s="153">
        <f t="shared" si="248"/>
        <v>-1E-4</v>
      </c>
      <c r="Q46" s="153">
        <f t="shared" si="248"/>
        <v>5.7999999999999996E-3</v>
      </c>
      <c r="R46" s="175"/>
      <c r="S46" s="152"/>
      <c r="T46" s="153"/>
      <c r="U46" s="153"/>
      <c r="V46" s="153"/>
    </row>
    <row r="47" spans="1:34">
      <c r="A47" s="123" t="s">
        <v>3745</v>
      </c>
      <c r="B47" s="124">
        <f>B46/(1+N46)</f>
        <v>275.24529281292263</v>
      </c>
      <c r="C47" s="124">
        <f>C46/(1+O46)</f>
        <v>231.74747938962707</v>
      </c>
      <c r="D47" s="124">
        <f t="shared" si="246"/>
        <v>231.74747938962707</v>
      </c>
      <c r="E47" s="124">
        <f t="shared" si="257"/>
        <v>375.35938184826603</v>
      </c>
      <c r="F47" s="124">
        <f t="shared" si="257"/>
        <v>216.78033510692495</v>
      </c>
      <c r="G47" s="3634"/>
      <c r="H47" s="133">
        <v>2</v>
      </c>
      <c r="I47" s="133">
        <v>0.02</v>
      </c>
      <c r="J47" s="133">
        <v>0.12</v>
      </c>
      <c r="K47" s="133">
        <v>-0.08</v>
      </c>
      <c r="L47" s="158">
        <v>1.24</v>
      </c>
      <c r="N47" s="152">
        <f t="shared" si="248"/>
        <v>2.0000000000000001E-4</v>
      </c>
      <c r="O47" s="153">
        <f t="shared" si="248"/>
        <v>1.1999999999999999E-3</v>
      </c>
      <c r="P47" s="153">
        <f t="shared" si="248"/>
        <v>-8.0000000000000004E-4</v>
      </c>
      <c r="Q47" s="153">
        <f t="shared" si="248"/>
        <v>1.24E-2</v>
      </c>
      <c r="R47" s="175"/>
      <c r="S47" s="152"/>
      <c r="T47" s="153"/>
      <c r="U47" s="153"/>
      <c r="V47" s="153"/>
    </row>
    <row r="48" spans="1:34">
      <c r="A48" s="123" t="s">
        <v>3746</v>
      </c>
      <c r="B48" s="124">
        <f>B47/(1+N47)</f>
        <v>275.19025476197027</v>
      </c>
      <c r="C48" s="145">
        <v>232</v>
      </c>
      <c r="D48" s="145">
        <f t="shared" si="246"/>
        <v>232</v>
      </c>
      <c r="E48" s="124">
        <f t="shared" si="257"/>
        <v>375.65990977608692</v>
      </c>
      <c r="F48" s="124">
        <f t="shared" si="257"/>
        <v>214.12518283971252</v>
      </c>
      <c r="G48" s="3637"/>
      <c r="H48" s="126">
        <v>1</v>
      </c>
      <c r="I48" s="126">
        <v>0.02</v>
      </c>
      <c r="J48" s="126">
        <v>0.13</v>
      </c>
      <c r="K48" s="126">
        <v>-0.04</v>
      </c>
      <c r="L48" s="156">
        <v>0.46</v>
      </c>
      <c r="N48" s="152">
        <f t="shared" si="248"/>
        <v>2.0000000000000001E-4</v>
      </c>
      <c r="O48" s="153">
        <f t="shared" si="248"/>
        <v>1.2999999999999999E-3</v>
      </c>
      <c r="P48" s="153">
        <f t="shared" si="248"/>
        <v>-4.0000000000000002E-4</v>
      </c>
      <c r="Q48" s="153">
        <f t="shared" si="248"/>
        <v>4.5999999999999999E-3</v>
      </c>
      <c r="R48" s="175"/>
      <c r="S48" s="163">
        <f>B48/B49-1</f>
        <v>6.9183549807361189E-4</v>
      </c>
      <c r="T48" s="164">
        <f>C48/C49-1</f>
        <v>0</v>
      </c>
      <c r="U48" s="164">
        <f>E48/E49-1</f>
        <v>-9.0449527636460303E-4</v>
      </c>
      <c r="V48" s="164">
        <f>F48/F49-1</f>
        <v>5.2825485432512753E-3</v>
      </c>
      <c r="X48" s="153"/>
      <c r="Y48" s="153"/>
      <c r="Z48" s="153"/>
    </row>
    <row r="49" spans="1:26">
      <c r="A49" s="123" t="s">
        <v>3747</v>
      </c>
      <c r="B49" s="131">
        <v>275</v>
      </c>
      <c r="C49" s="131">
        <v>232</v>
      </c>
      <c r="D49" s="131">
        <f t="shared" si="246"/>
        <v>232</v>
      </c>
      <c r="E49" s="131">
        <v>376</v>
      </c>
      <c r="F49" s="132">
        <v>213</v>
      </c>
      <c r="G49" s="3638">
        <v>2011</v>
      </c>
      <c r="H49" s="134">
        <v>4</v>
      </c>
      <c r="I49" s="134">
        <v>-0.2</v>
      </c>
      <c r="J49" s="134">
        <v>0.04</v>
      </c>
      <c r="K49" s="134">
        <v>-0.34</v>
      </c>
      <c r="L49" s="159">
        <v>0.46</v>
      </c>
      <c r="N49" s="160">
        <f t="shared" si="248"/>
        <v>-2E-3</v>
      </c>
      <c r="O49" s="161">
        <f t="shared" si="248"/>
        <v>4.0000000000000002E-4</v>
      </c>
      <c r="P49" s="161">
        <f t="shared" si="248"/>
        <v>-3.4000000000000002E-3</v>
      </c>
      <c r="Q49" s="161">
        <f t="shared" si="248"/>
        <v>4.5999999999999999E-3</v>
      </c>
      <c r="R49" s="175"/>
      <c r="S49" s="179"/>
      <c r="T49" s="180"/>
      <c r="U49" s="180"/>
      <c r="V49" s="180"/>
      <c r="X49" s="180"/>
      <c r="Y49" s="180"/>
      <c r="Z49" s="180"/>
    </row>
    <row r="50" spans="1:26">
      <c r="A50" s="123" t="s">
        <v>3748</v>
      </c>
      <c r="B50" s="124">
        <f t="shared" ref="B50:C52" si="258">B49/(1+N49)</f>
        <v>275.55110220440883</v>
      </c>
      <c r="C50" s="124">
        <f t="shared" si="258"/>
        <v>231.90723710515795</v>
      </c>
      <c r="D50" s="124">
        <f t="shared" si="246"/>
        <v>231.90723710515795</v>
      </c>
      <c r="E50" s="124">
        <f t="shared" ref="E50:F52" si="259">E49/(1+P49)</f>
        <v>377.28276138872161</v>
      </c>
      <c r="F50" s="124">
        <f t="shared" si="259"/>
        <v>212.02468644236512</v>
      </c>
      <c r="G50" s="3634">
        <v>2011</v>
      </c>
      <c r="H50" s="135">
        <v>3</v>
      </c>
      <c r="I50" s="135">
        <v>0.13</v>
      </c>
      <c r="J50" s="135">
        <v>0.75</v>
      </c>
      <c r="K50" s="135">
        <v>-0.08</v>
      </c>
      <c r="L50" s="162">
        <v>0.53</v>
      </c>
      <c r="N50" s="152">
        <f t="shared" si="248"/>
        <v>1.2999999999999999E-3</v>
      </c>
      <c r="O50" s="153">
        <f t="shared" si="248"/>
        <v>7.4999999999999997E-3</v>
      </c>
      <c r="P50" s="153">
        <f t="shared" si="248"/>
        <v>-8.0000000000000004E-4</v>
      </c>
      <c r="Q50" s="153">
        <f t="shared" si="248"/>
        <v>5.3E-3</v>
      </c>
      <c r="R50" s="175"/>
      <c r="S50" s="152"/>
      <c r="T50" s="153"/>
      <c r="U50" s="153"/>
      <c r="V50" s="153"/>
    </row>
    <row r="51" spans="1:26">
      <c r="A51" s="123" t="s">
        <v>3749</v>
      </c>
      <c r="B51" s="124">
        <f t="shared" si="258"/>
        <v>275.19335084830601</v>
      </c>
      <c r="C51" s="124">
        <f t="shared" si="258"/>
        <v>230.18088050139744</v>
      </c>
      <c r="D51" s="124">
        <f t="shared" si="246"/>
        <v>230.18088050139744</v>
      </c>
      <c r="E51" s="124">
        <f t="shared" si="259"/>
        <v>377.58482925212331</v>
      </c>
      <c r="F51" s="124">
        <f t="shared" si="259"/>
        <v>210.90687997847917</v>
      </c>
      <c r="G51" s="3634">
        <v>2011</v>
      </c>
      <c r="H51" s="133">
        <v>2</v>
      </c>
      <c r="I51" s="133">
        <v>-0.4</v>
      </c>
      <c r="J51" s="133">
        <v>0.17</v>
      </c>
      <c r="K51" s="133">
        <v>-0.57999999999999996</v>
      </c>
      <c r="L51" s="158">
        <v>-0.2</v>
      </c>
      <c r="N51" s="152">
        <f t="shared" si="248"/>
        <v>-4.0000000000000001E-3</v>
      </c>
      <c r="O51" s="153">
        <f t="shared" si="248"/>
        <v>1.7000000000000001E-3</v>
      </c>
      <c r="P51" s="153">
        <f t="shared" si="248"/>
        <v>-5.7999999999999996E-3</v>
      </c>
      <c r="Q51" s="153">
        <f t="shared" si="248"/>
        <v>-2E-3</v>
      </c>
      <c r="R51" s="175"/>
      <c r="S51" s="152"/>
      <c r="T51" s="153"/>
      <c r="U51" s="153"/>
      <c r="V51" s="153"/>
    </row>
    <row r="52" spans="1:26">
      <c r="A52" s="123" t="s">
        <v>3750</v>
      </c>
      <c r="B52" s="124">
        <f t="shared" si="258"/>
        <v>276.29854502841971</v>
      </c>
      <c r="C52" s="124">
        <f t="shared" si="258"/>
        <v>229.79023709833027</v>
      </c>
      <c r="D52" s="124">
        <f t="shared" si="246"/>
        <v>229.79023709833027</v>
      </c>
      <c r="E52" s="124">
        <f t="shared" si="259"/>
        <v>379.78759731655936</v>
      </c>
      <c r="F52" s="124">
        <f t="shared" si="259"/>
        <v>211.32953905659235</v>
      </c>
      <c r="G52" s="3637">
        <v>2011</v>
      </c>
      <c r="H52" s="126">
        <v>1</v>
      </c>
      <c r="I52" s="126">
        <v>2.65</v>
      </c>
      <c r="J52" s="126">
        <v>3.76</v>
      </c>
      <c r="K52" s="126">
        <v>1.89</v>
      </c>
      <c r="L52" s="156">
        <v>7.95</v>
      </c>
      <c r="N52" s="163">
        <f t="shared" si="248"/>
        <v>2.6499999999999999E-2</v>
      </c>
      <c r="O52" s="164">
        <f t="shared" si="248"/>
        <v>3.7599999999999995E-2</v>
      </c>
      <c r="P52" s="164">
        <f t="shared" si="248"/>
        <v>1.89E-2</v>
      </c>
      <c r="Q52" s="164">
        <f t="shared" si="248"/>
        <v>7.9500000000000001E-2</v>
      </c>
      <c r="R52" s="175"/>
      <c r="S52" s="163">
        <f>B52/B53-1</f>
        <v>2.713213765211786E-2</v>
      </c>
      <c r="T52" s="164">
        <f>C52/C53-1</f>
        <v>3.9774828499231862E-2</v>
      </c>
      <c r="U52" s="164">
        <f>E52/E53-1</f>
        <v>1.8197311840641772E-2</v>
      </c>
      <c r="V52" s="164">
        <f>F52/F53-1</f>
        <v>7.8211933962205826E-2</v>
      </c>
      <c r="X52" s="153"/>
      <c r="Y52" s="153"/>
      <c r="Z52" s="153"/>
    </row>
    <row r="53" spans="1:26">
      <c r="A53" s="123" t="s">
        <v>3751</v>
      </c>
      <c r="B53" s="131">
        <v>269</v>
      </c>
      <c r="C53" s="131">
        <v>221</v>
      </c>
      <c r="D53" s="131">
        <f t="shared" si="246"/>
        <v>221</v>
      </c>
      <c r="E53" s="131">
        <v>373</v>
      </c>
      <c r="F53" s="132">
        <v>196</v>
      </c>
      <c r="G53" s="3638">
        <v>2010</v>
      </c>
      <c r="H53" s="134">
        <v>4</v>
      </c>
      <c r="I53" s="134">
        <v>5.72</v>
      </c>
      <c r="J53" s="134">
        <v>6.57</v>
      </c>
      <c r="K53" s="134">
        <v>5.72</v>
      </c>
      <c r="L53" s="159">
        <v>2.72</v>
      </c>
      <c r="N53" s="152">
        <f t="shared" si="248"/>
        <v>5.7200000000000001E-2</v>
      </c>
      <c r="O53" s="153">
        <f t="shared" si="248"/>
        <v>6.5700000000000008E-2</v>
      </c>
      <c r="P53" s="153">
        <f t="shared" si="248"/>
        <v>5.7200000000000001E-2</v>
      </c>
      <c r="Q53" s="153">
        <f t="shared" si="248"/>
        <v>2.7200000000000002E-2</v>
      </c>
      <c r="R53" s="175"/>
      <c r="S53" s="179"/>
      <c r="T53" s="180"/>
      <c r="U53" s="180"/>
      <c r="V53" s="180"/>
      <c r="X53" s="180"/>
      <c r="Y53" s="180"/>
      <c r="Z53" s="180"/>
    </row>
    <row r="54" spans="1:26">
      <c r="A54" s="123" t="s">
        <v>3752</v>
      </c>
      <c r="B54" s="124">
        <f t="shared" ref="B54:C56" si="260">B53/(1+N53)</f>
        <v>254.44570563753314</v>
      </c>
      <c r="C54" s="124">
        <f t="shared" si="260"/>
        <v>207.37543398705074</v>
      </c>
      <c r="D54" s="124">
        <f t="shared" si="246"/>
        <v>207.37543398705074</v>
      </c>
      <c r="E54" s="124">
        <f t="shared" ref="E54:F56" si="261">E53/(1+P53)</f>
        <v>352.81876655315932</v>
      </c>
      <c r="F54" s="124">
        <f t="shared" si="261"/>
        <v>190.809968847352</v>
      </c>
      <c r="G54" s="3634">
        <v>2010</v>
      </c>
      <c r="H54" s="135">
        <v>3</v>
      </c>
      <c r="I54" s="135">
        <v>4.7300000000000004</v>
      </c>
      <c r="J54" s="135">
        <v>3.9</v>
      </c>
      <c r="K54" s="135">
        <v>5.03</v>
      </c>
      <c r="L54" s="162">
        <v>4.21</v>
      </c>
      <c r="N54" s="152">
        <f t="shared" si="248"/>
        <v>4.7300000000000002E-2</v>
      </c>
      <c r="O54" s="153">
        <f t="shared" si="248"/>
        <v>3.9E-2</v>
      </c>
      <c r="P54" s="153">
        <f t="shared" si="248"/>
        <v>5.0300000000000004E-2</v>
      </c>
      <c r="Q54" s="153">
        <f t="shared" si="248"/>
        <v>4.2099999999999999E-2</v>
      </c>
      <c r="R54" s="175"/>
      <c r="S54" s="152"/>
      <c r="T54" s="153"/>
      <c r="U54" s="153"/>
      <c r="V54" s="153"/>
    </row>
    <row r="55" spans="1:26">
      <c r="A55" s="123" t="s">
        <v>3753</v>
      </c>
      <c r="B55" s="124">
        <f t="shared" si="260"/>
        <v>242.95398227588385</v>
      </c>
      <c r="C55" s="124">
        <f t="shared" si="260"/>
        <v>199.59137053614126</v>
      </c>
      <c r="D55" s="124">
        <f t="shared" si="246"/>
        <v>199.59137053614126</v>
      </c>
      <c r="E55" s="124">
        <f t="shared" si="261"/>
        <v>335.92189522342125</v>
      </c>
      <c r="F55" s="124">
        <f t="shared" si="261"/>
        <v>183.10139991109489</v>
      </c>
      <c r="G55" s="3634">
        <v>2010</v>
      </c>
      <c r="H55" s="133">
        <v>2</v>
      </c>
      <c r="I55" s="133">
        <v>4.6900000000000004</v>
      </c>
      <c r="J55" s="133">
        <v>3.55</v>
      </c>
      <c r="K55" s="133">
        <v>5.07</v>
      </c>
      <c r="L55" s="158">
        <v>4.2300000000000004</v>
      </c>
      <c r="N55" s="152">
        <f t="shared" si="248"/>
        <v>4.6900000000000004E-2</v>
      </c>
      <c r="O55" s="153">
        <f t="shared" si="248"/>
        <v>3.5499999999999997E-2</v>
      </c>
      <c r="P55" s="153">
        <f t="shared" si="248"/>
        <v>5.0700000000000002E-2</v>
      </c>
      <c r="Q55" s="153">
        <f t="shared" si="248"/>
        <v>4.2300000000000004E-2</v>
      </c>
      <c r="R55" s="175"/>
      <c r="S55" s="152"/>
      <c r="T55" s="153"/>
      <c r="U55" s="153"/>
      <c r="V55" s="153"/>
    </row>
    <row r="56" spans="1:26">
      <c r="A56" s="123" t="s">
        <v>3754</v>
      </c>
      <c r="B56" s="124">
        <f t="shared" si="260"/>
        <v>232.06990378821649</v>
      </c>
      <c r="C56" s="124">
        <f t="shared" si="260"/>
        <v>192.74878854286936</v>
      </c>
      <c r="D56" s="124">
        <f t="shared" si="246"/>
        <v>192.74878854286936</v>
      </c>
      <c r="E56" s="124">
        <f t="shared" si="261"/>
        <v>319.71247284992984</v>
      </c>
      <c r="F56" s="124">
        <f t="shared" si="261"/>
        <v>175.67053622862409</v>
      </c>
      <c r="G56" s="3637">
        <v>2010</v>
      </c>
      <c r="H56" s="126">
        <v>1</v>
      </c>
      <c r="I56" s="126">
        <v>5.4</v>
      </c>
      <c r="J56" s="126">
        <v>3.2</v>
      </c>
      <c r="K56" s="126">
        <v>6.16</v>
      </c>
      <c r="L56" s="156">
        <v>4.51</v>
      </c>
      <c r="N56" s="152">
        <f t="shared" si="248"/>
        <v>5.4000000000000006E-2</v>
      </c>
      <c r="O56" s="153">
        <f t="shared" si="248"/>
        <v>3.2000000000000001E-2</v>
      </c>
      <c r="P56" s="153">
        <f t="shared" si="248"/>
        <v>6.1600000000000002E-2</v>
      </c>
      <c r="Q56" s="153">
        <f t="shared" si="248"/>
        <v>4.5100000000000001E-2</v>
      </c>
      <c r="R56" s="175"/>
      <c r="S56" s="163">
        <f>B56/B57-1</f>
        <v>5.4863199037347599E-2</v>
      </c>
      <c r="T56" s="164">
        <f>C56/C57-1</f>
        <v>3.0742184721226584E-2</v>
      </c>
      <c r="U56" s="164">
        <f>E56/E57-1</f>
        <v>6.2167683886810154E-2</v>
      </c>
      <c r="V56" s="164">
        <f>F56/F57-1</f>
        <v>4.5657953741810031E-2</v>
      </c>
      <c r="X56" s="153"/>
      <c r="Y56" s="153"/>
      <c r="Z56" s="153"/>
    </row>
    <row r="57" spans="1:26">
      <c r="A57" s="123" t="s">
        <v>3755</v>
      </c>
      <c r="B57" s="131">
        <v>220</v>
      </c>
      <c r="C57" s="131">
        <v>187</v>
      </c>
      <c r="D57" s="131">
        <f t="shared" si="246"/>
        <v>187</v>
      </c>
      <c r="E57" s="131">
        <v>301</v>
      </c>
      <c r="F57" s="132">
        <v>168</v>
      </c>
      <c r="G57" s="3638">
        <v>2009</v>
      </c>
      <c r="H57" s="134">
        <v>4</v>
      </c>
      <c r="I57" s="134">
        <v>2.2999999999999998</v>
      </c>
      <c r="J57" s="134">
        <v>1.04</v>
      </c>
      <c r="K57" s="134">
        <v>2.84</v>
      </c>
      <c r="L57" s="159">
        <v>0.67</v>
      </c>
      <c r="N57" s="160">
        <f t="shared" si="248"/>
        <v>2.3E-2</v>
      </c>
      <c r="O57" s="161">
        <f t="shared" si="248"/>
        <v>1.04E-2</v>
      </c>
      <c r="P57" s="161">
        <f t="shared" si="248"/>
        <v>2.8399999999999998E-2</v>
      </c>
      <c r="Q57" s="161">
        <f t="shared" si="248"/>
        <v>6.7000000000000002E-3</v>
      </c>
      <c r="R57" s="175"/>
      <c r="S57" s="179"/>
      <c r="T57" s="180"/>
      <c r="U57" s="180"/>
      <c r="V57" s="180"/>
      <c r="X57" s="180"/>
      <c r="Y57" s="180"/>
      <c r="Z57" s="180"/>
    </row>
    <row r="58" spans="1:26">
      <c r="A58" s="123" t="s">
        <v>3756</v>
      </c>
      <c r="B58" s="124">
        <f t="shared" ref="B58:C60" si="262">B57/(1+N57)</f>
        <v>215.05376344086022</v>
      </c>
      <c r="C58" s="124">
        <f t="shared" si="262"/>
        <v>185.0752177355503</v>
      </c>
      <c r="D58" s="124">
        <f t="shared" si="246"/>
        <v>185.0752177355503</v>
      </c>
      <c r="E58" s="124">
        <f t="shared" ref="E58:F60" si="263">E57/(1+P57)</f>
        <v>292.68767016725008</v>
      </c>
      <c r="F58" s="124">
        <f t="shared" si="263"/>
        <v>166.88189132810174</v>
      </c>
      <c r="G58" s="3634">
        <v>2009</v>
      </c>
      <c r="H58" s="135">
        <v>3</v>
      </c>
      <c r="I58" s="135">
        <v>2.1</v>
      </c>
      <c r="J58" s="135">
        <v>1.86</v>
      </c>
      <c r="K58" s="135">
        <v>2.29</v>
      </c>
      <c r="L58" s="162">
        <v>0.85</v>
      </c>
      <c r="N58" s="152">
        <f t="shared" si="248"/>
        <v>2.1000000000000001E-2</v>
      </c>
      <c r="O58" s="153">
        <f t="shared" si="248"/>
        <v>1.8600000000000002E-2</v>
      </c>
      <c r="P58" s="153">
        <f t="shared" si="248"/>
        <v>2.29E-2</v>
      </c>
      <c r="Q58" s="153">
        <f t="shared" si="248"/>
        <v>8.5000000000000006E-3</v>
      </c>
      <c r="R58" s="175"/>
      <c r="S58" s="152"/>
      <c r="T58" s="153"/>
      <c r="U58" s="153"/>
      <c r="V58" s="153"/>
    </row>
    <row r="59" spans="1:26">
      <c r="A59" s="123" t="s">
        <v>3757</v>
      </c>
      <c r="B59" s="124">
        <f t="shared" si="262"/>
        <v>210.630522469011</v>
      </c>
      <c r="C59" s="124">
        <f t="shared" si="262"/>
        <v>181.69567812247232</v>
      </c>
      <c r="D59" s="124">
        <f t="shared" si="246"/>
        <v>181.69567812247232</v>
      </c>
      <c r="E59" s="124">
        <f t="shared" si="263"/>
        <v>286.13517466736738</v>
      </c>
      <c r="F59" s="124">
        <f t="shared" si="263"/>
        <v>165.47535084591149</v>
      </c>
      <c r="G59" s="3634">
        <v>2009</v>
      </c>
      <c r="H59" s="133">
        <v>2</v>
      </c>
      <c r="I59" s="133">
        <v>0.86</v>
      </c>
      <c r="J59" s="133">
        <v>-1.1299999999999999</v>
      </c>
      <c r="K59" s="133">
        <v>1.79</v>
      </c>
      <c r="L59" s="158">
        <v>-2.0699999999999998</v>
      </c>
      <c r="N59" s="152">
        <f t="shared" si="248"/>
        <v>8.6E-3</v>
      </c>
      <c r="O59" s="153">
        <f t="shared" si="248"/>
        <v>-1.1299999999999999E-2</v>
      </c>
      <c r="P59" s="153">
        <f t="shared" si="248"/>
        <v>1.7899999999999999E-2</v>
      </c>
      <c r="Q59" s="153">
        <f t="shared" si="248"/>
        <v>-2.07E-2</v>
      </c>
      <c r="R59" s="175"/>
      <c r="S59" s="152"/>
      <c r="T59" s="153"/>
      <c r="U59" s="153"/>
      <c r="V59" s="153"/>
    </row>
    <row r="60" spans="1:26">
      <c r="A60" s="123" t="s">
        <v>3758</v>
      </c>
      <c r="B60" s="124">
        <f t="shared" si="262"/>
        <v>208.83454537875372</v>
      </c>
      <c r="C60" s="124">
        <f t="shared" si="262"/>
        <v>183.77230517090351</v>
      </c>
      <c r="D60" s="124">
        <f t="shared" si="246"/>
        <v>183.77230517090351</v>
      </c>
      <c r="E60" s="124">
        <f t="shared" si="263"/>
        <v>281.10342338870947</v>
      </c>
      <c r="F60" s="124">
        <f t="shared" si="263"/>
        <v>168.97309388942256</v>
      </c>
      <c r="G60" s="3637">
        <v>2009</v>
      </c>
      <c r="H60" s="126">
        <v>1</v>
      </c>
      <c r="I60" s="126">
        <v>-2.64</v>
      </c>
      <c r="J60" s="126">
        <v>-2.5299999999999998</v>
      </c>
      <c r="K60" s="126">
        <v>-3.02</v>
      </c>
      <c r="L60" s="156">
        <v>1.52</v>
      </c>
      <c r="N60" s="163">
        <f t="shared" si="248"/>
        <v>-2.64E-2</v>
      </c>
      <c r="O60" s="164">
        <f t="shared" si="248"/>
        <v>-2.53E-2</v>
      </c>
      <c r="P60" s="164">
        <f t="shared" si="248"/>
        <v>-3.0200000000000001E-2</v>
      </c>
      <c r="Q60" s="164">
        <f t="shared" si="248"/>
        <v>1.52E-2</v>
      </c>
      <c r="R60" s="175"/>
      <c r="S60" s="163">
        <f>B60/B61-1</f>
        <v>-2.4137638417038754E-2</v>
      </c>
      <c r="T60" s="164">
        <f>C60/C61-1</f>
        <v>-2.248773845264096E-2</v>
      </c>
      <c r="U60" s="164">
        <f>E60/E61-1</f>
        <v>-2.7323794502735366E-2</v>
      </c>
      <c r="V60" s="164">
        <f>F60/F61-1</f>
        <v>1.7910204153148035E-2</v>
      </c>
      <c r="X60" s="153"/>
      <c r="Y60" s="153"/>
      <c r="Z60" s="153"/>
    </row>
    <row r="61" spans="1:26">
      <c r="A61" s="123" t="s">
        <v>3759</v>
      </c>
      <c r="B61" s="143">
        <v>214</v>
      </c>
      <c r="C61" s="143">
        <v>188</v>
      </c>
      <c r="D61" s="143">
        <f t="shared" si="246"/>
        <v>188</v>
      </c>
      <c r="E61" s="143">
        <v>289</v>
      </c>
      <c r="F61" s="144">
        <v>166</v>
      </c>
      <c r="G61" s="3638">
        <v>2008</v>
      </c>
      <c r="H61" s="134">
        <v>4</v>
      </c>
      <c r="I61" s="134">
        <v>1.73</v>
      </c>
      <c r="J61" s="134">
        <v>0.03</v>
      </c>
      <c r="K61" s="134">
        <v>2.59</v>
      </c>
      <c r="L61" s="159">
        <v>-1.66</v>
      </c>
      <c r="N61" s="152">
        <f t="shared" si="248"/>
        <v>1.7299999999999999E-2</v>
      </c>
      <c r="O61" s="153">
        <f t="shared" si="248"/>
        <v>2.9999999999999997E-4</v>
      </c>
      <c r="P61" s="153">
        <f t="shared" si="248"/>
        <v>2.5899999999999999E-2</v>
      </c>
      <c r="Q61" s="153">
        <f t="shared" si="248"/>
        <v>-1.66E-2</v>
      </c>
      <c r="R61" s="175"/>
      <c r="S61" s="179"/>
      <c r="T61" s="180"/>
      <c r="U61" s="180"/>
      <c r="V61" s="180"/>
      <c r="X61" s="180"/>
      <c r="Y61" s="180"/>
      <c r="Z61" s="180"/>
    </row>
    <row r="62" spans="1:26">
      <c r="A62" s="123" t="s">
        <v>3760</v>
      </c>
      <c r="B62" s="124">
        <f t="shared" ref="B62:C64" si="264">B61/(1+N61)</f>
        <v>210.36075887152265</v>
      </c>
      <c r="C62" s="124">
        <f t="shared" si="264"/>
        <v>187.94361691492554</v>
      </c>
      <c r="D62" s="124">
        <f t="shared" si="246"/>
        <v>187.94361691492554</v>
      </c>
      <c r="E62" s="124">
        <f t="shared" ref="E62:F64" si="265">E61/(1+P61)</f>
        <v>281.70386977288234</v>
      </c>
      <c r="F62" s="124">
        <f t="shared" si="265"/>
        <v>168.80211511083994</v>
      </c>
      <c r="G62" s="3634">
        <v>2008</v>
      </c>
      <c r="H62" s="135">
        <v>3</v>
      </c>
      <c r="I62" s="135">
        <v>1.96</v>
      </c>
      <c r="J62" s="135">
        <v>2.36</v>
      </c>
      <c r="K62" s="135">
        <v>1.82</v>
      </c>
      <c r="L62" s="162">
        <v>2.2200000000000002</v>
      </c>
      <c r="N62" s="152">
        <f t="shared" si="248"/>
        <v>1.9599999999999999E-2</v>
      </c>
      <c r="O62" s="153">
        <f t="shared" si="248"/>
        <v>2.3599999999999999E-2</v>
      </c>
      <c r="P62" s="153">
        <f t="shared" si="248"/>
        <v>1.8200000000000001E-2</v>
      </c>
      <c r="Q62" s="153">
        <f t="shared" si="248"/>
        <v>2.2200000000000001E-2</v>
      </c>
      <c r="R62" s="175"/>
      <c r="S62" s="152"/>
      <c r="T62" s="153"/>
      <c r="U62" s="153"/>
      <c r="V62" s="153"/>
    </row>
    <row r="63" spans="1:26">
      <c r="A63" s="123" t="s">
        <v>3761</v>
      </c>
      <c r="B63" s="124">
        <f t="shared" si="264"/>
        <v>206.31694671589116</v>
      </c>
      <c r="C63" s="124">
        <f t="shared" si="264"/>
        <v>183.61041121036101</v>
      </c>
      <c r="D63" s="124">
        <f t="shared" si="246"/>
        <v>183.61041121036101</v>
      </c>
      <c r="E63" s="124">
        <f t="shared" si="265"/>
        <v>276.66850301795557</v>
      </c>
      <c r="F63" s="124">
        <f t="shared" si="265"/>
        <v>165.1360938278614</v>
      </c>
      <c r="G63" s="3634">
        <v>2008</v>
      </c>
      <c r="H63" s="133">
        <v>2</v>
      </c>
      <c r="I63" s="133">
        <v>4.93</v>
      </c>
      <c r="J63" s="133">
        <v>7.38</v>
      </c>
      <c r="K63" s="133">
        <v>3.98</v>
      </c>
      <c r="L63" s="158">
        <v>6.86</v>
      </c>
      <c r="N63" s="152">
        <f t="shared" si="248"/>
        <v>4.9299999999999997E-2</v>
      </c>
      <c r="O63" s="153">
        <f t="shared" si="248"/>
        <v>7.3800000000000004E-2</v>
      </c>
      <c r="P63" s="153">
        <f t="shared" si="248"/>
        <v>3.9800000000000002E-2</v>
      </c>
      <c r="Q63" s="153">
        <f t="shared" si="248"/>
        <v>6.8600000000000008E-2</v>
      </c>
      <c r="R63" s="175"/>
      <c r="S63" s="152"/>
      <c r="T63" s="153"/>
      <c r="U63" s="153"/>
      <c r="V63" s="153"/>
    </row>
    <row r="64" spans="1:26" s="109" customFormat="1">
      <c r="A64" s="123" t="s">
        <v>3762</v>
      </c>
      <c r="B64" s="146">
        <f t="shared" si="264"/>
        <v>196.62341248059772</v>
      </c>
      <c r="C64" s="146">
        <f t="shared" si="264"/>
        <v>170.99125648199012</v>
      </c>
      <c r="D64" s="146">
        <f t="shared" si="246"/>
        <v>170.99125648199012</v>
      </c>
      <c r="E64" s="146">
        <f t="shared" si="265"/>
        <v>266.07857570490052</v>
      </c>
      <c r="F64" s="146">
        <f t="shared" si="265"/>
        <v>154.53499328828505</v>
      </c>
      <c r="G64" s="3637">
        <v>2008</v>
      </c>
      <c r="H64" s="147">
        <v>1</v>
      </c>
      <c r="I64" s="147">
        <v>4.1399999999999997</v>
      </c>
      <c r="J64" s="147">
        <v>3.45</v>
      </c>
      <c r="K64" s="147">
        <v>4.95</v>
      </c>
      <c r="L64" s="170">
        <v>4.82</v>
      </c>
      <c r="N64" s="171">
        <f t="shared" si="248"/>
        <v>4.1399999999999999E-2</v>
      </c>
      <c r="O64" s="172">
        <f t="shared" si="248"/>
        <v>3.4500000000000003E-2</v>
      </c>
      <c r="P64" s="172">
        <f t="shared" si="248"/>
        <v>4.9500000000000002E-2</v>
      </c>
      <c r="Q64" s="172">
        <f t="shared" si="248"/>
        <v>4.82E-2</v>
      </c>
      <c r="R64" s="186"/>
      <c r="S64" s="171">
        <f>B64/B65-1</f>
        <v>4.5869215322328349E-2</v>
      </c>
      <c r="T64" s="172">
        <f>C64/C65-1</f>
        <v>3.6310645345394743E-2</v>
      </c>
      <c r="U64" s="172">
        <f>E64/E65-1</f>
        <v>4.7553447657088688E-2</v>
      </c>
      <c r="V64" s="172">
        <f>F64/F65-1</f>
        <v>4.4155360055980086E-2</v>
      </c>
      <c r="X64" s="172"/>
      <c r="Y64" s="172"/>
      <c r="Z64" s="172"/>
    </row>
    <row r="65" spans="1:26">
      <c r="A65" s="123" t="s">
        <v>3763</v>
      </c>
      <c r="B65" s="131">
        <v>188</v>
      </c>
      <c r="C65" s="131">
        <v>165</v>
      </c>
      <c r="D65" s="131">
        <f t="shared" si="246"/>
        <v>165</v>
      </c>
      <c r="E65" s="131">
        <v>254</v>
      </c>
      <c r="F65" s="132">
        <v>148</v>
      </c>
      <c r="G65" s="3638">
        <v>2007</v>
      </c>
      <c r="H65" s="190">
        <v>4</v>
      </c>
      <c r="I65" s="190">
        <v>5.51</v>
      </c>
      <c r="J65" s="190">
        <v>4.8899999999999997</v>
      </c>
      <c r="K65" s="190">
        <v>6.43</v>
      </c>
      <c r="L65" s="203">
        <v>5.36</v>
      </c>
      <c r="N65" s="204">
        <f t="shared" ref="N65:O68" si="266">B65/B66-1</f>
        <v>4.1339718365245526E-2</v>
      </c>
      <c r="O65" s="205">
        <f t="shared" si="266"/>
        <v>4.0324492593776018E-2</v>
      </c>
      <c r="P65" s="205">
        <f t="shared" ref="P65:Q68" si="267">E65/E66-1</f>
        <v>6.1625555347990968E-2</v>
      </c>
      <c r="Q65" s="205">
        <f t="shared" si="267"/>
        <v>4.6757569250590603E-2</v>
      </c>
      <c r="R65" s="175"/>
      <c r="S65" s="179"/>
      <c r="T65" s="180"/>
      <c r="U65" s="180"/>
      <c r="V65" s="180"/>
      <c r="X65" s="180"/>
      <c r="Y65" s="180"/>
      <c r="Z65" s="180"/>
    </row>
    <row r="66" spans="1:26">
      <c r="A66" s="123" t="s">
        <v>3764</v>
      </c>
      <c r="B66" s="124">
        <f t="shared" ref="B66:C68" si="268">B67+(B$65-B$69)*I66/SUM(I$65:I$68)</f>
        <v>180.5366651097618</v>
      </c>
      <c r="C66" s="124">
        <f t="shared" si="268"/>
        <v>158.60435967302453</v>
      </c>
      <c r="D66" s="124">
        <f t="shared" si="246"/>
        <v>158.60435967302453</v>
      </c>
      <c r="E66" s="124">
        <f t="shared" ref="E66:F68" si="269">E67+(E$65-E$69)*K66/SUM(K$65:K$68)</f>
        <v>239.25573260785075</v>
      </c>
      <c r="F66" s="124">
        <f t="shared" si="269"/>
        <v>141.38899430740037</v>
      </c>
      <c r="G66" s="3634">
        <v>2007</v>
      </c>
      <c r="H66" s="135">
        <v>3</v>
      </c>
      <c r="I66" s="135">
        <v>8.65</v>
      </c>
      <c r="J66" s="135">
        <v>8.06</v>
      </c>
      <c r="K66" s="135">
        <v>9.94</v>
      </c>
      <c r="L66" s="162">
        <v>5.8</v>
      </c>
      <c r="N66" s="204">
        <f t="shared" si="266"/>
        <v>6.940217571740015E-2</v>
      </c>
      <c r="O66" s="205">
        <f t="shared" si="266"/>
        <v>7.1197482471153428E-2</v>
      </c>
      <c r="P66" s="205">
        <f t="shared" si="267"/>
        <v>0.10529679922579582</v>
      </c>
      <c r="Q66" s="205">
        <f t="shared" si="267"/>
        <v>5.3292245059512133E-2</v>
      </c>
      <c r="R66" s="175"/>
      <c r="S66" s="152"/>
      <c r="T66" s="153"/>
      <c r="U66" s="153"/>
      <c r="V66" s="153"/>
      <c r="X66" s="216"/>
      <c r="Y66" s="216"/>
      <c r="Z66" s="216"/>
    </row>
    <row r="67" spans="1:26">
      <c r="A67" s="123" t="s">
        <v>3765</v>
      </c>
      <c r="B67" s="124">
        <f t="shared" si="268"/>
        <v>168.82017748715555</v>
      </c>
      <c r="C67" s="124">
        <f t="shared" si="268"/>
        <v>148.06267029972753</v>
      </c>
      <c r="D67" s="124">
        <f t="shared" si="246"/>
        <v>148.06267029972753</v>
      </c>
      <c r="E67" s="124">
        <f t="shared" si="269"/>
        <v>216.46288379323747</v>
      </c>
      <c r="F67" s="124">
        <f t="shared" si="269"/>
        <v>134.23529411764704</v>
      </c>
      <c r="G67" s="3634">
        <v>2007</v>
      </c>
      <c r="H67" s="133">
        <v>2</v>
      </c>
      <c r="I67" s="133">
        <v>3.67</v>
      </c>
      <c r="J67" s="133">
        <v>2.3199999999999998</v>
      </c>
      <c r="K67" s="133">
        <v>5.0199999999999996</v>
      </c>
      <c r="L67" s="158">
        <v>6.71</v>
      </c>
      <c r="N67" s="204">
        <f t="shared" si="266"/>
        <v>3.0339138143848032E-2</v>
      </c>
      <c r="O67" s="205">
        <f t="shared" si="266"/>
        <v>2.0922341588790472E-2</v>
      </c>
      <c r="P67" s="205">
        <f t="shared" si="267"/>
        <v>5.6164796592717003E-2</v>
      </c>
      <c r="Q67" s="205">
        <f t="shared" si="267"/>
        <v>6.5704536723887319E-2</v>
      </c>
      <c r="R67" s="175"/>
      <c r="S67" s="152"/>
      <c r="T67" s="153"/>
      <c r="U67" s="153"/>
      <c r="V67" s="153"/>
      <c r="X67" s="216"/>
      <c r="Y67" s="216"/>
      <c r="Z67" s="216"/>
    </row>
    <row r="68" spans="1:26">
      <c r="A68" s="123" t="s">
        <v>3766</v>
      </c>
      <c r="B68" s="124">
        <f t="shared" si="268"/>
        <v>163.84913591779542</v>
      </c>
      <c r="C68" s="124">
        <f t="shared" si="268"/>
        <v>145.0283378746594</v>
      </c>
      <c r="D68" s="124">
        <f t="shared" si="246"/>
        <v>145.0283378746594</v>
      </c>
      <c r="E68" s="124">
        <f t="shared" si="269"/>
        <v>204.95180722891567</v>
      </c>
      <c r="F68" s="124">
        <f t="shared" si="269"/>
        <v>125.95920303605313</v>
      </c>
      <c r="G68" s="3637">
        <v>2007</v>
      </c>
      <c r="H68" s="126">
        <v>1</v>
      </c>
      <c r="I68" s="126">
        <v>3.58</v>
      </c>
      <c r="J68" s="126">
        <v>3.08</v>
      </c>
      <c r="K68" s="126">
        <v>4.34</v>
      </c>
      <c r="L68" s="156">
        <v>3.21</v>
      </c>
      <c r="N68" s="206">
        <f t="shared" si="266"/>
        <v>3.0497710174814063E-2</v>
      </c>
      <c r="O68" s="207">
        <f t="shared" si="266"/>
        <v>2.8569772160704998E-2</v>
      </c>
      <c r="P68" s="207">
        <f t="shared" si="267"/>
        <v>5.1034908866234296E-2</v>
      </c>
      <c r="Q68" s="207">
        <f t="shared" si="267"/>
        <v>3.245248390207478E-2</v>
      </c>
      <c r="R68" s="175"/>
      <c r="S68" s="163">
        <f>B68/B69-1</f>
        <v>3.0497710174814063E-2</v>
      </c>
      <c r="T68" s="164">
        <f>C68/C69-1</f>
        <v>2.8569772160704998E-2</v>
      </c>
      <c r="U68" s="164">
        <f>E68/E69-1</f>
        <v>5.1034908866234296E-2</v>
      </c>
      <c r="V68" s="164">
        <f>F68/F69-1</f>
        <v>3.245248390207478E-2</v>
      </c>
      <c r="X68" s="216"/>
      <c r="Y68" s="216"/>
      <c r="Z68" s="216"/>
    </row>
    <row r="69" spans="1:26">
      <c r="A69" s="123" t="s">
        <v>3767</v>
      </c>
      <c r="B69" s="136">
        <v>159</v>
      </c>
      <c r="C69" s="136">
        <v>141</v>
      </c>
      <c r="D69" s="136">
        <f t="shared" si="246"/>
        <v>141</v>
      </c>
      <c r="E69" s="136">
        <v>195</v>
      </c>
      <c r="F69" s="137">
        <v>122</v>
      </c>
      <c r="G69" s="3638">
        <v>2006</v>
      </c>
      <c r="H69" s="134">
        <v>4</v>
      </c>
      <c r="I69" s="134">
        <v>3.79</v>
      </c>
      <c r="J69" s="134">
        <v>2.21</v>
      </c>
      <c r="K69" s="134">
        <v>5.65</v>
      </c>
      <c r="L69" s="159">
        <v>5.41</v>
      </c>
      <c r="N69" s="204">
        <f t="shared" ref="N69:O72" si="270">I69/SUM(I$69:I$72)*(B$69/B$73-1)</f>
        <v>7.245466462748526E-2</v>
      </c>
      <c r="O69" s="205">
        <f t="shared" si="270"/>
        <v>2.3237230038062766E-2</v>
      </c>
      <c r="P69" s="205">
        <f t="shared" ref="P69:Q72" si="271">K69/SUM(K$69:K$72)*(E$69/E$73-1)</f>
        <v>0.16146893866323722</v>
      </c>
      <c r="Q69" s="205">
        <f t="shared" si="271"/>
        <v>5.0755230321793784E-2</v>
      </c>
      <c r="R69" s="175"/>
      <c r="S69" s="179"/>
      <c r="T69" s="180"/>
      <c r="U69" s="180"/>
      <c r="V69" s="180"/>
      <c r="X69" s="216"/>
      <c r="Y69" s="216"/>
      <c r="Z69" s="216"/>
    </row>
    <row r="70" spans="1:26">
      <c r="A70" s="123" t="s">
        <v>3768</v>
      </c>
      <c r="B70" s="124">
        <f t="shared" ref="B70:C72" si="272">B71+(B$69-B$73)*I70/SUM(I$69:I$72)</f>
        <v>149.00125628140702</v>
      </c>
      <c r="C70" s="124">
        <f t="shared" si="272"/>
        <v>137.95592286501378</v>
      </c>
      <c r="D70" s="124">
        <f t="shared" si="246"/>
        <v>137.95592286501378</v>
      </c>
      <c r="E70" s="124">
        <f t="shared" ref="E70:F72" si="273">E71+(E$69-E$73)*K70/SUM(K$69:K$72)</f>
        <v>169.97231450719823</v>
      </c>
      <c r="F70" s="124">
        <f t="shared" si="273"/>
        <v>116.21390374331551</v>
      </c>
      <c r="G70" s="3634">
        <v>2006</v>
      </c>
      <c r="H70" s="135">
        <v>3</v>
      </c>
      <c r="I70" s="135">
        <v>0.92</v>
      </c>
      <c r="J70" s="135">
        <v>1.08</v>
      </c>
      <c r="K70" s="135">
        <v>0.73</v>
      </c>
      <c r="L70" s="162">
        <v>1.08</v>
      </c>
      <c r="N70" s="204">
        <f t="shared" si="270"/>
        <v>1.7587939698492462E-2</v>
      </c>
      <c r="O70" s="205">
        <f t="shared" si="270"/>
        <v>1.1355750425840628E-2</v>
      </c>
      <c r="P70" s="205">
        <f t="shared" si="271"/>
        <v>2.0862358446754544E-2</v>
      </c>
      <c r="Q70" s="205">
        <f t="shared" si="271"/>
        <v>1.0132282578103011E-2</v>
      </c>
      <c r="R70" s="175"/>
      <c r="S70" s="152"/>
      <c r="T70" s="153"/>
      <c r="U70" s="153"/>
      <c r="V70" s="153"/>
      <c r="X70" s="216"/>
      <c r="Y70" s="216"/>
      <c r="Z70" s="216"/>
    </row>
    <row r="71" spans="1:26">
      <c r="A71" s="123" t="s">
        <v>3769</v>
      </c>
      <c r="B71" s="124">
        <f t="shared" si="272"/>
        <v>146.57412060301507</v>
      </c>
      <c r="C71" s="124">
        <f t="shared" si="272"/>
        <v>136.46831955922866</v>
      </c>
      <c r="D71" s="124">
        <f t="shared" si="246"/>
        <v>136.46831955922866</v>
      </c>
      <c r="E71" s="124">
        <f t="shared" si="273"/>
        <v>166.73864894795128</v>
      </c>
      <c r="F71" s="124">
        <f t="shared" si="273"/>
        <v>115.05882352941177</v>
      </c>
      <c r="G71" s="3634">
        <v>2006</v>
      </c>
      <c r="H71" s="133">
        <v>2</v>
      </c>
      <c r="I71" s="133">
        <v>0.96</v>
      </c>
      <c r="J71" s="133">
        <v>0.25</v>
      </c>
      <c r="K71" s="133">
        <v>1.9</v>
      </c>
      <c r="L71" s="158">
        <v>0.95</v>
      </c>
      <c r="N71" s="204">
        <f t="shared" si="270"/>
        <v>1.8352632728861701E-2</v>
      </c>
      <c r="O71" s="205">
        <f t="shared" si="270"/>
        <v>2.6286459319075526E-3</v>
      </c>
      <c r="P71" s="205">
        <f t="shared" si="271"/>
        <v>5.4299289107991269E-2</v>
      </c>
      <c r="Q71" s="205">
        <f t="shared" si="271"/>
        <v>8.9126559714794995E-3</v>
      </c>
      <c r="R71" s="175"/>
      <c r="S71" s="152"/>
      <c r="T71" s="153"/>
      <c r="U71" s="153"/>
      <c r="V71" s="153"/>
      <c r="X71" s="216"/>
      <c r="Y71" s="216"/>
      <c r="Z71" s="216"/>
    </row>
    <row r="72" spans="1:26">
      <c r="A72" s="123" t="s">
        <v>3770</v>
      </c>
      <c r="B72" s="124">
        <f t="shared" si="272"/>
        <v>144.04145728643215</v>
      </c>
      <c r="C72" s="124">
        <f t="shared" si="272"/>
        <v>136.12396694214877</v>
      </c>
      <c r="D72" s="124">
        <f t="shared" si="246"/>
        <v>136.12396694214877</v>
      </c>
      <c r="E72" s="124">
        <f t="shared" si="273"/>
        <v>158.32225913621264</v>
      </c>
      <c r="F72" s="124">
        <f t="shared" si="273"/>
        <v>114.04278074866311</v>
      </c>
      <c r="G72" s="3637">
        <v>2006</v>
      </c>
      <c r="H72" s="126">
        <v>1</v>
      </c>
      <c r="I72" s="126">
        <v>2.29</v>
      </c>
      <c r="J72" s="126">
        <v>3.72</v>
      </c>
      <c r="K72" s="126">
        <v>0.75</v>
      </c>
      <c r="L72" s="156">
        <v>0.04</v>
      </c>
      <c r="N72" s="206">
        <f t="shared" si="270"/>
        <v>4.3778675988638847E-2</v>
      </c>
      <c r="O72" s="207">
        <f t="shared" si="270"/>
        <v>3.9114251466784385E-2</v>
      </c>
      <c r="P72" s="207">
        <f t="shared" si="271"/>
        <v>2.1433929911049188E-2</v>
      </c>
      <c r="Q72" s="207">
        <f t="shared" si="271"/>
        <v>3.7526972511492629E-4</v>
      </c>
      <c r="R72" s="175"/>
      <c r="S72" s="163">
        <f>B72/B73-1</f>
        <v>4.3778675988638716E-2</v>
      </c>
      <c r="T72" s="164">
        <f>C72/C73-1</f>
        <v>3.91142514667846E-2</v>
      </c>
      <c r="U72" s="164">
        <f>E72/E73-1</f>
        <v>2.143392991104931E-2</v>
      </c>
      <c r="V72" s="164">
        <f>F72/F73-1</f>
        <v>3.7526972511492396E-4</v>
      </c>
      <c r="X72" s="216"/>
      <c r="Y72" s="216"/>
      <c r="Z72" s="216"/>
    </row>
    <row r="73" spans="1:26">
      <c r="A73" s="123" t="s">
        <v>3771</v>
      </c>
      <c r="B73" s="136">
        <v>138</v>
      </c>
      <c r="C73" s="136">
        <v>131</v>
      </c>
      <c r="D73" s="136">
        <f t="shared" si="246"/>
        <v>131</v>
      </c>
      <c r="E73" s="136">
        <v>155</v>
      </c>
      <c r="F73" s="137">
        <v>114</v>
      </c>
      <c r="G73" s="3638">
        <v>2005</v>
      </c>
      <c r="H73" s="134">
        <v>4</v>
      </c>
      <c r="I73" s="134">
        <v>3.29</v>
      </c>
      <c r="J73" s="134">
        <v>1.44</v>
      </c>
      <c r="K73" s="134">
        <v>0.66</v>
      </c>
      <c r="L73" s="159">
        <v>7.78</v>
      </c>
      <c r="N73" s="204">
        <f t="shared" ref="N73:O76" si="274">I73/SUM(I$73:I$76)*(B$73/B$77-1)</f>
        <v>9.9404603216919935E-2</v>
      </c>
      <c r="O73" s="205">
        <f t="shared" si="274"/>
        <v>4.7636550760861554E-2</v>
      </c>
      <c r="P73" s="205">
        <f t="shared" ref="P73:Q76" si="275">K73/SUM(K$73:K$76)*(E$73/E$77-1)</f>
        <v>8.3756345177664976E-2</v>
      </c>
      <c r="Q73" s="205">
        <f t="shared" si="275"/>
        <v>5.2148766661559584E-2</v>
      </c>
      <c r="R73" s="175"/>
      <c r="S73" s="179"/>
      <c r="T73" s="180"/>
      <c r="U73" s="180"/>
      <c r="V73" s="180"/>
      <c r="X73" s="216"/>
      <c r="Y73" s="216"/>
      <c r="Z73" s="216"/>
    </row>
    <row r="74" spans="1:26">
      <c r="A74" s="123" t="s">
        <v>3772</v>
      </c>
      <c r="B74" s="124">
        <f t="shared" ref="B74:C76" si="276">B75+(B$73-B$77)*I74/SUM(I$73:I$76)</f>
        <v>125.9720430107527</v>
      </c>
      <c r="C74" s="124">
        <f t="shared" si="276"/>
        <v>125.1883408071749</v>
      </c>
      <c r="D74" s="124">
        <f t="shared" si="246"/>
        <v>125.1883408071749</v>
      </c>
      <c r="E74" s="124">
        <f t="shared" ref="E74:F76" si="277">E75+(E$73-E$77)*K74/SUM(K$73:K$76)</f>
        <v>144.61421319796952</v>
      </c>
      <c r="F74" s="124">
        <f t="shared" si="277"/>
        <v>108.42008196721311</v>
      </c>
      <c r="G74" s="3634">
        <v>2005</v>
      </c>
      <c r="H74" s="135">
        <v>3</v>
      </c>
      <c r="I74" s="135">
        <v>0.46</v>
      </c>
      <c r="J74" s="135">
        <v>0.32</v>
      </c>
      <c r="K74" s="135">
        <v>0.42</v>
      </c>
      <c r="L74" s="162">
        <v>0.64</v>
      </c>
      <c r="N74" s="204">
        <f t="shared" si="274"/>
        <v>1.3898515951301874E-2</v>
      </c>
      <c r="O74" s="205">
        <f t="shared" si="274"/>
        <v>1.0585900169080346E-2</v>
      </c>
      <c r="P74" s="205">
        <f t="shared" si="275"/>
        <v>5.3299492385786795E-2</v>
      </c>
      <c r="Q74" s="205">
        <f t="shared" si="275"/>
        <v>4.2898728359123568E-3</v>
      </c>
      <c r="R74" s="175"/>
      <c r="S74" s="152"/>
      <c r="T74" s="153"/>
      <c r="U74" s="153"/>
      <c r="V74" s="153"/>
      <c r="X74" s="216"/>
      <c r="Y74" s="216"/>
      <c r="Z74" s="216"/>
    </row>
    <row r="75" spans="1:26">
      <c r="A75" s="123" t="s">
        <v>3773</v>
      </c>
      <c r="B75" s="124">
        <f t="shared" si="276"/>
        <v>124.29032258064517</v>
      </c>
      <c r="C75" s="124">
        <f t="shared" si="276"/>
        <v>123.8968609865471</v>
      </c>
      <c r="D75" s="124">
        <f t="shared" si="246"/>
        <v>123.8968609865471</v>
      </c>
      <c r="E75" s="124">
        <f t="shared" si="277"/>
        <v>138.00507614213197</v>
      </c>
      <c r="F75" s="124">
        <f t="shared" si="277"/>
        <v>107.96106557377048</v>
      </c>
      <c r="G75" s="3634">
        <v>2005</v>
      </c>
      <c r="H75" s="133">
        <v>2</v>
      </c>
      <c r="I75" s="133">
        <v>0.47</v>
      </c>
      <c r="J75" s="133">
        <v>0.1</v>
      </c>
      <c r="K75" s="133">
        <v>0.52</v>
      </c>
      <c r="L75" s="158">
        <v>0.79</v>
      </c>
      <c r="N75" s="204">
        <f t="shared" si="274"/>
        <v>1.420065760241713E-2</v>
      </c>
      <c r="O75" s="205">
        <f t="shared" si="274"/>
        <v>3.3080938028376083E-3</v>
      </c>
      <c r="P75" s="205">
        <f t="shared" si="275"/>
        <v>6.598984771573603E-2</v>
      </c>
      <c r="Q75" s="205">
        <f t="shared" si="275"/>
        <v>5.2953117818293153E-3</v>
      </c>
      <c r="R75" s="175"/>
      <c r="S75" s="152"/>
      <c r="T75" s="153"/>
      <c r="U75" s="153"/>
      <c r="V75" s="153"/>
      <c r="X75" s="216"/>
      <c r="Y75" s="216"/>
      <c r="Z75" s="216"/>
    </row>
    <row r="76" spans="1:26">
      <c r="A76" s="123" t="s">
        <v>3774</v>
      </c>
      <c r="B76" s="124">
        <f t="shared" si="276"/>
        <v>122.57204301075269</v>
      </c>
      <c r="C76" s="124">
        <f t="shared" si="276"/>
        <v>123.4932735426009</v>
      </c>
      <c r="D76" s="124">
        <f t="shared" si="246"/>
        <v>123.4932735426009</v>
      </c>
      <c r="E76" s="124">
        <f t="shared" si="277"/>
        <v>129.82233502538071</v>
      </c>
      <c r="F76" s="124">
        <f t="shared" si="277"/>
        <v>107.39446721311475</v>
      </c>
      <c r="G76" s="3637">
        <v>2005</v>
      </c>
      <c r="H76" s="126">
        <v>1</v>
      </c>
      <c r="I76" s="126">
        <v>0.43</v>
      </c>
      <c r="J76" s="126">
        <v>0.37</v>
      </c>
      <c r="K76" s="126">
        <v>0.37</v>
      </c>
      <c r="L76" s="156">
        <v>0.55000000000000004</v>
      </c>
      <c r="N76" s="206">
        <f t="shared" si="274"/>
        <v>1.2992090997956099E-2</v>
      </c>
      <c r="O76" s="207">
        <f t="shared" si="274"/>
        <v>1.2239947070499151E-2</v>
      </c>
      <c r="P76" s="207">
        <f t="shared" si="275"/>
        <v>4.6954314720812178E-2</v>
      </c>
      <c r="Q76" s="207">
        <f t="shared" si="275"/>
        <v>3.6866094683621815E-3</v>
      </c>
      <c r="R76" s="175"/>
      <c r="S76" s="163">
        <f>B76/B77-1</f>
        <v>1.2992090997956174E-2</v>
      </c>
      <c r="T76" s="164">
        <f>C76/C77-1</f>
        <v>1.2239947070499246E-2</v>
      </c>
      <c r="U76" s="164">
        <f>E76/E77-1</f>
        <v>4.695431472081224E-2</v>
      </c>
      <c r="V76" s="164">
        <f>F76/F77-1</f>
        <v>3.6866094683620787E-3</v>
      </c>
      <c r="X76" s="216"/>
      <c r="Y76" s="216"/>
      <c r="Z76" s="216"/>
    </row>
    <row r="77" spans="1:26">
      <c r="A77" s="123" t="s">
        <v>3775</v>
      </c>
      <c r="B77" s="143">
        <v>121</v>
      </c>
      <c r="C77" s="143">
        <v>122</v>
      </c>
      <c r="D77" s="143">
        <f t="shared" si="246"/>
        <v>122</v>
      </c>
      <c r="E77" s="143">
        <v>124</v>
      </c>
      <c r="F77" s="144">
        <v>107</v>
      </c>
      <c r="G77" s="3638">
        <v>2004</v>
      </c>
      <c r="H77" s="134">
        <v>4</v>
      </c>
      <c r="I77" s="134">
        <v>0.33</v>
      </c>
      <c r="J77" s="134">
        <v>0.5</v>
      </c>
      <c r="K77" s="134">
        <v>0.5</v>
      </c>
      <c r="L77" s="159">
        <v>0</v>
      </c>
      <c r="N77" s="204">
        <f t="shared" ref="N77:O80" si="278">I77/SUM(I$77:I$80)*(B$77/B$81-1)</f>
        <v>1.3391770148526898E-2</v>
      </c>
      <c r="O77" s="205">
        <f t="shared" si="278"/>
        <v>1.063264221158958E-2</v>
      </c>
      <c r="P77" s="205">
        <f t="shared" ref="P77:Q80" si="279">K77/SUM(K$77:K$80)*(E$77/E$81-1)</f>
        <v>2.2244466688911134E-2</v>
      </c>
      <c r="Q77" s="205">
        <f t="shared" si="279"/>
        <v>0</v>
      </c>
      <c r="R77" s="175"/>
      <c r="S77" s="179"/>
      <c r="T77" s="180"/>
      <c r="U77" s="180"/>
      <c r="V77" s="180"/>
      <c r="X77" s="216"/>
      <c r="Y77" s="216"/>
      <c r="Z77" s="216"/>
    </row>
    <row r="78" spans="1:26">
      <c r="A78" s="123" t="s">
        <v>3776</v>
      </c>
      <c r="B78" s="124">
        <f t="shared" ref="B78:C80" si="280">B79+(B$77-B$81)*I78/SUM(I$77:I$80)</f>
        <v>119.51351351351352</v>
      </c>
      <c r="C78" s="124">
        <f t="shared" si="280"/>
        <v>120.7878787878788</v>
      </c>
      <c r="D78" s="124">
        <f t="shared" si="246"/>
        <v>120.7878787878788</v>
      </c>
      <c r="E78" s="124">
        <f t="shared" ref="E78:F80" si="281">E79+(E$77-E$81)*K78/SUM(K$77:K$80)</f>
        <v>121.5975975975976</v>
      </c>
      <c r="F78" s="124">
        <f t="shared" si="281"/>
        <v>107</v>
      </c>
      <c r="G78" s="3634">
        <v>2004</v>
      </c>
      <c r="H78" s="135">
        <v>3</v>
      </c>
      <c r="I78" s="135">
        <v>0.56000000000000005</v>
      </c>
      <c r="J78" s="135">
        <v>0.8</v>
      </c>
      <c r="K78" s="135">
        <v>0.83</v>
      </c>
      <c r="L78" s="162">
        <v>0.06</v>
      </c>
      <c r="N78" s="204">
        <f t="shared" si="278"/>
        <v>2.2725428130833527E-2</v>
      </c>
      <c r="O78" s="205">
        <f t="shared" si="278"/>
        <v>1.7012227538543329E-2</v>
      </c>
      <c r="P78" s="205">
        <f t="shared" si="279"/>
        <v>3.6925814703592477E-2</v>
      </c>
      <c r="Q78" s="205">
        <f t="shared" si="279"/>
        <v>2.8846153846153744E-2</v>
      </c>
      <c r="R78" s="175"/>
      <c r="S78" s="152"/>
      <c r="T78" s="153"/>
      <c r="U78" s="153"/>
      <c r="V78" s="153"/>
      <c r="X78" s="216"/>
      <c r="Y78" s="216"/>
      <c r="Z78" s="216"/>
    </row>
    <row r="79" spans="1:26">
      <c r="A79" s="123" t="s">
        <v>3777</v>
      </c>
      <c r="B79" s="124">
        <f t="shared" si="280"/>
        <v>116.99099099099099</v>
      </c>
      <c r="C79" s="124">
        <f t="shared" si="280"/>
        <v>118.84848484848486</v>
      </c>
      <c r="D79" s="124">
        <f t="shared" si="246"/>
        <v>118.84848484848486</v>
      </c>
      <c r="E79" s="124">
        <f t="shared" si="281"/>
        <v>117.60960960960961</v>
      </c>
      <c r="F79" s="124">
        <f t="shared" si="281"/>
        <v>104</v>
      </c>
      <c r="G79" s="3634">
        <v>2004</v>
      </c>
      <c r="H79" s="133">
        <v>2</v>
      </c>
      <c r="I79" s="133">
        <v>1</v>
      </c>
      <c r="J79" s="133">
        <v>1.5</v>
      </c>
      <c r="K79" s="133">
        <v>1.5</v>
      </c>
      <c r="L79" s="158">
        <v>0</v>
      </c>
      <c r="N79" s="204">
        <f t="shared" si="278"/>
        <v>4.0581121662202721E-2</v>
      </c>
      <c r="O79" s="205">
        <f t="shared" si="278"/>
        <v>3.1897926634768738E-2</v>
      </c>
      <c r="P79" s="205">
        <f t="shared" si="279"/>
        <v>6.6733400066733395E-2</v>
      </c>
      <c r="Q79" s="205">
        <f t="shared" si="279"/>
        <v>0</v>
      </c>
      <c r="R79" s="175"/>
      <c r="S79" s="152"/>
      <c r="T79" s="153"/>
      <c r="U79" s="153"/>
      <c r="V79" s="153"/>
      <c r="X79" s="216"/>
      <c r="Y79" s="216"/>
      <c r="Z79" s="216"/>
    </row>
    <row r="80" spans="1:26" s="109" customFormat="1">
      <c r="A80" s="123" t="s">
        <v>3778</v>
      </c>
      <c r="B80" s="146">
        <f t="shared" si="280"/>
        <v>112.48648648648648</v>
      </c>
      <c r="C80" s="146">
        <f t="shared" si="280"/>
        <v>115.21212121212122</v>
      </c>
      <c r="D80" s="146">
        <f t="shared" si="246"/>
        <v>115.21212121212122</v>
      </c>
      <c r="E80" s="146">
        <f t="shared" si="281"/>
        <v>110.4024024024024</v>
      </c>
      <c r="F80" s="146">
        <f t="shared" si="281"/>
        <v>104</v>
      </c>
      <c r="G80" s="3637">
        <v>2004</v>
      </c>
      <c r="H80" s="147">
        <v>1</v>
      </c>
      <c r="I80" s="147">
        <v>0.33</v>
      </c>
      <c r="J80" s="147">
        <v>0.5</v>
      </c>
      <c r="K80" s="147">
        <v>0.5</v>
      </c>
      <c r="L80" s="170">
        <v>0</v>
      </c>
      <c r="N80" s="208">
        <f t="shared" si="278"/>
        <v>1.3391770148526898E-2</v>
      </c>
      <c r="O80" s="209">
        <f t="shared" si="278"/>
        <v>1.063264221158958E-2</v>
      </c>
      <c r="P80" s="209">
        <f t="shared" si="279"/>
        <v>2.2244466688911134E-2</v>
      </c>
      <c r="Q80" s="209">
        <f t="shared" si="279"/>
        <v>0</v>
      </c>
      <c r="R80" s="186"/>
      <c r="S80" s="171">
        <f>B80/B81-1</f>
        <v>1.3391770148526883E-2</v>
      </c>
      <c r="T80" s="172">
        <f>C80/C81-1</f>
        <v>1.063264221158966E-2</v>
      </c>
      <c r="U80" s="172">
        <f>E80/E81-1</f>
        <v>2.2244466688911224E-2</v>
      </c>
      <c r="V80" s="172">
        <f>F80/F81-1</f>
        <v>0</v>
      </c>
      <c r="X80" s="217"/>
      <c r="Y80" s="217"/>
      <c r="Z80" s="217"/>
    </row>
    <row r="81" spans="1:26">
      <c r="A81" s="123" t="s">
        <v>3779</v>
      </c>
      <c r="B81" s="191">
        <v>111</v>
      </c>
      <c r="C81" s="191">
        <v>114</v>
      </c>
      <c r="D81" s="191">
        <f t="shared" si="246"/>
        <v>114</v>
      </c>
      <c r="E81" s="191">
        <v>108</v>
      </c>
      <c r="F81" s="192">
        <v>104</v>
      </c>
      <c r="G81" s="3638">
        <v>2003</v>
      </c>
      <c r="H81" s="190">
        <v>4</v>
      </c>
      <c r="I81" s="210"/>
      <c r="J81" s="210"/>
      <c r="K81" s="210"/>
      <c r="L81" s="210"/>
      <c r="N81" s="211"/>
      <c r="O81" s="210"/>
      <c r="P81" s="210"/>
      <c r="Q81" s="210"/>
      <c r="S81" s="211"/>
      <c r="T81" s="210"/>
      <c r="U81" s="210"/>
      <c r="V81" s="210"/>
      <c r="X81" s="216"/>
      <c r="Y81" s="216"/>
      <c r="Z81" s="216"/>
    </row>
    <row r="82" spans="1:26">
      <c r="A82" s="123" t="s">
        <v>3780</v>
      </c>
      <c r="B82" s="193">
        <f t="shared" ref="B82:C84" si="282">B83+(B$81-B$85)/4</f>
        <v>109.75</v>
      </c>
      <c r="C82" s="193">
        <f t="shared" si="282"/>
        <v>112.25</v>
      </c>
      <c r="D82" s="193">
        <f t="shared" si="246"/>
        <v>112.25</v>
      </c>
      <c r="E82" s="193">
        <f t="shared" ref="E82:F84" si="283">E83+(E$81-E$85)/4</f>
        <v>107.25</v>
      </c>
      <c r="F82" s="193">
        <f t="shared" si="283"/>
        <v>103.5</v>
      </c>
      <c r="G82" s="3634">
        <v>2003</v>
      </c>
      <c r="H82" s="135">
        <v>3</v>
      </c>
      <c r="I82" s="210"/>
      <c r="J82" s="210"/>
      <c r="K82" s="210"/>
      <c r="L82" s="210"/>
      <c r="X82" s="216"/>
      <c r="Y82" s="216"/>
      <c r="Z82" s="216"/>
    </row>
    <row r="83" spans="1:26">
      <c r="A83" s="123" t="s">
        <v>3781</v>
      </c>
      <c r="B83" s="193">
        <f t="shared" si="282"/>
        <v>108.5</v>
      </c>
      <c r="C83" s="193">
        <f t="shared" si="282"/>
        <v>110.5</v>
      </c>
      <c r="D83" s="193">
        <f t="shared" si="246"/>
        <v>110.5</v>
      </c>
      <c r="E83" s="193">
        <f t="shared" si="283"/>
        <v>106.5</v>
      </c>
      <c r="F83" s="193">
        <f t="shared" si="283"/>
        <v>103</v>
      </c>
      <c r="G83" s="3634">
        <v>2003</v>
      </c>
      <c r="H83" s="133">
        <v>2</v>
      </c>
      <c r="I83" s="210"/>
      <c r="J83" s="210"/>
      <c r="K83" s="210"/>
      <c r="L83" s="210"/>
      <c r="X83" s="216"/>
      <c r="Y83" s="216"/>
      <c r="Z83" s="216"/>
    </row>
    <row r="84" spans="1:26">
      <c r="A84" s="123" t="s">
        <v>3782</v>
      </c>
      <c r="B84" s="193">
        <f t="shared" si="282"/>
        <v>107.25</v>
      </c>
      <c r="C84" s="193">
        <f t="shared" si="282"/>
        <v>108.75</v>
      </c>
      <c r="D84" s="193">
        <f t="shared" si="246"/>
        <v>108.75</v>
      </c>
      <c r="E84" s="193">
        <f t="shared" si="283"/>
        <v>105.75</v>
      </c>
      <c r="F84" s="193">
        <f t="shared" si="283"/>
        <v>102.5</v>
      </c>
      <c r="G84" s="3637">
        <v>2003</v>
      </c>
      <c r="H84" s="194">
        <v>1</v>
      </c>
      <c r="I84" s="210"/>
      <c r="J84" s="210"/>
      <c r="K84" s="210"/>
      <c r="L84" s="210"/>
      <c r="S84" s="152"/>
      <c r="T84" s="153"/>
      <c r="U84" s="153"/>
      <c r="X84" s="216"/>
      <c r="Y84" s="216"/>
      <c r="Z84" s="216"/>
    </row>
    <row r="85" spans="1:26">
      <c r="A85" s="123" t="s">
        <v>3783</v>
      </c>
      <c r="B85" s="195">
        <v>106</v>
      </c>
      <c r="C85" s="195">
        <v>107</v>
      </c>
      <c r="D85" s="195">
        <f t="shared" si="246"/>
        <v>107</v>
      </c>
      <c r="E85" s="195">
        <v>105</v>
      </c>
      <c r="F85" s="196">
        <v>102</v>
      </c>
      <c r="G85" s="3638">
        <v>2002</v>
      </c>
      <c r="H85" s="134">
        <v>4</v>
      </c>
      <c r="I85" s="210"/>
      <c r="J85" s="210"/>
      <c r="K85" s="210"/>
      <c r="L85" s="210"/>
      <c r="N85" s="211"/>
      <c r="O85" s="210"/>
      <c r="P85" s="210"/>
      <c r="Q85" s="210"/>
      <c r="S85" s="211"/>
      <c r="T85" s="210"/>
      <c r="U85" s="210"/>
      <c r="V85" s="210"/>
      <c r="X85" s="216"/>
      <c r="Y85" s="216"/>
      <c r="Z85" s="216"/>
    </row>
    <row r="86" spans="1:26">
      <c r="A86" s="123" t="s">
        <v>3784</v>
      </c>
      <c r="B86" s="193">
        <f t="shared" ref="B86:C88" si="284">B87+(B$85-B$89)/4</f>
        <v>105</v>
      </c>
      <c r="C86" s="193">
        <f t="shared" si="284"/>
        <v>106</v>
      </c>
      <c r="D86" s="193">
        <f t="shared" si="246"/>
        <v>106</v>
      </c>
      <c r="E86" s="193">
        <f t="shared" ref="E86:F88" si="285">E87+(E$85-E$89)/4</f>
        <v>104.5</v>
      </c>
      <c r="F86" s="193">
        <f t="shared" si="285"/>
        <v>101.5</v>
      </c>
      <c r="G86" s="3634">
        <v>2002</v>
      </c>
      <c r="H86" s="135">
        <v>3</v>
      </c>
      <c r="I86" s="210"/>
      <c r="J86" s="210"/>
      <c r="K86" s="210"/>
      <c r="L86" s="210"/>
      <c r="X86" s="216"/>
      <c r="Y86" s="216"/>
      <c r="Z86" s="216"/>
    </row>
    <row r="87" spans="1:26">
      <c r="A87" s="123" t="s">
        <v>3785</v>
      </c>
      <c r="B87" s="193">
        <f t="shared" si="284"/>
        <v>104</v>
      </c>
      <c r="C87" s="193">
        <f t="shared" si="284"/>
        <v>105</v>
      </c>
      <c r="D87" s="193">
        <f t="shared" si="246"/>
        <v>105</v>
      </c>
      <c r="E87" s="193">
        <f t="shared" si="285"/>
        <v>104</v>
      </c>
      <c r="F87" s="193">
        <f t="shared" si="285"/>
        <v>101</v>
      </c>
      <c r="G87" s="3634">
        <v>2002</v>
      </c>
      <c r="H87" s="133">
        <v>2</v>
      </c>
      <c r="I87" s="210"/>
      <c r="J87" s="210"/>
      <c r="K87" s="210"/>
      <c r="L87" s="210"/>
      <c r="X87" s="216"/>
      <c r="Y87" s="216"/>
      <c r="Z87" s="216"/>
    </row>
    <row r="88" spans="1:26" s="108" customFormat="1">
      <c r="A88" s="139" t="s">
        <v>3786</v>
      </c>
      <c r="B88" s="181">
        <f t="shared" si="284"/>
        <v>103</v>
      </c>
      <c r="C88" s="181">
        <f t="shared" si="284"/>
        <v>104</v>
      </c>
      <c r="D88" s="181">
        <f t="shared" si="246"/>
        <v>104</v>
      </c>
      <c r="E88" s="181">
        <f t="shared" si="285"/>
        <v>103.5</v>
      </c>
      <c r="F88" s="181">
        <f t="shared" si="285"/>
        <v>100.5</v>
      </c>
      <c r="G88" s="3637">
        <v>2002</v>
      </c>
      <c r="H88" s="197">
        <v>1</v>
      </c>
      <c r="I88" s="212"/>
      <c r="J88" s="212"/>
      <c r="K88" s="212"/>
      <c r="L88" s="212"/>
      <c r="N88" s="213"/>
      <c r="S88" s="213"/>
      <c r="X88" s="218"/>
      <c r="Y88" s="218"/>
      <c r="Z88" s="218"/>
    </row>
    <row r="89" spans="1:26">
      <c r="B89" s="198">
        <v>102</v>
      </c>
      <c r="C89" s="199">
        <v>103</v>
      </c>
      <c r="D89" s="199">
        <f t="shared" si="246"/>
        <v>103</v>
      </c>
      <c r="E89" s="199">
        <v>103</v>
      </c>
      <c r="F89" s="200">
        <v>100</v>
      </c>
      <c r="I89" s="210"/>
      <c r="J89" s="210"/>
      <c r="K89" s="210"/>
      <c r="L89" s="210"/>
      <c r="N89" s="211"/>
      <c r="O89" s="210"/>
      <c r="P89" s="210"/>
      <c r="Q89" s="210"/>
      <c r="S89" s="211"/>
      <c r="T89" s="210"/>
      <c r="U89" s="210"/>
      <c r="V89" s="210"/>
      <c r="X89" s="180"/>
      <c r="Y89" s="180"/>
      <c r="Z89" s="180"/>
    </row>
    <row r="91" spans="1:26" s="110" customFormat="1">
      <c r="A91" s="201" t="s">
        <v>3787</v>
      </c>
      <c r="G91" s="202"/>
      <c r="N91" s="202"/>
      <c r="S91" s="202"/>
    </row>
    <row r="92" spans="1:26" s="110" customFormat="1">
      <c r="A92" s="110" t="s">
        <v>3788</v>
      </c>
      <c r="G92" s="202"/>
      <c r="N92" s="202"/>
      <c r="S92" s="202"/>
    </row>
    <row r="93" spans="1:26" s="110" customFormat="1">
      <c r="A93" s="110" t="s">
        <v>3789</v>
      </c>
      <c r="G93" s="202"/>
      <c r="I93" s="214"/>
      <c r="J93" s="214"/>
      <c r="K93" s="214"/>
      <c r="L93" s="214"/>
      <c r="N93" s="215"/>
      <c r="O93" s="214"/>
      <c r="P93" s="214"/>
      <c r="Q93" s="214"/>
      <c r="S93" s="215"/>
      <c r="T93" s="214"/>
      <c r="U93" s="214"/>
      <c r="V93" s="214"/>
    </row>
    <row r="94" spans="1:26" s="110" customFormat="1">
      <c r="A94" s="110" t="s">
        <v>3790</v>
      </c>
      <c r="G94" s="202"/>
      <c r="N94" s="202"/>
      <c r="S94" s="202"/>
    </row>
    <row r="102" spans="7:22">
      <c r="G102" s="111"/>
      <c r="S102" s="219" t="s">
        <v>3791</v>
      </c>
      <c r="T102" s="135" t="s">
        <v>3792</v>
      </c>
      <c r="U102" s="135" t="s">
        <v>3793</v>
      </c>
      <c r="V102" s="135" t="s">
        <v>3794</v>
      </c>
    </row>
    <row r="103" spans="7:22">
      <c r="G103" s="111"/>
      <c r="N103" s="179"/>
      <c r="O103" s="180"/>
      <c r="P103" s="180"/>
      <c r="Q103" s="180"/>
      <c r="S103" s="220">
        <v>2006</v>
      </c>
      <c r="T103" s="133">
        <v>15.1</v>
      </c>
      <c r="U103" s="133">
        <v>7.43</v>
      </c>
      <c r="V103" s="133">
        <v>26.26</v>
      </c>
    </row>
    <row r="104" spans="7:22">
      <c r="G104" s="111"/>
      <c r="N104" s="179"/>
      <c r="O104" s="180"/>
      <c r="P104" s="180"/>
      <c r="Q104" s="180"/>
      <c r="S104" s="221">
        <v>2005</v>
      </c>
      <c r="T104" s="126">
        <v>13.9</v>
      </c>
      <c r="U104" s="126">
        <v>7.49</v>
      </c>
      <c r="V104" s="126">
        <v>24.92</v>
      </c>
    </row>
    <row r="105" spans="7:22">
      <c r="G105" s="111"/>
      <c r="N105" s="179"/>
      <c r="O105" s="180"/>
      <c r="P105" s="180"/>
      <c r="Q105" s="180"/>
      <c r="S105" s="220">
        <v>2004</v>
      </c>
      <c r="T105" s="133">
        <v>9.48</v>
      </c>
      <c r="U105" s="133">
        <v>7.2</v>
      </c>
      <c r="V105" s="133">
        <v>14.68</v>
      </c>
    </row>
    <row r="106" spans="7:22">
      <c r="G106" s="111"/>
      <c r="N106" s="179"/>
      <c r="O106" s="180"/>
      <c r="P106" s="180"/>
      <c r="Q106" s="180"/>
      <c r="S106" s="221">
        <v>2003</v>
      </c>
      <c r="T106" s="126">
        <v>4.5</v>
      </c>
      <c r="U106" s="126">
        <v>6.12</v>
      </c>
      <c r="V106" s="126">
        <v>2.34</v>
      </c>
    </row>
    <row r="107" spans="7:22">
      <c r="G107" s="111"/>
      <c r="N107" s="179"/>
      <c r="O107" s="180"/>
      <c r="P107" s="180"/>
      <c r="Q107" s="180"/>
      <c r="S107" s="222">
        <v>2002</v>
      </c>
      <c r="T107" s="134">
        <v>3.59</v>
      </c>
      <c r="U107" s="134">
        <v>4.54</v>
      </c>
      <c r="V107" s="134">
        <v>2.5499999999999998</v>
      </c>
    </row>
    <row r="108" spans="7:22">
      <c r="G108" s="111"/>
      <c r="N108" s="179"/>
      <c r="O108" s="180"/>
      <c r="P108" s="180"/>
      <c r="Q108" s="180"/>
    </row>
    <row r="109" spans="7:22">
      <c r="G109" s="111"/>
      <c r="N109" s="179"/>
      <c r="O109" s="180"/>
      <c r="P109" s="180"/>
      <c r="Q109" s="180"/>
    </row>
    <row r="110" spans="7:22">
      <c r="G110" s="111"/>
      <c r="N110" s="179"/>
      <c r="O110" s="180"/>
      <c r="P110" s="180"/>
      <c r="Q110" s="180"/>
    </row>
    <row r="111" spans="7:22">
      <c r="G111" s="111"/>
      <c r="N111" s="179"/>
      <c r="O111" s="180"/>
      <c r="P111" s="180"/>
      <c r="Q111" s="180"/>
    </row>
    <row r="112" spans="7:22">
      <c r="G112" s="111"/>
      <c r="N112" s="179"/>
      <c r="O112" s="180"/>
      <c r="P112" s="180"/>
      <c r="Q112" s="180"/>
    </row>
    <row r="113" spans="7:19">
      <c r="G113" s="111"/>
      <c r="N113" s="179"/>
      <c r="O113" s="180"/>
      <c r="P113" s="180"/>
      <c r="Q113" s="180"/>
    </row>
    <row r="114" spans="7:19">
      <c r="G114" s="111"/>
      <c r="N114" s="179"/>
      <c r="O114" s="180"/>
      <c r="P114" s="180"/>
      <c r="Q114" s="180"/>
    </row>
    <row r="115" spans="7:19">
      <c r="G115" s="111"/>
      <c r="N115" s="179"/>
      <c r="O115" s="180"/>
      <c r="P115" s="180"/>
      <c r="Q115" s="180"/>
    </row>
    <row r="116" spans="7:19">
      <c r="G116" s="111"/>
      <c r="N116" s="179"/>
      <c r="O116" s="180"/>
      <c r="P116" s="180"/>
      <c r="Q116" s="180"/>
    </row>
    <row r="117" spans="7:19">
      <c r="G117" s="111"/>
      <c r="N117" s="179"/>
      <c r="O117" s="180"/>
      <c r="P117" s="180"/>
      <c r="Q117" s="180"/>
    </row>
    <row r="118" spans="7:19">
      <c r="G118" s="111"/>
      <c r="N118" s="179"/>
      <c r="O118" s="180"/>
      <c r="P118" s="180"/>
      <c r="Q118" s="180"/>
      <c r="S118" s="111"/>
    </row>
    <row r="119" spans="7:19">
      <c r="G119" s="111"/>
      <c r="N119" s="179"/>
      <c r="O119" s="180"/>
      <c r="P119" s="180"/>
      <c r="Q119" s="180"/>
      <c r="S119" s="111"/>
    </row>
    <row r="120" spans="7:19">
      <c r="G120" s="111"/>
      <c r="N120" s="179"/>
      <c r="O120" s="180"/>
      <c r="P120" s="180"/>
      <c r="Q120" s="180"/>
      <c r="S120" s="111"/>
    </row>
    <row r="121" spans="7:19">
      <c r="G121" s="111"/>
      <c r="N121" s="179"/>
      <c r="O121" s="180"/>
      <c r="P121" s="180"/>
      <c r="Q121" s="180"/>
      <c r="S121" s="111"/>
    </row>
    <row r="122" spans="7:19">
      <c r="G122" s="111"/>
      <c r="N122" s="179"/>
      <c r="O122" s="180"/>
      <c r="P122" s="180"/>
      <c r="Q122" s="180"/>
      <c r="S122" s="111"/>
    </row>
    <row r="123" spans="7:19">
      <c r="G123" s="111"/>
      <c r="N123" s="179"/>
      <c r="O123" s="180"/>
      <c r="P123" s="180"/>
      <c r="Q123" s="180"/>
      <c r="S123" s="111"/>
    </row>
  </sheetData>
  <sheetProtection password="CEE9" sheet="1" objects="1" scenarios="1" formatCells="0"/>
  <mergeCells count="23">
    <mergeCell ref="G77:G80"/>
    <mergeCell ref="G81:G84"/>
    <mergeCell ref="G85:G88"/>
    <mergeCell ref="G57:G60"/>
    <mergeCell ref="G61:G64"/>
    <mergeCell ref="G65:G68"/>
    <mergeCell ref="G69:G72"/>
    <mergeCell ref="G73:G76"/>
    <mergeCell ref="G37:G40"/>
    <mergeCell ref="G41:G44"/>
    <mergeCell ref="G45:G48"/>
    <mergeCell ref="G49:G52"/>
    <mergeCell ref="G53:G56"/>
    <mergeCell ref="AD1:AH1"/>
    <mergeCell ref="G21:G24"/>
    <mergeCell ref="G25:G28"/>
    <mergeCell ref="G29:G32"/>
    <mergeCell ref="G33:G36"/>
    <mergeCell ref="B1:F1"/>
    <mergeCell ref="G1:L1"/>
    <mergeCell ref="N1:Q1"/>
    <mergeCell ref="S1:V1"/>
    <mergeCell ref="X1:AB1"/>
  </mergeCells>
  <phoneticPr fontId="237"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T384"/>
  <sheetViews>
    <sheetView zoomScale="80" zoomScaleNormal="80" workbookViewId="0">
      <selection activeCell="A36" sqref="A36:XFD36"/>
    </sheetView>
  </sheetViews>
  <sheetFormatPr defaultColWidth="8.875" defaultRowHeight="11.25"/>
  <cols>
    <col min="1" max="1" width="9.625" style="74" customWidth="1"/>
    <col min="2" max="2" width="18.625" style="74" customWidth="1"/>
    <col min="3" max="6" width="10.25" style="74" customWidth="1"/>
    <col min="7" max="7" width="10.5" style="74" customWidth="1"/>
    <col min="8" max="8" width="8.875" style="73"/>
    <col min="9" max="9" width="13.375" style="73" customWidth="1"/>
    <col min="10" max="13" width="13.375" style="74" customWidth="1"/>
    <col min="14" max="14" width="18.25" style="74" customWidth="1"/>
    <col min="15" max="17" width="15.125" style="74" customWidth="1"/>
    <col min="18" max="20" width="11.5" style="74" customWidth="1"/>
    <col min="21" max="16384" width="8.875" style="74"/>
  </cols>
  <sheetData>
    <row r="1" spans="1:20">
      <c r="A1" s="3642" t="s">
        <v>3795</v>
      </c>
      <c r="B1" s="3642"/>
      <c r="C1" s="3642"/>
      <c r="D1" s="3642"/>
      <c r="E1" s="3642"/>
      <c r="F1" s="3642"/>
      <c r="G1" s="3643"/>
      <c r="I1" s="95" t="s">
        <v>230</v>
      </c>
      <c r="J1" s="96" t="s">
        <v>241</v>
      </c>
      <c r="K1" s="96" t="s">
        <v>251</v>
      </c>
      <c r="L1" s="96" t="s">
        <v>259</v>
      </c>
      <c r="M1" s="96" t="s">
        <v>267</v>
      </c>
      <c r="N1" s="96" t="s">
        <v>273</v>
      </c>
      <c r="O1" s="96" t="s">
        <v>278</v>
      </c>
      <c r="P1" s="96" t="s">
        <v>284</v>
      </c>
      <c r="Q1" s="96" t="s">
        <v>288</v>
      </c>
      <c r="R1" s="96" t="s">
        <v>292</v>
      </c>
      <c r="S1" s="96" t="s">
        <v>296</v>
      </c>
      <c r="T1" s="97" t="s">
        <v>300</v>
      </c>
    </row>
    <row r="2" spans="1:20">
      <c r="A2" s="75" t="s">
        <v>3796</v>
      </c>
      <c r="B2" s="75"/>
      <c r="C2" s="75"/>
      <c r="D2" s="75"/>
      <c r="E2" s="75"/>
      <c r="F2" s="75"/>
      <c r="G2" s="76" t="s">
        <v>3797</v>
      </c>
      <c r="I2" s="83" t="s">
        <v>3291</v>
      </c>
      <c r="J2" s="83" t="s">
        <v>3296</v>
      </c>
      <c r="K2" s="83" t="s">
        <v>3316</v>
      </c>
      <c r="L2" s="83" t="s">
        <v>3341</v>
      </c>
      <c r="M2" s="83" t="s">
        <v>3373</v>
      </c>
      <c r="N2" s="83" t="s">
        <v>3413</v>
      </c>
      <c r="O2" s="83" t="s">
        <v>3475</v>
      </c>
      <c r="P2" s="83" t="s">
        <v>3519</v>
      </c>
      <c r="Q2" s="83" t="s">
        <v>3562</v>
      </c>
      <c r="R2" s="83" t="s">
        <v>3612</v>
      </c>
      <c r="S2" s="83" t="s">
        <v>3643</v>
      </c>
      <c r="T2" s="83" t="s">
        <v>3663</v>
      </c>
    </row>
    <row r="3" spans="1:20" s="72" customFormat="1">
      <c r="A3" s="3644" t="s">
        <v>3289</v>
      </c>
      <c r="B3" s="77"/>
      <c r="C3" s="78" t="s">
        <v>559</v>
      </c>
      <c r="D3" s="78" t="s">
        <v>2968</v>
      </c>
      <c r="E3" s="78" t="s">
        <v>412</v>
      </c>
      <c r="F3" s="78" t="s">
        <v>408</v>
      </c>
      <c r="G3" s="78" t="s">
        <v>280</v>
      </c>
      <c r="H3" s="79"/>
      <c r="I3" s="84" t="s">
        <v>3292</v>
      </c>
      <c r="J3" s="85" t="s">
        <v>3297</v>
      </c>
      <c r="K3" s="85" t="s">
        <v>3317</v>
      </c>
      <c r="L3" s="84" t="s">
        <v>3342</v>
      </c>
      <c r="M3" s="84" t="s">
        <v>3374</v>
      </c>
      <c r="N3" s="84" t="s">
        <v>3414</v>
      </c>
      <c r="O3" s="84" t="s">
        <v>3476</v>
      </c>
      <c r="P3" s="84" t="s">
        <v>3520</v>
      </c>
      <c r="Q3" s="84" t="s">
        <v>3563</v>
      </c>
      <c r="R3" s="84" t="s">
        <v>3613</v>
      </c>
      <c r="S3" s="84" t="s">
        <v>3644</v>
      </c>
      <c r="T3" s="84" t="s">
        <v>3664</v>
      </c>
    </row>
    <row r="4" spans="1:20" s="72" customFormat="1">
      <c r="A4" s="3645"/>
      <c r="B4" s="80" t="s">
        <v>3290</v>
      </c>
      <c r="C4" s="80" t="s">
        <v>3798</v>
      </c>
      <c r="D4" s="80" t="s">
        <v>3798</v>
      </c>
      <c r="E4" s="80" t="s">
        <v>3798</v>
      </c>
      <c r="F4" s="81" t="s">
        <v>3798</v>
      </c>
      <c r="G4" s="81" t="s">
        <v>3798</v>
      </c>
      <c r="H4" s="79"/>
      <c r="I4" s="85" t="s">
        <v>3293</v>
      </c>
      <c r="J4" s="85" t="s">
        <v>3298</v>
      </c>
      <c r="K4" s="85" t="s">
        <v>3318</v>
      </c>
      <c r="L4" s="84" t="s">
        <v>3343</v>
      </c>
      <c r="M4" s="84" t="s">
        <v>3375</v>
      </c>
      <c r="N4" s="84" t="s">
        <v>3415</v>
      </c>
      <c r="O4" s="84" t="s">
        <v>3477</v>
      </c>
      <c r="P4" s="84" t="s">
        <v>3521</v>
      </c>
      <c r="Q4" s="84" t="s">
        <v>3564</v>
      </c>
      <c r="R4" s="84" t="s">
        <v>3614</v>
      </c>
      <c r="S4" s="84" t="s">
        <v>3645</v>
      </c>
      <c r="T4" s="84" t="s">
        <v>3665</v>
      </c>
    </row>
    <row r="5" spans="1:20">
      <c r="A5" s="82" t="s">
        <v>230</v>
      </c>
      <c r="B5" s="83" t="s">
        <v>3291</v>
      </c>
      <c r="C5" s="83">
        <v>34550</v>
      </c>
      <c r="D5" s="83">
        <v>34470</v>
      </c>
      <c r="E5" s="83">
        <v>34330</v>
      </c>
      <c r="F5" s="83">
        <v>13400</v>
      </c>
      <c r="G5" s="83">
        <v>25450</v>
      </c>
      <c r="H5" s="79"/>
      <c r="I5" s="84" t="s">
        <v>3294</v>
      </c>
      <c r="J5" s="85" t="s">
        <v>3299</v>
      </c>
      <c r="K5" s="85" t="s">
        <v>3319</v>
      </c>
      <c r="L5" s="84" t="s">
        <v>3344</v>
      </c>
      <c r="M5" s="84" t="s">
        <v>3376</v>
      </c>
      <c r="N5" s="84" t="s">
        <v>3416</v>
      </c>
      <c r="O5" s="84" t="s">
        <v>3478</v>
      </c>
      <c r="P5" s="84" t="s">
        <v>3522</v>
      </c>
      <c r="Q5" s="84" t="s">
        <v>3565</v>
      </c>
      <c r="R5" s="84" t="s">
        <v>3615</v>
      </c>
      <c r="S5" s="84" t="s">
        <v>3646</v>
      </c>
      <c r="T5" s="84" t="s">
        <v>3666</v>
      </c>
    </row>
    <row r="6" spans="1:20">
      <c r="A6" s="84" t="s">
        <v>230</v>
      </c>
      <c r="B6" s="84" t="s">
        <v>3292</v>
      </c>
      <c r="C6" s="84">
        <v>36990</v>
      </c>
      <c r="D6" s="84">
        <v>36850</v>
      </c>
      <c r="E6" s="84">
        <v>36700</v>
      </c>
      <c r="F6" s="84">
        <v>14590</v>
      </c>
      <c r="G6" s="84">
        <v>27450</v>
      </c>
      <c r="H6" s="79"/>
      <c r="I6" s="87" t="s">
        <v>3295</v>
      </c>
      <c r="J6" s="85" t="s">
        <v>3300</v>
      </c>
      <c r="K6" s="85" t="s">
        <v>3320</v>
      </c>
      <c r="L6" s="84" t="s">
        <v>3345</v>
      </c>
      <c r="M6" s="84" t="s">
        <v>3377</v>
      </c>
      <c r="N6" s="84" t="s">
        <v>3417</v>
      </c>
      <c r="O6" s="84" t="s">
        <v>3479</v>
      </c>
      <c r="P6" s="84" t="s">
        <v>3523</v>
      </c>
      <c r="Q6" s="84" t="s">
        <v>3566</v>
      </c>
      <c r="R6" s="84" t="s">
        <v>3616</v>
      </c>
      <c r="S6" s="84" t="s">
        <v>3647</v>
      </c>
      <c r="T6" s="84" t="s">
        <v>3667</v>
      </c>
    </row>
    <row r="7" spans="1:20">
      <c r="A7" s="84" t="s">
        <v>230</v>
      </c>
      <c r="B7" s="85" t="s">
        <v>3293</v>
      </c>
      <c r="C7" s="84">
        <v>34850</v>
      </c>
      <c r="D7" s="84">
        <v>34690</v>
      </c>
      <c r="E7" s="84">
        <v>34550</v>
      </c>
      <c r="F7" s="84">
        <v>14360</v>
      </c>
      <c r="G7" s="84">
        <v>25620</v>
      </c>
      <c r="H7" s="79"/>
      <c r="J7" s="85" t="s">
        <v>3301</v>
      </c>
      <c r="K7" s="85" t="s">
        <v>3321</v>
      </c>
      <c r="L7" s="84" t="s">
        <v>3346</v>
      </c>
      <c r="M7" s="84" t="s">
        <v>3378</v>
      </c>
      <c r="N7" s="84" t="s">
        <v>3418</v>
      </c>
      <c r="O7" s="84" t="s">
        <v>3480</v>
      </c>
      <c r="P7" s="84" t="s">
        <v>3524</v>
      </c>
      <c r="Q7" s="84" t="s">
        <v>3567</v>
      </c>
      <c r="R7" s="84" t="s">
        <v>3617</v>
      </c>
      <c r="S7" s="84" t="s">
        <v>3648</v>
      </c>
      <c r="T7" s="84" t="s">
        <v>3668</v>
      </c>
    </row>
    <row r="8" spans="1:20">
      <c r="A8" s="84" t="s">
        <v>230</v>
      </c>
      <c r="B8" s="84" t="s">
        <v>3294</v>
      </c>
      <c r="C8" s="84">
        <v>32630</v>
      </c>
      <c r="D8" s="84">
        <v>32510</v>
      </c>
      <c r="E8" s="84">
        <v>32420</v>
      </c>
      <c r="F8" s="84">
        <v>13300</v>
      </c>
      <c r="G8" s="84">
        <v>24010</v>
      </c>
      <c r="H8" s="79"/>
      <c r="J8" s="85" t="s">
        <v>3302</v>
      </c>
      <c r="K8" s="85" t="s">
        <v>3322</v>
      </c>
      <c r="L8" s="84" t="s">
        <v>3347</v>
      </c>
      <c r="M8" s="84" t="s">
        <v>3379</v>
      </c>
      <c r="N8" s="84" t="s">
        <v>3419</v>
      </c>
      <c r="O8" s="84" t="s">
        <v>3481</v>
      </c>
      <c r="P8" s="84" t="s">
        <v>3525</v>
      </c>
      <c r="Q8" s="84" t="s">
        <v>3568</v>
      </c>
      <c r="R8" s="84" t="s">
        <v>3618</v>
      </c>
      <c r="S8" s="84" t="s">
        <v>3649</v>
      </c>
      <c r="T8" s="88" t="s">
        <v>3669</v>
      </c>
    </row>
    <row r="9" spans="1:20">
      <c r="A9" s="86" t="s">
        <v>230</v>
      </c>
      <c r="B9" s="87" t="s">
        <v>3295</v>
      </c>
      <c r="C9" s="88">
        <v>36370</v>
      </c>
      <c r="D9" s="88">
        <v>36210</v>
      </c>
      <c r="E9" s="88">
        <v>36050</v>
      </c>
      <c r="F9" s="88"/>
      <c r="G9" s="88">
        <v>26740</v>
      </c>
      <c r="H9" s="79"/>
      <c r="J9" s="85" t="s">
        <v>3303</v>
      </c>
      <c r="K9" s="85" t="s">
        <v>3323</v>
      </c>
      <c r="L9" s="84" t="s">
        <v>3348</v>
      </c>
      <c r="M9" s="84" t="s">
        <v>3380</v>
      </c>
      <c r="N9" s="84" t="s">
        <v>3420</v>
      </c>
      <c r="O9" s="84" t="s">
        <v>3482</v>
      </c>
      <c r="P9" s="84" t="s">
        <v>3526</v>
      </c>
      <c r="Q9" s="84" t="s">
        <v>3569</v>
      </c>
      <c r="R9" s="84" t="s">
        <v>3619</v>
      </c>
      <c r="S9" s="84" t="s">
        <v>3650</v>
      </c>
    </row>
    <row r="10" spans="1:20">
      <c r="A10" s="82" t="s">
        <v>241</v>
      </c>
      <c r="B10" s="83" t="s">
        <v>3296</v>
      </c>
      <c r="C10" s="84">
        <v>32350</v>
      </c>
      <c r="D10" s="84">
        <v>31430</v>
      </c>
      <c r="E10" s="84">
        <v>31320</v>
      </c>
      <c r="F10" s="84">
        <v>10850</v>
      </c>
      <c r="G10" s="84">
        <v>22860</v>
      </c>
      <c r="H10" s="79"/>
      <c r="J10" s="85" t="s">
        <v>3304</v>
      </c>
      <c r="K10" s="85" t="s">
        <v>3324</v>
      </c>
      <c r="L10" s="84" t="s">
        <v>3349</v>
      </c>
      <c r="M10" s="84" t="s">
        <v>3381</v>
      </c>
      <c r="N10" s="84" t="s">
        <v>3421</v>
      </c>
      <c r="O10" s="84" t="s">
        <v>3483</v>
      </c>
      <c r="P10" s="84" t="s">
        <v>3527</v>
      </c>
      <c r="Q10" s="84" t="s">
        <v>3570</v>
      </c>
      <c r="R10" s="84" t="s">
        <v>3620</v>
      </c>
      <c r="S10" s="84" t="s">
        <v>3651</v>
      </c>
    </row>
    <row r="11" spans="1:20">
      <c r="A11" s="84" t="s">
        <v>241</v>
      </c>
      <c r="B11" s="85" t="s">
        <v>3297</v>
      </c>
      <c r="C11" s="84">
        <v>31590</v>
      </c>
      <c r="D11" s="84">
        <v>29490</v>
      </c>
      <c r="E11" s="84">
        <v>28700</v>
      </c>
      <c r="F11" s="84">
        <v>10410</v>
      </c>
      <c r="G11" s="84">
        <v>21460</v>
      </c>
      <c r="H11" s="79"/>
      <c r="J11" s="85" t="s">
        <v>3305</v>
      </c>
      <c r="K11" s="85" t="s">
        <v>3325</v>
      </c>
      <c r="L11" s="84" t="s">
        <v>3350</v>
      </c>
      <c r="M11" s="84" t="s">
        <v>3382</v>
      </c>
      <c r="N11" s="84" t="s">
        <v>3422</v>
      </c>
      <c r="O11" s="84" t="s">
        <v>3484</v>
      </c>
      <c r="P11" s="84" t="s">
        <v>3528</v>
      </c>
      <c r="Q11" s="84" t="s">
        <v>3571</v>
      </c>
      <c r="R11" s="84" t="s">
        <v>3621</v>
      </c>
      <c r="S11" s="84" t="s">
        <v>3652</v>
      </c>
    </row>
    <row r="12" spans="1:20">
      <c r="A12" s="84" t="s">
        <v>241</v>
      </c>
      <c r="B12" s="85" t="s">
        <v>3298</v>
      </c>
      <c r="C12" s="84">
        <v>29640</v>
      </c>
      <c r="D12" s="84">
        <v>27550</v>
      </c>
      <c r="E12" s="84">
        <v>28010</v>
      </c>
      <c r="F12" s="84">
        <v>8730</v>
      </c>
      <c r="G12" s="84">
        <v>20050</v>
      </c>
      <c r="H12" s="79"/>
      <c r="J12" s="85" t="s">
        <v>3306</v>
      </c>
      <c r="K12" s="85" t="s">
        <v>3326</v>
      </c>
      <c r="L12" s="84" t="s">
        <v>3351</v>
      </c>
      <c r="M12" s="84" t="s">
        <v>3383</v>
      </c>
      <c r="N12" s="84" t="s">
        <v>3423</v>
      </c>
      <c r="O12" s="84" t="s">
        <v>3485</v>
      </c>
      <c r="P12" s="84" t="s">
        <v>3529</v>
      </c>
      <c r="Q12" s="84" t="s">
        <v>3572</v>
      </c>
      <c r="R12" s="84" t="s">
        <v>3622</v>
      </c>
      <c r="S12" s="84" t="s">
        <v>3653</v>
      </c>
    </row>
    <row r="13" spans="1:20">
      <c r="A13" s="84" t="s">
        <v>241</v>
      </c>
      <c r="B13" s="85" t="s">
        <v>3299</v>
      </c>
      <c r="C13" s="84">
        <v>29680</v>
      </c>
      <c r="D13" s="84">
        <v>27660</v>
      </c>
      <c r="E13" s="84">
        <v>28210</v>
      </c>
      <c r="F13" s="84">
        <v>9590</v>
      </c>
      <c r="G13" s="84">
        <v>20120</v>
      </c>
      <c r="H13" s="79"/>
      <c r="J13" s="85" t="s">
        <v>3307</v>
      </c>
      <c r="K13" s="85" t="s">
        <v>3327</v>
      </c>
      <c r="L13" s="84" t="s">
        <v>3352</v>
      </c>
      <c r="M13" s="84" t="s">
        <v>3384</v>
      </c>
      <c r="N13" s="84" t="s">
        <v>3424</v>
      </c>
      <c r="O13" s="84" t="s">
        <v>3486</v>
      </c>
      <c r="P13" s="84" t="s">
        <v>3530</v>
      </c>
      <c r="Q13" s="84" t="s">
        <v>3573</v>
      </c>
      <c r="R13" s="84" t="s">
        <v>3623</v>
      </c>
      <c r="S13" s="84" t="s">
        <v>3654</v>
      </c>
    </row>
    <row r="14" spans="1:20">
      <c r="A14" s="84" t="s">
        <v>241</v>
      </c>
      <c r="B14" s="85" t="s">
        <v>3300</v>
      </c>
      <c r="C14" s="84">
        <v>30520</v>
      </c>
      <c r="D14" s="84">
        <v>29510</v>
      </c>
      <c r="E14" s="84">
        <v>29400</v>
      </c>
      <c r="F14" s="84">
        <v>9630</v>
      </c>
      <c r="G14" s="84">
        <v>21480</v>
      </c>
      <c r="H14" s="79"/>
      <c r="J14" s="85" t="s">
        <v>3308</v>
      </c>
      <c r="K14" s="85" t="s">
        <v>3328</v>
      </c>
      <c r="L14" s="84" t="s">
        <v>3353</v>
      </c>
      <c r="M14" s="84" t="s">
        <v>3385</v>
      </c>
      <c r="N14" s="84" t="s">
        <v>3425</v>
      </c>
      <c r="O14" s="84" t="s">
        <v>3487</v>
      </c>
      <c r="P14" s="84" t="s">
        <v>3531</v>
      </c>
      <c r="Q14" s="84" t="s">
        <v>3574</v>
      </c>
      <c r="R14" s="84" t="s">
        <v>3624</v>
      </c>
      <c r="S14" s="84" t="s">
        <v>3655</v>
      </c>
    </row>
    <row r="15" spans="1:20">
      <c r="A15" s="84" t="s">
        <v>241</v>
      </c>
      <c r="B15" s="85" t="s">
        <v>3301</v>
      </c>
      <c r="C15" s="84">
        <v>29090</v>
      </c>
      <c r="D15" s="84">
        <v>27590</v>
      </c>
      <c r="E15" s="84">
        <v>28120</v>
      </c>
      <c r="F15" s="84">
        <v>9110</v>
      </c>
      <c r="G15" s="84">
        <v>20070</v>
      </c>
      <c r="H15" s="79"/>
      <c r="J15" s="85" t="s">
        <v>3309</v>
      </c>
      <c r="K15" s="85" t="s">
        <v>3329</v>
      </c>
      <c r="L15" s="84" t="s">
        <v>3354</v>
      </c>
      <c r="M15" s="84" t="s">
        <v>3386</v>
      </c>
      <c r="N15" s="84" t="s">
        <v>3426</v>
      </c>
      <c r="O15" s="84" t="s">
        <v>3488</v>
      </c>
      <c r="P15" s="84" t="s">
        <v>3532</v>
      </c>
      <c r="Q15" s="84" t="s">
        <v>3575</v>
      </c>
      <c r="R15" s="84" t="s">
        <v>3625</v>
      </c>
      <c r="S15" s="84" t="s">
        <v>3656</v>
      </c>
    </row>
    <row r="16" spans="1:20">
      <c r="A16" s="84" t="s">
        <v>241</v>
      </c>
      <c r="B16" s="85" t="s">
        <v>3302</v>
      </c>
      <c r="C16" s="84">
        <v>26790</v>
      </c>
      <c r="D16" s="84">
        <v>30370</v>
      </c>
      <c r="E16" s="84">
        <v>30240</v>
      </c>
      <c r="F16" s="84">
        <v>11590</v>
      </c>
      <c r="G16" s="84">
        <v>22090</v>
      </c>
      <c r="H16" s="79"/>
      <c r="J16" s="85" t="s">
        <v>3310</v>
      </c>
      <c r="K16" s="85" t="s">
        <v>3330</v>
      </c>
      <c r="L16" s="84" t="s">
        <v>3355</v>
      </c>
      <c r="M16" s="84" t="s">
        <v>3387</v>
      </c>
      <c r="N16" s="84" t="s">
        <v>3427</v>
      </c>
      <c r="O16" s="84" t="s">
        <v>3489</v>
      </c>
      <c r="P16" s="84" t="s">
        <v>3533</v>
      </c>
      <c r="Q16" s="84" t="s">
        <v>3576</v>
      </c>
      <c r="R16" s="84" t="s">
        <v>3626</v>
      </c>
      <c r="S16" s="84" t="s">
        <v>3657</v>
      </c>
    </row>
    <row r="17" spans="1:19" ht="14.25" customHeight="1">
      <c r="A17" s="84" t="s">
        <v>241</v>
      </c>
      <c r="B17" s="85" t="s">
        <v>3303</v>
      </c>
      <c r="C17" s="84">
        <v>29180</v>
      </c>
      <c r="D17" s="84">
        <v>27620</v>
      </c>
      <c r="E17" s="84">
        <v>28180</v>
      </c>
      <c r="F17" s="84">
        <v>10790</v>
      </c>
      <c r="G17" s="84">
        <v>20090</v>
      </c>
      <c r="H17" s="79"/>
      <c r="J17" s="85" t="s">
        <v>3311</v>
      </c>
      <c r="K17" s="85" t="s">
        <v>3331</v>
      </c>
      <c r="L17" s="84" t="s">
        <v>3356</v>
      </c>
      <c r="M17" s="84" t="s">
        <v>3388</v>
      </c>
      <c r="N17" s="84" t="s">
        <v>3428</v>
      </c>
      <c r="O17" s="84" t="s">
        <v>3490</v>
      </c>
      <c r="P17" s="84" t="s">
        <v>3534</v>
      </c>
      <c r="Q17" s="84" t="s">
        <v>3577</v>
      </c>
      <c r="R17" s="84" t="s">
        <v>3627</v>
      </c>
      <c r="S17" s="84" t="s">
        <v>3658</v>
      </c>
    </row>
    <row r="18" spans="1:19" ht="14.25" customHeight="1">
      <c r="A18" s="84" t="s">
        <v>241</v>
      </c>
      <c r="B18" s="85" t="s">
        <v>3304</v>
      </c>
      <c r="C18" s="84">
        <v>26840</v>
      </c>
      <c r="D18" s="84">
        <v>28930</v>
      </c>
      <c r="E18" s="84">
        <v>28820</v>
      </c>
      <c r="F18" s="84"/>
      <c r="G18" s="84">
        <v>21050</v>
      </c>
      <c r="H18" s="79"/>
      <c r="J18" s="85" t="s">
        <v>3312</v>
      </c>
      <c r="K18" s="85" t="s">
        <v>3332</v>
      </c>
      <c r="L18" s="84" t="s">
        <v>3357</v>
      </c>
      <c r="M18" s="84" t="s">
        <v>3389</v>
      </c>
      <c r="N18" s="84" t="s">
        <v>3429</v>
      </c>
      <c r="O18" s="84" t="s">
        <v>3491</v>
      </c>
      <c r="P18" s="84" t="s">
        <v>3535</v>
      </c>
      <c r="Q18" s="84" t="s">
        <v>3578</v>
      </c>
      <c r="R18" s="84" t="s">
        <v>3628</v>
      </c>
      <c r="S18" s="84" t="s">
        <v>3659</v>
      </c>
    </row>
    <row r="19" spans="1:19" ht="14.25" customHeight="1">
      <c r="A19" s="84" t="s">
        <v>241</v>
      </c>
      <c r="B19" s="85" t="s">
        <v>3305</v>
      </c>
      <c r="C19" s="84">
        <v>27750</v>
      </c>
      <c r="D19" s="84">
        <v>26680</v>
      </c>
      <c r="E19" s="84">
        <v>26590</v>
      </c>
      <c r="F19" s="84"/>
      <c r="G19" s="84">
        <v>19420</v>
      </c>
      <c r="H19" s="79"/>
      <c r="J19" s="85" t="s">
        <v>3313</v>
      </c>
      <c r="K19" s="85" t="s">
        <v>3333</v>
      </c>
      <c r="L19" s="84" t="s">
        <v>3358</v>
      </c>
      <c r="M19" s="84" t="s">
        <v>3390</v>
      </c>
      <c r="N19" s="84" t="s">
        <v>3430</v>
      </c>
      <c r="O19" s="84" t="s">
        <v>3492</v>
      </c>
      <c r="P19" s="84" t="s">
        <v>3536</v>
      </c>
      <c r="Q19" s="84" t="s">
        <v>3579</v>
      </c>
      <c r="R19" s="84" t="s">
        <v>3629</v>
      </c>
      <c r="S19" s="84" t="s">
        <v>3660</v>
      </c>
    </row>
    <row r="20" spans="1:19" ht="14.25" customHeight="1">
      <c r="A20" s="84" t="s">
        <v>241</v>
      </c>
      <c r="B20" s="85" t="s">
        <v>3306</v>
      </c>
      <c r="C20" s="84">
        <v>27050</v>
      </c>
      <c r="D20" s="84">
        <v>29010</v>
      </c>
      <c r="E20" s="84">
        <v>28910</v>
      </c>
      <c r="F20" s="84"/>
      <c r="G20" s="84">
        <v>21110</v>
      </c>
      <c r="J20" s="85" t="s">
        <v>3314</v>
      </c>
      <c r="K20" s="85" t="s">
        <v>3334</v>
      </c>
      <c r="L20" s="84" t="s">
        <v>3359</v>
      </c>
      <c r="M20" s="84" t="s">
        <v>3391</v>
      </c>
      <c r="N20" s="84" t="s">
        <v>3431</v>
      </c>
      <c r="O20" s="84" t="s">
        <v>3493</v>
      </c>
      <c r="P20" s="84" t="s">
        <v>3537</v>
      </c>
      <c r="Q20" s="84" t="s">
        <v>3580</v>
      </c>
      <c r="R20" s="84" t="s">
        <v>3630</v>
      </c>
      <c r="S20" s="84" t="s">
        <v>3661</v>
      </c>
    </row>
    <row r="21" spans="1:19" ht="14.25" customHeight="1">
      <c r="A21" s="84" t="s">
        <v>241</v>
      </c>
      <c r="B21" s="85" t="s">
        <v>3307</v>
      </c>
      <c r="C21" s="84">
        <v>32370</v>
      </c>
      <c r="D21" s="84">
        <v>26730</v>
      </c>
      <c r="E21" s="84">
        <v>26640</v>
      </c>
      <c r="F21" s="84"/>
      <c r="G21" s="84">
        <v>19440</v>
      </c>
      <c r="J21" s="88" t="s">
        <v>3315</v>
      </c>
      <c r="K21" s="85" t="s">
        <v>3335</v>
      </c>
      <c r="L21" s="84" t="s">
        <v>3360</v>
      </c>
      <c r="M21" s="84" t="s">
        <v>3392</v>
      </c>
      <c r="N21" s="84" t="s">
        <v>3432</v>
      </c>
      <c r="O21" s="84" t="s">
        <v>3494</v>
      </c>
      <c r="P21" s="84" t="s">
        <v>3538</v>
      </c>
      <c r="Q21" s="84" t="s">
        <v>3581</v>
      </c>
      <c r="R21" s="84" t="s">
        <v>3631</v>
      </c>
      <c r="S21" s="88" t="s">
        <v>3662</v>
      </c>
    </row>
    <row r="22" spans="1:19" ht="14.25" customHeight="1">
      <c r="A22" s="84" t="s">
        <v>241</v>
      </c>
      <c r="B22" s="85" t="s">
        <v>3308</v>
      </c>
      <c r="C22" s="84">
        <v>29830</v>
      </c>
      <c r="D22" s="84">
        <v>27600</v>
      </c>
      <c r="E22" s="84">
        <v>28150</v>
      </c>
      <c r="F22" s="84"/>
      <c r="G22" s="84">
        <v>20080</v>
      </c>
      <c r="K22" s="85" t="s">
        <v>3336</v>
      </c>
      <c r="L22" s="84" t="s">
        <v>3361</v>
      </c>
      <c r="M22" s="84" t="s">
        <v>3393</v>
      </c>
      <c r="N22" s="84" t="s">
        <v>3433</v>
      </c>
      <c r="O22" s="84" t="s">
        <v>3495</v>
      </c>
      <c r="P22" s="84" t="s">
        <v>3539</v>
      </c>
      <c r="Q22" s="84" t="s">
        <v>3582</v>
      </c>
      <c r="R22" s="84" t="s">
        <v>3632</v>
      </c>
    </row>
    <row r="23" spans="1:19" ht="14.25" customHeight="1">
      <c r="A23" s="84" t="s">
        <v>241</v>
      </c>
      <c r="B23" s="85" t="s">
        <v>3309</v>
      </c>
      <c r="C23" s="84">
        <v>27800</v>
      </c>
      <c r="D23" s="84">
        <v>26900</v>
      </c>
      <c r="E23" s="84">
        <v>27170</v>
      </c>
      <c r="F23" s="84"/>
      <c r="G23" s="84">
        <v>19570</v>
      </c>
      <c r="K23" s="85" t="s">
        <v>3337</v>
      </c>
      <c r="L23" s="84" t="s">
        <v>3362</v>
      </c>
      <c r="M23" s="84" t="s">
        <v>3394</v>
      </c>
      <c r="N23" s="84" t="s">
        <v>3434</v>
      </c>
      <c r="O23" s="84" t="s">
        <v>3496</v>
      </c>
      <c r="P23" s="84" t="s">
        <v>3540</v>
      </c>
      <c r="Q23" s="84" t="s">
        <v>3583</v>
      </c>
      <c r="R23" s="84" t="s">
        <v>3633</v>
      </c>
    </row>
    <row r="24" spans="1:19" ht="14.25" customHeight="1">
      <c r="A24" s="84" t="s">
        <v>241</v>
      </c>
      <c r="B24" s="85" t="s">
        <v>3310</v>
      </c>
      <c r="C24" s="84">
        <v>27930</v>
      </c>
      <c r="D24" s="84">
        <v>32260</v>
      </c>
      <c r="E24" s="84">
        <v>32120</v>
      </c>
      <c r="F24" s="84"/>
      <c r="G24" s="84">
        <v>23470</v>
      </c>
      <c r="K24" s="85" t="s">
        <v>3338</v>
      </c>
      <c r="L24" s="84" t="s">
        <v>3363</v>
      </c>
      <c r="M24" s="84" t="s">
        <v>3395</v>
      </c>
      <c r="N24" s="84" t="s">
        <v>3435</v>
      </c>
      <c r="O24" s="84" t="s">
        <v>3497</v>
      </c>
      <c r="P24" s="84" t="s">
        <v>3541</v>
      </c>
      <c r="Q24" s="98" t="s">
        <v>3584</v>
      </c>
      <c r="R24" s="84" t="s">
        <v>3634</v>
      </c>
    </row>
    <row r="25" spans="1:19" ht="14.25" customHeight="1">
      <c r="A25" s="84" t="s">
        <v>241</v>
      </c>
      <c r="B25" s="85" t="s">
        <v>3311</v>
      </c>
      <c r="C25" s="84">
        <v>32230</v>
      </c>
      <c r="D25" s="84">
        <v>29640</v>
      </c>
      <c r="E25" s="84">
        <v>29510</v>
      </c>
      <c r="F25" s="84"/>
      <c r="G25" s="84">
        <v>21560</v>
      </c>
      <c r="K25" s="85" t="s">
        <v>3339</v>
      </c>
      <c r="L25" s="84" t="s">
        <v>3364</v>
      </c>
      <c r="M25" s="84" t="s">
        <v>3396</v>
      </c>
      <c r="N25" s="84" t="s">
        <v>3436</v>
      </c>
      <c r="O25" s="84" t="s">
        <v>3498</v>
      </c>
      <c r="P25" s="84" t="s">
        <v>3542</v>
      </c>
      <c r="Q25" s="98" t="s">
        <v>3585</v>
      </c>
      <c r="R25" s="84" t="s">
        <v>3635</v>
      </c>
    </row>
    <row r="26" spans="1:19" ht="14.25" customHeight="1">
      <c r="A26" s="84" t="s">
        <v>241</v>
      </c>
      <c r="B26" s="85" t="s">
        <v>3312</v>
      </c>
      <c r="C26" s="84">
        <v>31690</v>
      </c>
      <c r="D26" s="84">
        <v>27650</v>
      </c>
      <c r="E26" s="84">
        <v>28200</v>
      </c>
      <c r="F26" s="84"/>
      <c r="G26" s="84">
        <v>20110</v>
      </c>
      <c r="K26" s="87" t="s">
        <v>3340</v>
      </c>
      <c r="L26" s="84" t="s">
        <v>3365</v>
      </c>
      <c r="M26" s="84" t="s">
        <v>3397</v>
      </c>
      <c r="N26" s="84" t="s">
        <v>3437</v>
      </c>
      <c r="O26" s="84" t="s">
        <v>3499</v>
      </c>
      <c r="P26" s="84" t="s">
        <v>3543</v>
      </c>
      <c r="Q26" s="98" t="s">
        <v>3586</v>
      </c>
      <c r="R26" s="84" t="s">
        <v>3636</v>
      </c>
    </row>
    <row r="27" spans="1:19" ht="14.25" customHeight="1">
      <c r="A27" s="84" t="s">
        <v>241</v>
      </c>
      <c r="B27" s="85" t="s">
        <v>3313</v>
      </c>
      <c r="C27" s="84">
        <v>29610</v>
      </c>
      <c r="D27" s="84">
        <v>27770</v>
      </c>
      <c r="E27" s="84">
        <v>28300</v>
      </c>
      <c r="F27" s="84"/>
      <c r="G27" s="84">
        <v>20210</v>
      </c>
      <c r="L27" s="84" t="s">
        <v>3366</v>
      </c>
      <c r="M27" s="84" t="s">
        <v>3398</v>
      </c>
      <c r="N27" s="84" t="s">
        <v>3438</v>
      </c>
      <c r="O27" s="84" t="s">
        <v>3500</v>
      </c>
      <c r="P27" s="84" t="s">
        <v>3544</v>
      </c>
      <c r="Q27" s="84" t="s">
        <v>3587</v>
      </c>
      <c r="R27" s="84" t="s">
        <v>3637</v>
      </c>
    </row>
    <row r="28" spans="1:19" ht="14.25" customHeight="1">
      <c r="A28" s="84" t="s">
        <v>241</v>
      </c>
      <c r="B28" s="85" t="s">
        <v>3314</v>
      </c>
      <c r="C28" s="84"/>
      <c r="D28" s="84">
        <v>31520</v>
      </c>
      <c r="E28" s="84">
        <v>31410</v>
      </c>
      <c r="F28" s="84"/>
      <c r="G28" s="84">
        <v>22940</v>
      </c>
      <c r="L28" s="84" t="s">
        <v>3367</v>
      </c>
      <c r="M28" s="84" t="s">
        <v>3399</v>
      </c>
      <c r="N28" s="84" t="s">
        <v>3439</v>
      </c>
      <c r="O28" s="84" t="s">
        <v>3501</v>
      </c>
      <c r="P28" s="84" t="s">
        <v>3545</v>
      </c>
      <c r="Q28" s="84" t="s">
        <v>3588</v>
      </c>
      <c r="R28" s="84" t="s">
        <v>3638</v>
      </c>
    </row>
    <row r="29" spans="1:19" ht="14.25" customHeight="1">
      <c r="A29" s="86" t="s">
        <v>241</v>
      </c>
      <c r="B29" s="89" t="s">
        <v>3315</v>
      </c>
      <c r="C29" s="90"/>
      <c r="D29" s="90">
        <v>29460</v>
      </c>
      <c r="E29" s="90">
        <v>28640</v>
      </c>
      <c r="F29" s="90"/>
      <c r="G29" s="90">
        <v>21430</v>
      </c>
      <c r="L29" s="84" t="s">
        <v>3368</v>
      </c>
      <c r="M29" s="84" t="s">
        <v>3400</v>
      </c>
      <c r="N29" s="84" t="s">
        <v>3440</v>
      </c>
      <c r="O29" s="84" t="s">
        <v>3502</v>
      </c>
      <c r="P29" s="84" t="s">
        <v>3546</v>
      </c>
      <c r="Q29" s="84" t="s">
        <v>3589</v>
      </c>
      <c r="R29" s="84" t="s">
        <v>3639</v>
      </c>
    </row>
    <row r="30" spans="1:19" ht="14.25" customHeight="1">
      <c r="A30" s="82" t="s">
        <v>251</v>
      </c>
      <c r="B30" s="83" t="s">
        <v>3316</v>
      </c>
      <c r="C30" s="83">
        <v>26890</v>
      </c>
      <c r="D30" s="83">
        <v>26770</v>
      </c>
      <c r="E30" s="83">
        <v>25700</v>
      </c>
      <c r="F30" s="83">
        <v>8180</v>
      </c>
      <c r="G30" s="91">
        <v>18740</v>
      </c>
      <c r="L30" s="84" t="s">
        <v>3369</v>
      </c>
      <c r="M30" s="84" t="s">
        <v>3401</v>
      </c>
      <c r="N30" s="84" t="s">
        <v>3441</v>
      </c>
      <c r="O30" s="84" t="s">
        <v>3503</v>
      </c>
      <c r="P30" s="84" t="s">
        <v>3547</v>
      </c>
      <c r="Q30" s="84" t="s">
        <v>3590</v>
      </c>
      <c r="R30" s="84" t="s">
        <v>3640</v>
      </c>
    </row>
    <row r="31" spans="1:19" ht="14.25" customHeight="1">
      <c r="A31" s="84" t="s">
        <v>251</v>
      </c>
      <c r="B31" s="85" t="s">
        <v>3317</v>
      </c>
      <c r="C31" s="84">
        <v>24550</v>
      </c>
      <c r="D31" s="84">
        <v>23990</v>
      </c>
      <c r="E31" s="84">
        <v>22930</v>
      </c>
      <c r="F31" s="84">
        <v>7470</v>
      </c>
      <c r="G31" s="92">
        <v>16790</v>
      </c>
      <c r="L31" s="84" t="s">
        <v>3370</v>
      </c>
      <c r="M31" s="84" t="s">
        <v>3402</v>
      </c>
      <c r="N31" s="84" t="s">
        <v>3442</v>
      </c>
      <c r="O31" s="84" t="s">
        <v>3504</v>
      </c>
      <c r="P31" s="84" t="s">
        <v>3548</v>
      </c>
      <c r="Q31" s="84" t="s">
        <v>3591</v>
      </c>
      <c r="R31" s="84" t="s">
        <v>3641</v>
      </c>
    </row>
    <row r="32" spans="1:19" ht="14.25" customHeight="1">
      <c r="A32" s="84" t="s">
        <v>251</v>
      </c>
      <c r="B32" s="85" t="s">
        <v>3318</v>
      </c>
      <c r="C32" s="84">
        <v>27210</v>
      </c>
      <c r="D32" s="84">
        <v>23240</v>
      </c>
      <c r="E32" s="84">
        <v>23260</v>
      </c>
      <c r="F32" s="84">
        <v>7130</v>
      </c>
      <c r="G32" s="92">
        <v>16270</v>
      </c>
      <c r="L32" s="84" t="s">
        <v>3371</v>
      </c>
      <c r="M32" s="84" t="s">
        <v>3403</v>
      </c>
      <c r="N32" s="84" t="s">
        <v>3443</v>
      </c>
      <c r="O32" s="84" t="s">
        <v>3505</v>
      </c>
      <c r="P32" s="84" t="s">
        <v>3549</v>
      </c>
      <c r="Q32" s="84" t="s">
        <v>3592</v>
      </c>
      <c r="R32" s="88" t="s">
        <v>3642</v>
      </c>
    </row>
    <row r="33" spans="1:17" ht="14.25" customHeight="1">
      <c r="A33" s="84" t="s">
        <v>251</v>
      </c>
      <c r="B33" s="85" t="s">
        <v>3319</v>
      </c>
      <c r="C33" s="84">
        <v>27300</v>
      </c>
      <c r="D33" s="84">
        <v>22980</v>
      </c>
      <c r="E33" s="84">
        <v>24260</v>
      </c>
      <c r="F33" s="84">
        <v>5860</v>
      </c>
      <c r="G33" s="92">
        <v>16090</v>
      </c>
      <c r="L33" s="88" t="s">
        <v>3372</v>
      </c>
      <c r="M33" s="84" t="s">
        <v>3404</v>
      </c>
      <c r="N33" s="84" t="s">
        <v>3444</v>
      </c>
      <c r="O33" s="84" t="s">
        <v>3506</v>
      </c>
      <c r="P33" s="84" t="s">
        <v>3550</v>
      </c>
      <c r="Q33" s="84" t="s">
        <v>3593</v>
      </c>
    </row>
    <row r="34" spans="1:17" ht="14.25" customHeight="1">
      <c r="A34" s="84" t="s">
        <v>251</v>
      </c>
      <c r="B34" s="85" t="s">
        <v>3320</v>
      </c>
      <c r="C34" s="84">
        <v>23090</v>
      </c>
      <c r="D34" s="84">
        <v>23390</v>
      </c>
      <c r="E34" s="84">
        <v>23510</v>
      </c>
      <c r="F34" s="84">
        <v>6700</v>
      </c>
      <c r="G34" s="92">
        <v>16370</v>
      </c>
      <c r="M34" s="84" t="s">
        <v>3405</v>
      </c>
      <c r="N34" s="84" t="s">
        <v>3445</v>
      </c>
      <c r="O34" s="84" t="s">
        <v>3507</v>
      </c>
      <c r="P34" s="84" t="s">
        <v>3551</v>
      </c>
      <c r="Q34" s="84" t="s">
        <v>3594</v>
      </c>
    </row>
    <row r="35" spans="1:17" ht="14.25" customHeight="1">
      <c r="A35" s="84" t="s">
        <v>251</v>
      </c>
      <c r="B35" s="85" t="s">
        <v>3321</v>
      </c>
      <c r="C35" s="84">
        <v>27270</v>
      </c>
      <c r="D35" s="84">
        <v>24270</v>
      </c>
      <c r="E35" s="84">
        <v>24950</v>
      </c>
      <c r="F35" s="84">
        <v>6600</v>
      </c>
      <c r="G35" s="92">
        <v>16990</v>
      </c>
      <c r="M35" s="84" t="s">
        <v>3406</v>
      </c>
      <c r="N35" s="84" t="s">
        <v>511</v>
      </c>
      <c r="O35" s="84" t="s">
        <v>3508</v>
      </c>
      <c r="P35" s="84" t="s">
        <v>3552</v>
      </c>
      <c r="Q35" s="84" t="s">
        <v>3595</v>
      </c>
    </row>
    <row r="36" spans="1:17" ht="14.25" customHeight="1">
      <c r="A36" s="84" t="s">
        <v>251</v>
      </c>
      <c r="B36" s="85" t="s">
        <v>3322</v>
      </c>
      <c r="C36" s="84">
        <v>23490</v>
      </c>
      <c r="D36" s="84">
        <v>23020</v>
      </c>
      <c r="E36" s="84">
        <v>25230</v>
      </c>
      <c r="F36" s="84">
        <v>6780</v>
      </c>
      <c r="G36" s="92">
        <v>16120</v>
      </c>
      <c r="M36" s="84" t="s">
        <v>3407</v>
      </c>
      <c r="N36" s="84" t="s">
        <v>3446</v>
      </c>
      <c r="O36" s="84" t="s">
        <v>3509</v>
      </c>
      <c r="P36" s="84" t="s">
        <v>3553</v>
      </c>
      <c r="Q36" s="84" t="s">
        <v>3596</v>
      </c>
    </row>
    <row r="37" spans="1:17" ht="14.25" customHeight="1">
      <c r="A37" s="84" t="s">
        <v>251</v>
      </c>
      <c r="B37" s="85" t="s">
        <v>3323</v>
      </c>
      <c r="C37" s="84">
        <v>24380</v>
      </c>
      <c r="D37" s="84">
        <v>22240</v>
      </c>
      <c r="E37" s="84">
        <v>25980</v>
      </c>
      <c r="F37" s="84">
        <v>8160</v>
      </c>
      <c r="G37" s="92">
        <v>15570</v>
      </c>
      <c r="M37" s="84" t="s">
        <v>3408</v>
      </c>
      <c r="N37" s="84" t="s">
        <v>3447</v>
      </c>
      <c r="O37" s="84" t="s">
        <v>3510</v>
      </c>
      <c r="P37" s="84" t="s">
        <v>3554</v>
      </c>
      <c r="Q37" s="84" t="s">
        <v>3597</v>
      </c>
    </row>
    <row r="38" spans="1:17" ht="14.25" customHeight="1">
      <c r="A38" s="84" t="s">
        <v>251</v>
      </c>
      <c r="B38" s="85" t="s">
        <v>3324</v>
      </c>
      <c r="C38" s="84">
        <v>23120</v>
      </c>
      <c r="D38" s="84">
        <v>24630</v>
      </c>
      <c r="E38" s="84">
        <v>25030</v>
      </c>
      <c r="F38" s="84">
        <v>7710</v>
      </c>
      <c r="G38" s="92">
        <v>17240</v>
      </c>
      <c r="M38" s="84" t="s">
        <v>3409</v>
      </c>
      <c r="N38" s="84" t="s">
        <v>3448</v>
      </c>
      <c r="O38" s="84" t="s">
        <v>3511</v>
      </c>
      <c r="P38" s="84" t="s">
        <v>3555</v>
      </c>
      <c r="Q38" s="84" t="s">
        <v>3598</v>
      </c>
    </row>
    <row r="39" spans="1:17" ht="14.25" customHeight="1">
      <c r="A39" s="84" t="s">
        <v>251</v>
      </c>
      <c r="B39" s="85" t="s">
        <v>3325</v>
      </c>
      <c r="C39" s="84">
        <v>22330</v>
      </c>
      <c r="D39" s="84">
        <v>21140</v>
      </c>
      <c r="E39" s="84">
        <v>23970</v>
      </c>
      <c r="F39" s="84">
        <v>7940</v>
      </c>
      <c r="G39" s="92">
        <v>14790</v>
      </c>
      <c r="M39" s="84" t="s">
        <v>3410</v>
      </c>
      <c r="N39" s="84" t="s">
        <v>3449</v>
      </c>
      <c r="O39" s="84" t="s">
        <v>3799</v>
      </c>
      <c r="P39" s="84" t="s">
        <v>3556</v>
      </c>
      <c r="Q39" s="84" t="s">
        <v>3599</v>
      </c>
    </row>
    <row r="40" spans="1:17" ht="14.25" customHeight="1">
      <c r="A40" s="84" t="s">
        <v>251</v>
      </c>
      <c r="B40" s="85" t="s">
        <v>3326</v>
      </c>
      <c r="C40" s="84">
        <v>24740</v>
      </c>
      <c r="D40" s="84">
        <v>24690</v>
      </c>
      <c r="E40" s="84">
        <v>22610</v>
      </c>
      <c r="F40" s="84"/>
      <c r="G40" s="92">
        <v>17280</v>
      </c>
      <c r="M40" s="84" t="s">
        <v>3411</v>
      </c>
      <c r="N40" s="84" t="s">
        <v>3450</v>
      </c>
      <c r="O40" s="84" t="s">
        <v>3800</v>
      </c>
      <c r="P40" s="84" t="s">
        <v>3557</v>
      </c>
      <c r="Q40" s="84" t="s">
        <v>3600</v>
      </c>
    </row>
    <row r="41" spans="1:17" ht="14.25" customHeight="1">
      <c r="A41" s="84" t="s">
        <v>251</v>
      </c>
      <c r="B41" s="85" t="s">
        <v>3327</v>
      </c>
      <c r="C41" s="84">
        <v>21220</v>
      </c>
      <c r="D41" s="84">
        <v>21120</v>
      </c>
      <c r="E41" s="84">
        <v>22590</v>
      </c>
      <c r="F41" s="84"/>
      <c r="G41" s="92">
        <v>14780</v>
      </c>
      <c r="M41" s="88" t="s">
        <v>3412</v>
      </c>
      <c r="N41" s="84" t="s">
        <v>3451</v>
      </c>
      <c r="O41" s="84" t="s">
        <v>3801</v>
      </c>
      <c r="P41" s="84" t="s">
        <v>3558</v>
      </c>
      <c r="Q41" s="84" t="s">
        <v>3601</v>
      </c>
    </row>
    <row r="42" spans="1:17" ht="14.25" customHeight="1">
      <c r="A42" s="84" t="s">
        <v>251</v>
      </c>
      <c r="B42" s="85" t="s">
        <v>3328</v>
      </c>
      <c r="C42" s="84">
        <v>24800</v>
      </c>
      <c r="D42" s="84">
        <v>22280</v>
      </c>
      <c r="E42" s="84">
        <v>24350</v>
      </c>
      <c r="F42" s="84"/>
      <c r="G42" s="92">
        <v>15590</v>
      </c>
      <c r="N42" s="84" t="s">
        <v>3452</v>
      </c>
      <c r="O42" s="84" t="s">
        <v>3515</v>
      </c>
      <c r="P42" s="84" t="s">
        <v>3559</v>
      </c>
      <c r="Q42" s="84" t="s">
        <v>3602</v>
      </c>
    </row>
    <row r="43" spans="1:17" ht="14.25" customHeight="1">
      <c r="A43" s="84" t="s">
        <v>251</v>
      </c>
      <c r="B43" s="85" t="s">
        <v>3329</v>
      </c>
      <c r="C43" s="84">
        <v>21210</v>
      </c>
      <c r="D43" s="84">
        <v>21160</v>
      </c>
      <c r="E43" s="84">
        <v>22650</v>
      </c>
      <c r="F43" s="84"/>
      <c r="G43" s="92">
        <v>14800</v>
      </c>
      <c r="N43" s="84" t="s">
        <v>3453</v>
      </c>
      <c r="O43" s="84" t="s">
        <v>3516</v>
      </c>
      <c r="P43" s="84" t="s">
        <v>3560</v>
      </c>
      <c r="Q43" s="84" t="s">
        <v>3603</v>
      </c>
    </row>
    <row r="44" spans="1:17" ht="14.25" customHeight="1">
      <c r="A44" s="84" t="s">
        <v>251</v>
      </c>
      <c r="B44" s="85" t="s">
        <v>3330</v>
      </c>
      <c r="C44" s="84">
        <v>22370</v>
      </c>
      <c r="D44" s="84">
        <v>23140</v>
      </c>
      <c r="E44" s="84">
        <v>25090</v>
      </c>
      <c r="F44" s="84"/>
      <c r="G44" s="92">
        <v>16190</v>
      </c>
      <c r="N44" s="84" t="s">
        <v>3454</v>
      </c>
      <c r="O44" s="84" t="s">
        <v>3802</v>
      </c>
      <c r="P44" s="88" t="s">
        <v>3561</v>
      </c>
      <c r="Q44" s="84" t="s">
        <v>3604</v>
      </c>
    </row>
    <row r="45" spans="1:17" ht="14.25" customHeight="1">
      <c r="A45" s="84" t="s">
        <v>251</v>
      </c>
      <c r="B45" s="85" t="s">
        <v>3331</v>
      </c>
      <c r="C45" s="84">
        <v>21240</v>
      </c>
      <c r="D45" s="84">
        <v>27050</v>
      </c>
      <c r="E45" s="84">
        <v>28000</v>
      </c>
      <c r="F45" s="84"/>
      <c r="G45" s="92">
        <v>18940</v>
      </c>
      <c r="N45" s="84" t="s">
        <v>3455</v>
      </c>
      <c r="O45" s="88" t="s">
        <v>3518</v>
      </c>
      <c r="Q45" s="84" t="s">
        <v>3605</v>
      </c>
    </row>
    <row r="46" spans="1:17" ht="14.25" customHeight="1">
      <c r="A46" s="84" t="s">
        <v>251</v>
      </c>
      <c r="B46" s="85" t="s">
        <v>3332</v>
      </c>
      <c r="C46" s="84">
        <v>23240</v>
      </c>
      <c r="D46" s="84">
        <v>23000</v>
      </c>
      <c r="E46" s="84">
        <v>24980</v>
      </c>
      <c r="F46" s="84"/>
      <c r="G46" s="92">
        <v>16100</v>
      </c>
      <c r="N46" s="84" t="s">
        <v>3456</v>
      </c>
      <c r="Q46" s="84" t="s">
        <v>3606</v>
      </c>
    </row>
    <row r="47" spans="1:17" ht="14.25" customHeight="1">
      <c r="A47" s="84" t="s">
        <v>251</v>
      </c>
      <c r="B47" s="85" t="s">
        <v>3333</v>
      </c>
      <c r="C47" s="84">
        <v>27150</v>
      </c>
      <c r="D47" s="84">
        <v>23310</v>
      </c>
      <c r="E47" s="84">
        <v>25150</v>
      </c>
      <c r="F47" s="84"/>
      <c r="G47" s="92">
        <v>16310</v>
      </c>
      <c r="N47" s="84" t="s">
        <v>3457</v>
      </c>
      <c r="Q47" s="84" t="s">
        <v>3607</v>
      </c>
    </row>
    <row r="48" spans="1:17" ht="14.25" customHeight="1">
      <c r="A48" s="84" t="s">
        <v>251</v>
      </c>
      <c r="B48" s="85" t="s">
        <v>3334</v>
      </c>
      <c r="C48" s="84">
        <v>23100</v>
      </c>
      <c r="D48" s="84">
        <v>21110</v>
      </c>
      <c r="E48" s="84">
        <v>23080</v>
      </c>
      <c r="F48" s="84"/>
      <c r="G48" s="92">
        <v>14780</v>
      </c>
      <c r="N48" s="84" t="s">
        <v>3458</v>
      </c>
      <c r="Q48" s="84" t="s">
        <v>3608</v>
      </c>
    </row>
    <row r="49" spans="1:17" ht="14.25" customHeight="1">
      <c r="A49" s="84" t="s">
        <v>251</v>
      </c>
      <c r="B49" s="85" t="s">
        <v>3335</v>
      </c>
      <c r="C49" s="84">
        <v>23400</v>
      </c>
      <c r="D49" s="84">
        <v>22920</v>
      </c>
      <c r="E49" s="84">
        <v>24900</v>
      </c>
      <c r="F49" s="84"/>
      <c r="G49" s="92">
        <v>16040</v>
      </c>
      <c r="N49" s="84" t="s">
        <v>3459</v>
      </c>
      <c r="Q49" s="84" t="s">
        <v>3609</v>
      </c>
    </row>
    <row r="50" spans="1:17" ht="14.25" customHeight="1">
      <c r="A50" s="84" t="s">
        <v>251</v>
      </c>
      <c r="B50" s="85" t="s">
        <v>3336</v>
      </c>
      <c r="C50" s="84">
        <v>21200</v>
      </c>
      <c r="D50" s="84">
        <v>26540</v>
      </c>
      <c r="E50" s="84">
        <v>23200</v>
      </c>
      <c r="F50" s="84"/>
      <c r="G50" s="92">
        <v>18580</v>
      </c>
      <c r="N50" s="84" t="s">
        <v>3460</v>
      </c>
      <c r="Q50" s="85" t="s">
        <v>3610</v>
      </c>
    </row>
    <row r="51" spans="1:17" ht="14.25" customHeight="1">
      <c r="A51" s="84" t="s">
        <v>251</v>
      </c>
      <c r="B51" s="85" t="s">
        <v>3337</v>
      </c>
      <c r="C51" s="84">
        <v>23000</v>
      </c>
      <c r="D51" s="84">
        <v>23460</v>
      </c>
      <c r="E51" s="84">
        <v>25290</v>
      </c>
      <c r="F51" s="84"/>
      <c r="G51" s="92">
        <v>16420</v>
      </c>
      <c r="N51" s="84" t="s">
        <v>3461</v>
      </c>
      <c r="Q51" s="88" t="s">
        <v>3611</v>
      </c>
    </row>
    <row r="52" spans="1:17" ht="14.25" customHeight="1">
      <c r="A52" s="84" t="s">
        <v>251</v>
      </c>
      <c r="B52" s="85" t="s">
        <v>3338</v>
      </c>
      <c r="C52" s="84">
        <v>26660</v>
      </c>
      <c r="D52" s="84">
        <v>22350</v>
      </c>
      <c r="E52" s="84">
        <v>22920</v>
      </c>
      <c r="F52" s="84"/>
      <c r="G52" s="92">
        <v>15640</v>
      </c>
      <c r="N52" s="84" t="s">
        <v>3462</v>
      </c>
    </row>
    <row r="53" spans="1:17" ht="14.25" customHeight="1">
      <c r="A53" s="84" t="s">
        <v>251</v>
      </c>
      <c r="B53" s="85" t="s">
        <v>3339</v>
      </c>
      <c r="C53" s="84">
        <v>23580</v>
      </c>
      <c r="D53" s="84"/>
      <c r="E53" s="84">
        <v>24280</v>
      </c>
      <c r="F53" s="84"/>
      <c r="G53" s="92"/>
      <c r="N53" s="84" t="s">
        <v>3463</v>
      </c>
    </row>
    <row r="54" spans="1:17" ht="14.25" customHeight="1">
      <c r="A54" s="93" t="s">
        <v>251</v>
      </c>
      <c r="B54" s="87" t="s">
        <v>3340</v>
      </c>
      <c r="C54" s="88">
        <v>22460</v>
      </c>
      <c r="D54" s="88"/>
      <c r="E54" s="88"/>
      <c r="F54" s="88"/>
      <c r="G54" s="94"/>
      <c r="N54" s="84" t="s">
        <v>3464</v>
      </c>
    </row>
    <row r="55" spans="1:17" ht="14.25" customHeight="1">
      <c r="A55" s="82" t="s">
        <v>259</v>
      </c>
      <c r="B55" s="83" t="s">
        <v>3341</v>
      </c>
      <c r="C55" s="84">
        <v>21970</v>
      </c>
      <c r="D55" s="84">
        <v>20370</v>
      </c>
      <c r="E55" s="84">
        <v>20180</v>
      </c>
      <c r="F55" s="84">
        <v>5730</v>
      </c>
      <c r="G55" s="84">
        <v>13820</v>
      </c>
      <c r="N55" s="84" t="s">
        <v>3465</v>
      </c>
    </row>
    <row r="56" spans="1:17" ht="14.25" customHeight="1">
      <c r="A56" s="84" t="s">
        <v>259</v>
      </c>
      <c r="B56" s="84" t="s">
        <v>3342</v>
      </c>
      <c r="C56" s="84">
        <v>20470</v>
      </c>
      <c r="D56" s="84">
        <v>20700</v>
      </c>
      <c r="E56" s="84">
        <v>20380</v>
      </c>
      <c r="F56" s="84">
        <v>4760</v>
      </c>
      <c r="G56" s="84">
        <v>14050</v>
      </c>
      <c r="N56" s="84" t="s">
        <v>3466</v>
      </c>
    </row>
    <row r="57" spans="1:17" ht="14.25" customHeight="1">
      <c r="A57" s="84" t="s">
        <v>259</v>
      </c>
      <c r="B57" s="84" t="s">
        <v>3343</v>
      </c>
      <c r="C57" s="84">
        <v>20790</v>
      </c>
      <c r="D57" s="84">
        <v>21370</v>
      </c>
      <c r="E57" s="84">
        <v>20890</v>
      </c>
      <c r="F57" s="84">
        <v>4910</v>
      </c>
      <c r="G57" s="84">
        <v>14510</v>
      </c>
      <c r="N57" s="84" t="s">
        <v>3467</v>
      </c>
    </row>
    <row r="58" spans="1:17" ht="14.25" customHeight="1">
      <c r="A58" s="84" t="s">
        <v>259</v>
      </c>
      <c r="B58" s="84" t="s">
        <v>3344</v>
      </c>
      <c r="C58" s="84">
        <v>21460</v>
      </c>
      <c r="D58" s="84">
        <v>20920</v>
      </c>
      <c r="E58" s="84">
        <v>23410</v>
      </c>
      <c r="F58" s="84">
        <v>5100</v>
      </c>
      <c r="G58" s="84">
        <v>14200</v>
      </c>
      <c r="N58" s="84" t="s">
        <v>3468</v>
      </c>
    </row>
    <row r="59" spans="1:17" ht="14.25" customHeight="1">
      <c r="A59" s="84" t="s">
        <v>259</v>
      </c>
      <c r="B59" s="84" t="s">
        <v>3345</v>
      </c>
      <c r="C59" s="84">
        <v>21000</v>
      </c>
      <c r="D59" s="84">
        <v>21550</v>
      </c>
      <c r="E59" s="84">
        <v>21150</v>
      </c>
      <c r="F59" s="84">
        <v>5250</v>
      </c>
      <c r="G59" s="84">
        <v>14630</v>
      </c>
      <c r="N59" s="84" t="s">
        <v>3469</v>
      </c>
    </row>
    <row r="60" spans="1:17" ht="14.25" customHeight="1">
      <c r="A60" s="84" t="s">
        <v>259</v>
      </c>
      <c r="B60" s="84" t="s">
        <v>3346</v>
      </c>
      <c r="C60" s="84">
        <v>21640</v>
      </c>
      <c r="D60" s="84">
        <v>21260</v>
      </c>
      <c r="E60" s="84">
        <v>24040</v>
      </c>
      <c r="F60" s="84">
        <v>4470</v>
      </c>
      <c r="G60" s="84">
        <v>14430</v>
      </c>
      <c r="N60" s="84" t="s">
        <v>3470</v>
      </c>
    </row>
    <row r="61" spans="1:17" ht="14.25" customHeight="1">
      <c r="A61" s="84" t="s">
        <v>259</v>
      </c>
      <c r="B61" s="84" t="s">
        <v>3347</v>
      </c>
      <c r="C61" s="84">
        <v>21330</v>
      </c>
      <c r="D61" s="84">
        <v>18640</v>
      </c>
      <c r="E61" s="84">
        <v>21190</v>
      </c>
      <c r="F61" s="84">
        <v>4180</v>
      </c>
      <c r="G61" s="84">
        <v>12650</v>
      </c>
      <c r="N61" s="84" t="s">
        <v>3471</v>
      </c>
    </row>
    <row r="62" spans="1:17" ht="14.25" customHeight="1">
      <c r="A62" s="84" t="s">
        <v>259</v>
      </c>
      <c r="B62" s="84" t="s">
        <v>3348</v>
      </c>
      <c r="C62" s="84">
        <v>18710</v>
      </c>
      <c r="D62" s="84">
        <v>19400</v>
      </c>
      <c r="E62" s="84">
        <v>23750</v>
      </c>
      <c r="F62" s="84">
        <v>4860</v>
      </c>
      <c r="G62" s="84">
        <v>13170</v>
      </c>
      <c r="N62" s="84" t="s">
        <v>3472</v>
      </c>
    </row>
    <row r="63" spans="1:17" ht="14.25" customHeight="1">
      <c r="A63" s="84" t="s">
        <v>259</v>
      </c>
      <c r="B63" s="84" t="s">
        <v>3349</v>
      </c>
      <c r="C63" s="84">
        <v>19480</v>
      </c>
      <c r="D63" s="84">
        <v>16830</v>
      </c>
      <c r="E63" s="84">
        <v>21590</v>
      </c>
      <c r="F63" s="84">
        <v>4560</v>
      </c>
      <c r="G63" s="84">
        <v>11420</v>
      </c>
      <c r="N63" s="84" t="s">
        <v>3473</v>
      </c>
    </row>
    <row r="64" spans="1:17" ht="14.25" customHeight="1">
      <c r="A64" s="84" t="s">
        <v>259</v>
      </c>
      <c r="B64" s="84" t="s">
        <v>3350</v>
      </c>
      <c r="C64" s="84">
        <v>16920</v>
      </c>
      <c r="D64" s="84">
        <v>19190</v>
      </c>
      <c r="E64" s="84">
        <v>22200</v>
      </c>
      <c r="F64" s="84">
        <v>4390</v>
      </c>
      <c r="G64" s="84">
        <v>13030</v>
      </c>
      <c r="N64" s="88" t="s">
        <v>3474</v>
      </c>
    </row>
    <row r="65" spans="1:7" s="73" customFormat="1" ht="14.25" customHeight="1">
      <c r="A65" s="84" t="s">
        <v>259</v>
      </c>
      <c r="B65" s="84" t="s">
        <v>3351</v>
      </c>
      <c r="C65" s="84">
        <v>19290</v>
      </c>
      <c r="D65" s="84">
        <v>17020</v>
      </c>
      <c r="E65" s="84">
        <v>19880</v>
      </c>
      <c r="F65" s="84">
        <v>4070</v>
      </c>
      <c r="G65" s="84">
        <v>11550</v>
      </c>
    </row>
    <row r="66" spans="1:7" s="73" customFormat="1" ht="14.25" customHeight="1">
      <c r="A66" s="84" t="s">
        <v>259</v>
      </c>
      <c r="B66" s="84" t="s">
        <v>3352</v>
      </c>
      <c r="C66" s="84">
        <v>17090</v>
      </c>
      <c r="D66" s="84">
        <v>18340</v>
      </c>
      <c r="E66" s="84">
        <v>21830</v>
      </c>
      <c r="F66" s="84">
        <v>4690</v>
      </c>
      <c r="G66" s="84">
        <v>12450</v>
      </c>
    </row>
    <row r="67" spans="1:7" s="73" customFormat="1" ht="14.25" customHeight="1">
      <c r="A67" s="84" t="s">
        <v>259</v>
      </c>
      <c r="B67" s="84" t="s">
        <v>3353</v>
      </c>
      <c r="C67" s="84">
        <v>18420</v>
      </c>
      <c r="D67" s="84">
        <v>16360</v>
      </c>
      <c r="E67" s="84">
        <v>20020</v>
      </c>
      <c r="F67" s="84">
        <v>5150</v>
      </c>
      <c r="G67" s="84">
        <v>11110</v>
      </c>
    </row>
    <row r="68" spans="1:7" s="73" customFormat="1" ht="14.25" customHeight="1">
      <c r="A68" s="84" t="s">
        <v>259</v>
      </c>
      <c r="B68" s="84" t="s">
        <v>3354</v>
      </c>
      <c r="C68" s="84">
        <v>16450</v>
      </c>
      <c r="D68" s="84">
        <v>18430</v>
      </c>
      <c r="E68" s="84">
        <v>21010</v>
      </c>
      <c r="F68" s="84">
        <v>4720</v>
      </c>
      <c r="G68" s="84">
        <v>12510</v>
      </c>
    </row>
    <row r="69" spans="1:7" s="73" customFormat="1" ht="14.25" customHeight="1">
      <c r="A69" s="84" t="s">
        <v>259</v>
      </c>
      <c r="B69" s="84" t="s">
        <v>3355</v>
      </c>
      <c r="C69" s="84">
        <v>18510</v>
      </c>
      <c r="D69" s="84">
        <v>16300</v>
      </c>
      <c r="E69" s="84">
        <v>18830</v>
      </c>
      <c r="F69" s="84">
        <v>5400</v>
      </c>
      <c r="G69" s="84">
        <v>11070</v>
      </c>
    </row>
    <row r="70" spans="1:7" s="73" customFormat="1" ht="14.25" customHeight="1">
      <c r="A70" s="84" t="s">
        <v>259</v>
      </c>
      <c r="B70" s="84" t="s">
        <v>3356</v>
      </c>
      <c r="C70" s="84">
        <v>16370</v>
      </c>
      <c r="D70" s="84">
        <v>18620</v>
      </c>
      <c r="E70" s="84">
        <v>21100</v>
      </c>
      <c r="F70" s="84">
        <v>5700</v>
      </c>
      <c r="G70" s="84">
        <v>12640</v>
      </c>
    </row>
    <row r="71" spans="1:7" s="73" customFormat="1" ht="14.25" customHeight="1">
      <c r="A71" s="84" t="s">
        <v>259</v>
      </c>
      <c r="B71" s="84" t="s">
        <v>3357</v>
      </c>
      <c r="C71" s="84">
        <v>18700</v>
      </c>
      <c r="D71" s="84">
        <v>16290</v>
      </c>
      <c r="E71" s="84">
        <v>18760</v>
      </c>
      <c r="F71" s="84">
        <v>4780</v>
      </c>
      <c r="G71" s="84">
        <v>11050</v>
      </c>
    </row>
    <row r="72" spans="1:7" s="73" customFormat="1" ht="14.25" customHeight="1">
      <c r="A72" s="84" t="s">
        <v>259</v>
      </c>
      <c r="B72" s="84" t="s">
        <v>3358</v>
      </c>
      <c r="C72" s="84">
        <v>16340</v>
      </c>
      <c r="D72" s="84">
        <v>17520</v>
      </c>
      <c r="E72" s="84">
        <v>21170</v>
      </c>
      <c r="F72" s="84"/>
      <c r="G72" s="84">
        <v>11900</v>
      </c>
    </row>
    <row r="73" spans="1:7" s="73" customFormat="1" ht="14.25" customHeight="1">
      <c r="A73" s="84" t="s">
        <v>259</v>
      </c>
      <c r="B73" s="84" t="s">
        <v>3359</v>
      </c>
      <c r="C73" s="84">
        <v>17610</v>
      </c>
      <c r="D73" s="84">
        <v>18520</v>
      </c>
      <c r="E73" s="84">
        <v>18720</v>
      </c>
      <c r="F73" s="84"/>
      <c r="G73" s="84">
        <v>12570</v>
      </c>
    </row>
    <row r="74" spans="1:7" s="73" customFormat="1" ht="14.25" customHeight="1">
      <c r="A74" s="84" t="s">
        <v>259</v>
      </c>
      <c r="B74" s="84" t="s">
        <v>3360</v>
      </c>
      <c r="C74" s="84">
        <v>18600</v>
      </c>
      <c r="D74" s="84">
        <v>16480</v>
      </c>
      <c r="E74" s="84">
        <v>20100</v>
      </c>
      <c r="F74" s="84"/>
      <c r="G74" s="84">
        <v>11190</v>
      </c>
    </row>
    <row r="75" spans="1:7" s="73" customFormat="1" ht="14.25" customHeight="1">
      <c r="A75" s="84" t="s">
        <v>259</v>
      </c>
      <c r="B75" s="84" t="s">
        <v>3361</v>
      </c>
      <c r="C75" s="84">
        <v>16570</v>
      </c>
      <c r="D75" s="84">
        <v>17530</v>
      </c>
      <c r="E75" s="84">
        <v>21030</v>
      </c>
      <c r="F75" s="84"/>
      <c r="G75" s="84">
        <v>11900</v>
      </c>
    </row>
    <row r="76" spans="1:7" s="73" customFormat="1" ht="14.25" customHeight="1">
      <c r="A76" s="84" t="s">
        <v>259</v>
      </c>
      <c r="B76" s="84" t="s">
        <v>3362</v>
      </c>
      <c r="C76" s="84">
        <v>17610</v>
      </c>
      <c r="D76" s="84">
        <v>20800</v>
      </c>
      <c r="E76" s="84">
        <v>18920</v>
      </c>
      <c r="F76" s="84"/>
      <c r="G76" s="84">
        <v>14120</v>
      </c>
    </row>
    <row r="77" spans="1:7" s="73" customFormat="1" ht="14.25" customHeight="1">
      <c r="A77" s="84" t="s">
        <v>259</v>
      </c>
      <c r="B77" s="84" t="s">
        <v>3363</v>
      </c>
      <c r="C77" s="84">
        <v>20890</v>
      </c>
      <c r="D77" s="84">
        <v>19740</v>
      </c>
      <c r="E77" s="84">
        <v>20110</v>
      </c>
      <c r="F77" s="84"/>
      <c r="G77" s="84">
        <v>13400</v>
      </c>
    </row>
    <row r="78" spans="1:7" s="73" customFormat="1" ht="14.25" customHeight="1">
      <c r="A78" s="84" t="s">
        <v>259</v>
      </c>
      <c r="B78" s="84" t="s">
        <v>3364</v>
      </c>
      <c r="C78" s="84">
        <v>19820</v>
      </c>
      <c r="D78" s="84">
        <v>19780</v>
      </c>
      <c r="E78" s="84">
        <v>18560</v>
      </c>
      <c r="F78" s="84"/>
      <c r="G78" s="84">
        <v>13430</v>
      </c>
    </row>
    <row r="79" spans="1:7" s="73" customFormat="1" ht="14.25" customHeight="1">
      <c r="A79" s="84" t="s">
        <v>259</v>
      </c>
      <c r="B79" s="84" t="s">
        <v>3365</v>
      </c>
      <c r="C79" s="84">
        <v>21660</v>
      </c>
      <c r="D79" s="84">
        <v>18000</v>
      </c>
      <c r="E79" s="84">
        <v>22570</v>
      </c>
      <c r="F79" s="84"/>
      <c r="G79" s="84">
        <v>12220</v>
      </c>
    </row>
    <row r="80" spans="1:7" s="73" customFormat="1" ht="14.25" customHeight="1">
      <c r="A80" s="84" t="s">
        <v>259</v>
      </c>
      <c r="B80" s="84" t="s">
        <v>3366</v>
      </c>
      <c r="C80" s="84">
        <v>19850</v>
      </c>
      <c r="D80" s="84"/>
      <c r="E80" s="84">
        <v>21700</v>
      </c>
      <c r="F80" s="84"/>
      <c r="G80" s="84"/>
    </row>
    <row r="81" spans="1:7" s="73" customFormat="1" ht="14.25" customHeight="1">
      <c r="A81" s="84" t="s">
        <v>259</v>
      </c>
      <c r="B81" s="84" t="s">
        <v>3367</v>
      </c>
      <c r="C81" s="84">
        <v>18080</v>
      </c>
      <c r="D81" s="84"/>
      <c r="E81" s="84">
        <v>20900</v>
      </c>
      <c r="F81" s="84"/>
      <c r="G81" s="84"/>
    </row>
    <row r="82" spans="1:7" s="73" customFormat="1" ht="14.25" customHeight="1">
      <c r="A82" s="84" t="s">
        <v>259</v>
      </c>
      <c r="B82" s="84" t="s">
        <v>3368</v>
      </c>
      <c r="C82" s="84"/>
      <c r="D82" s="84"/>
      <c r="E82" s="84">
        <v>20840</v>
      </c>
      <c r="F82" s="84"/>
      <c r="G82" s="84"/>
    </row>
    <row r="83" spans="1:7" s="73" customFormat="1" ht="14.25" customHeight="1">
      <c r="A83" s="84" t="s">
        <v>259</v>
      </c>
      <c r="B83" s="84" t="s">
        <v>3369</v>
      </c>
      <c r="C83" s="84"/>
      <c r="D83" s="84"/>
      <c r="E83" s="84"/>
      <c r="F83" s="84">
        <v>4770</v>
      </c>
      <c r="G83" s="84"/>
    </row>
    <row r="84" spans="1:7" s="73" customFormat="1" ht="14.25" customHeight="1">
      <c r="A84" s="84" t="s">
        <v>259</v>
      </c>
      <c r="B84" s="84" t="s">
        <v>3370</v>
      </c>
      <c r="C84" s="84"/>
      <c r="D84" s="84"/>
      <c r="E84" s="84"/>
      <c r="F84" s="84">
        <v>4600</v>
      </c>
      <c r="G84" s="84"/>
    </row>
    <row r="85" spans="1:7" s="73" customFormat="1" ht="14.25" customHeight="1">
      <c r="A85" s="84" t="s">
        <v>259</v>
      </c>
      <c r="B85" s="84" t="s">
        <v>3371</v>
      </c>
      <c r="C85" s="84"/>
      <c r="D85" s="84"/>
      <c r="E85" s="84"/>
      <c r="F85" s="84">
        <v>4680</v>
      </c>
      <c r="G85" s="84"/>
    </row>
    <row r="86" spans="1:7" s="73" customFormat="1" ht="14.25" customHeight="1">
      <c r="A86" s="86" t="s">
        <v>259</v>
      </c>
      <c r="B86" s="89" t="s">
        <v>3372</v>
      </c>
      <c r="C86" s="90">
        <v>16610</v>
      </c>
      <c r="D86" s="90">
        <v>16540</v>
      </c>
      <c r="E86" s="90">
        <v>18850</v>
      </c>
      <c r="F86" s="90"/>
      <c r="G86" s="90">
        <v>11220</v>
      </c>
    </row>
    <row r="87" spans="1:7" s="73" customFormat="1" ht="14.25" customHeight="1">
      <c r="A87" s="82" t="s">
        <v>267</v>
      </c>
      <c r="B87" s="83" t="s">
        <v>3373</v>
      </c>
      <c r="C87" s="83">
        <v>15240</v>
      </c>
      <c r="D87" s="83">
        <v>15170</v>
      </c>
      <c r="E87" s="83">
        <v>18260</v>
      </c>
      <c r="F87" s="83">
        <v>3830</v>
      </c>
      <c r="G87" s="91">
        <v>10020</v>
      </c>
    </row>
    <row r="88" spans="1:7" s="73" customFormat="1" ht="14.25" customHeight="1">
      <c r="A88" s="84" t="s">
        <v>267</v>
      </c>
      <c r="B88" s="84" t="s">
        <v>3374</v>
      </c>
      <c r="C88" s="84">
        <v>17310</v>
      </c>
      <c r="D88" s="84">
        <v>17220</v>
      </c>
      <c r="E88" s="84">
        <v>18610</v>
      </c>
      <c r="F88" s="84">
        <v>3990</v>
      </c>
      <c r="G88" s="92">
        <v>11380</v>
      </c>
    </row>
    <row r="89" spans="1:7" s="73" customFormat="1" ht="14.25" customHeight="1">
      <c r="A89" s="84" t="s">
        <v>267</v>
      </c>
      <c r="B89" s="84" t="s">
        <v>3375</v>
      </c>
      <c r="C89" s="84">
        <v>15600</v>
      </c>
      <c r="D89" s="84">
        <v>15550</v>
      </c>
      <c r="E89" s="84">
        <v>19200</v>
      </c>
      <c r="F89" s="84">
        <v>4110</v>
      </c>
      <c r="G89" s="92">
        <v>10270</v>
      </c>
    </row>
    <row r="90" spans="1:7" s="73" customFormat="1" ht="14.25" customHeight="1">
      <c r="A90" s="84" t="s">
        <v>267</v>
      </c>
      <c r="B90" s="84" t="s">
        <v>3376</v>
      </c>
      <c r="C90" s="84">
        <v>17330</v>
      </c>
      <c r="D90" s="84">
        <v>17240</v>
      </c>
      <c r="E90" s="84">
        <v>18570</v>
      </c>
      <c r="F90" s="84">
        <v>4070</v>
      </c>
      <c r="G90" s="92">
        <v>11390</v>
      </c>
    </row>
    <row r="91" spans="1:7" s="73" customFormat="1" ht="14.25" customHeight="1">
      <c r="A91" s="84" t="s">
        <v>267</v>
      </c>
      <c r="B91" s="84" t="s">
        <v>3377</v>
      </c>
      <c r="C91" s="84">
        <v>16330</v>
      </c>
      <c r="D91" s="84">
        <v>16260</v>
      </c>
      <c r="E91" s="84">
        <v>16800</v>
      </c>
      <c r="F91" s="84">
        <v>3410</v>
      </c>
      <c r="G91" s="92">
        <v>10740</v>
      </c>
    </row>
    <row r="92" spans="1:7" s="73" customFormat="1" ht="14.25" customHeight="1">
      <c r="A92" s="84" t="s">
        <v>267</v>
      </c>
      <c r="B92" s="84" t="s">
        <v>3378</v>
      </c>
      <c r="C92" s="84">
        <v>15570</v>
      </c>
      <c r="D92" s="84">
        <v>15500</v>
      </c>
      <c r="E92" s="84">
        <v>17360</v>
      </c>
      <c r="F92" s="84">
        <v>3510</v>
      </c>
      <c r="G92" s="92">
        <v>10240</v>
      </c>
    </row>
    <row r="93" spans="1:7" s="73" customFormat="1" ht="14.25" customHeight="1">
      <c r="A93" s="84" t="s">
        <v>267</v>
      </c>
      <c r="B93" s="84" t="s">
        <v>3379</v>
      </c>
      <c r="C93" s="84">
        <v>14000</v>
      </c>
      <c r="D93" s="84">
        <v>13930</v>
      </c>
      <c r="E93" s="84">
        <v>18200</v>
      </c>
      <c r="F93" s="84">
        <v>3640</v>
      </c>
      <c r="G93" s="92">
        <v>9210</v>
      </c>
    </row>
    <row r="94" spans="1:7" s="73" customFormat="1" ht="14.25" customHeight="1">
      <c r="A94" s="84" t="s">
        <v>267</v>
      </c>
      <c r="B94" s="84" t="s">
        <v>3380</v>
      </c>
      <c r="C94" s="84">
        <v>14530</v>
      </c>
      <c r="D94" s="84">
        <v>14470</v>
      </c>
      <c r="E94" s="84">
        <v>18240</v>
      </c>
      <c r="F94" s="84">
        <v>3180</v>
      </c>
      <c r="G94" s="92">
        <v>9560</v>
      </c>
    </row>
    <row r="95" spans="1:7" s="73" customFormat="1" ht="14.25" customHeight="1">
      <c r="A95" s="84" t="s">
        <v>267</v>
      </c>
      <c r="B95" s="84" t="s">
        <v>3381</v>
      </c>
      <c r="C95" s="84">
        <v>17330</v>
      </c>
      <c r="D95" s="84">
        <v>17260</v>
      </c>
      <c r="E95" s="84">
        <v>18420</v>
      </c>
      <c r="F95" s="84">
        <v>3060</v>
      </c>
      <c r="G95" s="92">
        <v>11410</v>
      </c>
    </row>
    <row r="96" spans="1:7" s="73" customFormat="1" ht="14.25" customHeight="1">
      <c r="A96" s="84" t="s">
        <v>267</v>
      </c>
      <c r="B96" s="84" t="s">
        <v>3382</v>
      </c>
      <c r="C96" s="84">
        <v>15030</v>
      </c>
      <c r="D96" s="84">
        <v>14970</v>
      </c>
      <c r="E96" s="84">
        <v>17580</v>
      </c>
      <c r="F96" s="84">
        <v>2970</v>
      </c>
      <c r="G96" s="92">
        <v>9890</v>
      </c>
    </row>
    <row r="97" spans="1:7" s="73" customFormat="1" ht="14.25" customHeight="1">
      <c r="A97" s="84" t="s">
        <v>267</v>
      </c>
      <c r="B97" s="84" t="s">
        <v>3383</v>
      </c>
      <c r="C97" s="84">
        <v>17400</v>
      </c>
      <c r="D97" s="84">
        <v>17330</v>
      </c>
      <c r="E97" s="84">
        <v>16430</v>
      </c>
      <c r="F97" s="84">
        <v>2950</v>
      </c>
      <c r="G97" s="92">
        <v>11450</v>
      </c>
    </row>
    <row r="98" spans="1:7" s="73" customFormat="1" ht="14.25" customHeight="1">
      <c r="A98" s="84" t="s">
        <v>267</v>
      </c>
      <c r="B98" s="84" t="s">
        <v>3384</v>
      </c>
      <c r="C98" s="84">
        <v>15200</v>
      </c>
      <c r="D98" s="84">
        <v>15120</v>
      </c>
      <c r="E98" s="84">
        <v>17550</v>
      </c>
      <c r="F98" s="84">
        <v>3080</v>
      </c>
      <c r="G98" s="92">
        <v>9990</v>
      </c>
    </row>
    <row r="99" spans="1:7" s="73" customFormat="1" ht="14.25" customHeight="1">
      <c r="A99" s="84" t="s">
        <v>267</v>
      </c>
      <c r="B99" s="84" t="s">
        <v>3385</v>
      </c>
      <c r="C99" s="84">
        <v>17520</v>
      </c>
      <c r="D99" s="84">
        <v>17430</v>
      </c>
      <c r="E99" s="84">
        <v>16350</v>
      </c>
      <c r="F99" s="84">
        <v>3260</v>
      </c>
      <c r="G99" s="92">
        <v>11510</v>
      </c>
    </row>
    <row r="100" spans="1:7" s="73" customFormat="1" ht="14.25" customHeight="1">
      <c r="A100" s="84" t="s">
        <v>267</v>
      </c>
      <c r="B100" s="84" t="s">
        <v>3386</v>
      </c>
      <c r="C100" s="84">
        <v>15340</v>
      </c>
      <c r="D100" s="84">
        <v>15260</v>
      </c>
      <c r="E100" s="84">
        <v>15930</v>
      </c>
      <c r="F100" s="84">
        <v>2740</v>
      </c>
      <c r="G100" s="92">
        <v>10080</v>
      </c>
    </row>
    <row r="101" spans="1:7" s="73" customFormat="1" ht="14.25" customHeight="1">
      <c r="A101" s="84" t="s">
        <v>267</v>
      </c>
      <c r="B101" s="84" t="s">
        <v>3387</v>
      </c>
      <c r="C101" s="84">
        <v>14620</v>
      </c>
      <c r="D101" s="84">
        <v>14560</v>
      </c>
      <c r="E101" s="84">
        <v>15570</v>
      </c>
      <c r="F101" s="84">
        <v>3500</v>
      </c>
      <c r="G101" s="92">
        <v>9630</v>
      </c>
    </row>
    <row r="102" spans="1:7" s="73" customFormat="1" ht="14.25" customHeight="1">
      <c r="A102" s="84" t="s">
        <v>267</v>
      </c>
      <c r="B102" s="84" t="s">
        <v>3388</v>
      </c>
      <c r="C102" s="84">
        <v>13680</v>
      </c>
      <c r="D102" s="84">
        <v>13610</v>
      </c>
      <c r="E102" s="84">
        <v>15690</v>
      </c>
      <c r="F102" s="84">
        <v>2870</v>
      </c>
      <c r="G102" s="92">
        <v>8990</v>
      </c>
    </row>
    <row r="103" spans="1:7" s="73" customFormat="1" ht="14.25" customHeight="1">
      <c r="A103" s="84" t="s">
        <v>267</v>
      </c>
      <c r="B103" s="84" t="s">
        <v>3389</v>
      </c>
      <c r="C103" s="84">
        <v>14620</v>
      </c>
      <c r="D103" s="84">
        <v>14540</v>
      </c>
      <c r="E103" s="84">
        <v>15240</v>
      </c>
      <c r="F103" s="84">
        <v>2840</v>
      </c>
      <c r="G103" s="92">
        <v>9610</v>
      </c>
    </row>
    <row r="104" spans="1:7" s="73" customFormat="1" ht="14.25" customHeight="1">
      <c r="A104" s="84" t="s">
        <v>267</v>
      </c>
      <c r="B104" s="84" t="s">
        <v>3390</v>
      </c>
      <c r="C104" s="84">
        <v>13610</v>
      </c>
      <c r="D104" s="84">
        <v>13540</v>
      </c>
      <c r="E104" s="84">
        <v>15750</v>
      </c>
      <c r="F104" s="84">
        <v>2770</v>
      </c>
      <c r="G104" s="92">
        <v>8940</v>
      </c>
    </row>
    <row r="105" spans="1:7" s="73" customFormat="1" ht="14.25" customHeight="1">
      <c r="A105" s="84" t="s">
        <v>267</v>
      </c>
      <c r="B105" s="84" t="s">
        <v>3391</v>
      </c>
      <c r="C105" s="84">
        <v>13310</v>
      </c>
      <c r="D105" s="84">
        <v>13240</v>
      </c>
      <c r="E105" s="84">
        <v>16280</v>
      </c>
      <c r="F105" s="84">
        <v>3210</v>
      </c>
      <c r="G105" s="92">
        <v>8750</v>
      </c>
    </row>
    <row r="106" spans="1:7" s="73" customFormat="1" ht="14.25" customHeight="1">
      <c r="A106" s="84" t="s">
        <v>267</v>
      </c>
      <c r="B106" s="84" t="s">
        <v>3392</v>
      </c>
      <c r="C106" s="84">
        <v>13010</v>
      </c>
      <c r="D106" s="84">
        <v>12930</v>
      </c>
      <c r="E106" s="84">
        <v>14960</v>
      </c>
      <c r="F106" s="84">
        <v>3530</v>
      </c>
      <c r="G106" s="92">
        <v>8550</v>
      </c>
    </row>
    <row r="107" spans="1:7" s="73" customFormat="1" ht="14.25" customHeight="1">
      <c r="A107" s="84" t="s">
        <v>267</v>
      </c>
      <c r="B107" s="84" t="s">
        <v>3393</v>
      </c>
      <c r="C107" s="84">
        <v>13070</v>
      </c>
      <c r="D107" s="84">
        <v>13000</v>
      </c>
      <c r="E107" s="84">
        <v>15910</v>
      </c>
      <c r="F107" s="84">
        <v>3990</v>
      </c>
      <c r="G107" s="92">
        <v>8580</v>
      </c>
    </row>
    <row r="108" spans="1:7" s="73" customFormat="1" ht="14.25" customHeight="1">
      <c r="A108" s="84" t="s">
        <v>267</v>
      </c>
      <c r="B108" s="84" t="s">
        <v>3394</v>
      </c>
      <c r="C108" s="84">
        <v>12640</v>
      </c>
      <c r="D108" s="84">
        <v>12580</v>
      </c>
      <c r="E108" s="84">
        <v>15730</v>
      </c>
      <c r="F108" s="84"/>
      <c r="G108" s="92">
        <v>8310</v>
      </c>
    </row>
    <row r="109" spans="1:7" s="73" customFormat="1" ht="14.25" customHeight="1">
      <c r="A109" s="84" t="s">
        <v>267</v>
      </c>
      <c r="B109" s="84" t="s">
        <v>3395</v>
      </c>
      <c r="C109" s="84">
        <v>13130</v>
      </c>
      <c r="D109" s="84">
        <v>13070</v>
      </c>
      <c r="E109" s="84">
        <v>15000</v>
      </c>
      <c r="F109" s="84"/>
      <c r="G109" s="92">
        <v>8630</v>
      </c>
    </row>
    <row r="110" spans="1:7" s="73" customFormat="1" ht="14.25" customHeight="1">
      <c r="A110" s="84" t="s">
        <v>267</v>
      </c>
      <c r="B110" s="84" t="s">
        <v>3396</v>
      </c>
      <c r="C110" s="84">
        <v>13560</v>
      </c>
      <c r="D110" s="84">
        <v>13490</v>
      </c>
      <c r="E110" s="84">
        <v>16300</v>
      </c>
      <c r="F110" s="84"/>
      <c r="G110" s="92">
        <v>8920</v>
      </c>
    </row>
    <row r="111" spans="1:7" s="73" customFormat="1" ht="14.25" customHeight="1">
      <c r="A111" s="84" t="s">
        <v>267</v>
      </c>
      <c r="B111" s="84" t="s">
        <v>3397</v>
      </c>
      <c r="C111" s="84">
        <v>12440</v>
      </c>
      <c r="D111" s="84">
        <v>12380</v>
      </c>
      <c r="E111" s="84">
        <v>17850</v>
      </c>
      <c r="F111" s="84"/>
      <c r="G111" s="92">
        <v>8180</v>
      </c>
    </row>
    <row r="112" spans="1:7" s="73" customFormat="1" ht="14.25" customHeight="1">
      <c r="A112" s="84" t="s">
        <v>267</v>
      </c>
      <c r="B112" s="84" t="s">
        <v>3398</v>
      </c>
      <c r="C112" s="84">
        <v>13260</v>
      </c>
      <c r="D112" s="84">
        <v>13180</v>
      </c>
      <c r="E112" s="84">
        <v>19740</v>
      </c>
      <c r="F112" s="84"/>
      <c r="G112" s="92">
        <v>8710</v>
      </c>
    </row>
    <row r="113" spans="1:7" s="73" customFormat="1" ht="14.25" customHeight="1">
      <c r="A113" s="84" t="s">
        <v>267</v>
      </c>
      <c r="B113" s="84" t="s">
        <v>3399</v>
      </c>
      <c r="C113" s="84">
        <v>15520</v>
      </c>
      <c r="D113" s="84">
        <v>15450</v>
      </c>
      <c r="E113" s="84"/>
      <c r="F113" s="84"/>
      <c r="G113" s="92">
        <v>10210</v>
      </c>
    </row>
    <row r="114" spans="1:7" s="73" customFormat="1" ht="14.25" customHeight="1">
      <c r="A114" s="84" t="s">
        <v>267</v>
      </c>
      <c r="B114" s="84" t="s">
        <v>3400</v>
      </c>
      <c r="C114" s="84">
        <v>13110</v>
      </c>
      <c r="D114" s="84">
        <v>13050</v>
      </c>
      <c r="E114" s="84"/>
      <c r="F114" s="84"/>
      <c r="G114" s="92">
        <v>8620</v>
      </c>
    </row>
    <row r="115" spans="1:7" s="73" customFormat="1" ht="14.25" customHeight="1">
      <c r="A115" s="84" t="s">
        <v>267</v>
      </c>
      <c r="B115" s="84" t="s">
        <v>3401</v>
      </c>
      <c r="C115" s="84">
        <v>12460</v>
      </c>
      <c r="D115" s="84">
        <v>12390</v>
      </c>
      <c r="E115" s="84"/>
      <c r="F115" s="84"/>
      <c r="G115" s="92">
        <v>8190</v>
      </c>
    </row>
    <row r="116" spans="1:7" s="73" customFormat="1" ht="14.25" customHeight="1">
      <c r="A116" s="84" t="s">
        <v>267</v>
      </c>
      <c r="B116" s="84" t="s">
        <v>3402</v>
      </c>
      <c r="C116" s="84">
        <v>13580</v>
      </c>
      <c r="D116" s="84">
        <v>13520</v>
      </c>
      <c r="E116" s="84"/>
      <c r="F116" s="84"/>
      <c r="G116" s="92">
        <v>8930</v>
      </c>
    </row>
    <row r="117" spans="1:7" s="73" customFormat="1" ht="14.25" customHeight="1">
      <c r="A117" s="84" t="s">
        <v>267</v>
      </c>
      <c r="B117" s="84" t="s">
        <v>3403</v>
      </c>
      <c r="C117" s="84">
        <v>17120</v>
      </c>
      <c r="D117" s="84">
        <v>17040</v>
      </c>
      <c r="E117" s="84"/>
      <c r="F117" s="84"/>
      <c r="G117" s="92">
        <v>11260</v>
      </c>
    </row>
    <row r="118" spans="1:7" s="73" customFormat="1" ht="14.25" customHeight="1">
      <c r="A118" s="84" t="s">
        <v>267</v>
      </c>
      <c r="B118" s="84" t="s">
        <v>3404</v>
      </c>
      <c r="C118" s="84">
        <v>14860</v>
      </c>
      <c r="D118" s="84">
        <v>14790</v>
      </c>
      <c r="E118" s="84"/>
      <c r="F118" s="84"/>
      <c r="G118" s="92">
        <v>9780</v>
      </c>
    </row>
    <row r="119" spans="1:7" s="73" customFormat="1" ht="14.25" customHeight="1">
      <c r="A119" s="84" t="s">
        <v>267</v>
      </c>
      <c r="B119" s="84" t="s">
        <v>3405</v>
      </c>
      <c r="C119" s="84">
        <v>16470</v>
      </c>
      <c r="D119" s="84">
        <v>16400</v>
      </c>
      <c r="E119" s="84"/>
      <c r="F119" s="84"/>
      <c r="G119" s="92">
        <v>10840</v>
      </c>
    </row>
    <row r="120" spans="1:7" s="73" customFormat="1" ht="14.25" customHeight="1">
      <c r="A120" s="84" t="s">
        <v>267</v>
      </c>
      <c r="B120" s="84" t="s">
        <v>3406</v>
      </c>
      <c r="C120" s="84"/>
      <c r="D120" s="84"/>
      <c r="E120" s="84"/>
      <c r="F120" s="84">
        <v>4160</v>
      </c>
      <c r="G120" s="92"/>
    </row>
    <row r="121" spans="1:7" s="73" customFormat="1" ht="14.25" customHeight="1">
      <c r="A121" s="84" t="s">
        <v>267</v>
      </c>
      <c r="B121" s="84" t="s">
        <v>3407</v>
      </c>
      <c r="C121" s="84"/>
      <c r="D121" s="84"/>
      <c r="E121" s="84"/>
      <c r="F121" s="84">
        <v>3880</v>
      </c>
      <c r="G121" s="92"/>
    </row>
    <row r="122" spans="1:7" s="73" customFormat="1" ht="14.25" customHeight="1">
      <c r="A122" s="84" t="s">
        <v>267</v>
      </c>
      <c r="B122" s="84" t="s">
        <v>3408</v>
      </c>
      <c r="C122" s="84">
        <v>13750</v>
      </c>
      <c r="D122" s="84">
        <v>13680</v>
      </c>
      <c r="E122" s="84">
        <v>16460</v>
      </c>
      <c r="F122" s="84">
        <v>2880</v>
      </c>
      <c r="G122" s="92">
        <v>9040</v>
      </c>
    </row>
    <row r="123" spans="1:7" s="73" customFormat="1" ht="14.25" customHeight="1">
      <c r="A123" s="84" t="s">
        <v>267</v>
      </c>
      <c r="B123" s="84" t="s">
        <v>3409</v>
      </c>
      <c r="C123" s="84">
        <v>13590</v>
      </c>
      <c r="D123" s="84">
        <v>13520</v>
      </c>
      <c r="E123" s="84">
        <v>16290</v>
      </c>
      <c r="F123" s="84">
        <v>2790</v>
      </c>
      <c r="G123" s="92">
        <v>8930</v>
      </c>
    </row>
    <row r="124" spans="1:7" s="73" customFormat="1" ht="14.25" customHeight="1">
      <c r="A124" s="84" t="s">
        <v>267</v>
      </c>
      <c r="B124" s="84" t="s">
        <v>3410</v>
      </c>
      <c r="C124" s="84">
        <v>13400</v>
      </c>
      <c r="D124" s="84">
        <v>13320</v>
      </c>
      <c r="E124" s="84">
        <v>16100</v>
      </c>
      <c r="F124" s="84">
        <v>2320</v>
      </c>
      <c r="G124" s="92">
        <v>8800</v>
      </c>
    </row>
    <row r="125" spans="1:7" s="73" customFormat="1" ht="14.25" customHeight="1">
      <c r="A125" s="84" t="s">
        <v>267</v>
      </c>
      <c r="B125" s="84" t="s">
        <v>3411</v>
      </c>
      <c r="C125" s="84">
        <v>12860</v>
      </c>
      <c r="D125" s="84">
        <v>12790</v>
      </c>
      <c r="E125" s="84">
        <v>15370</v>
      </c>
      <c r="F125" s="84">
        <v>2280</v>
      </c>
      <c r="G125" s="92">
        <v>8450</v>
      </c>
    </row>
    <row r="126" spans="1:7" s="73" customFormat="1" ht="14.25" customHeight="1">
      <c r="A126" s="93" t="s">
        <v>267</v>
      </c>
      <c r="B126" s="88" t="s">
        <v>3412</v>
      </c>
      <c r="C126" s="88">
        <v>12960</v>
      </c>
      <c r="D126" s="88">
        <v>12890</v>
      </c>
      <c r="E126" s="88">
        <v>15530</v>
      </c>
      <c r="F126" s="88">
        <v>2910</v>
      </c>
      <c r="G126" s="94">
        <v>8520</v>
      </c>
    </row>
    <row r="127" spans="1:7" s="73" customFormat="1" ht="14.25" customHeight="1">
      <c r="A127" s="82" t="s">
        <v>273</v>
      </c>
      <c r="B127" s="83" t="s">
        <v>3413</v>
      </c>
      <c r="C127" s="84">
        <v>12280</v>
      </c>
      <c r="D127" s="84">
        <v>12250</v>
      </c>
      <c r="E127" s="84">
        <v>15130</v>
      </c>
      <c r="F127" s="84">
        <v>2710</v>
      </c>
      <c r="G127" s="84">
        <v>7870</v>
      </c>
    </row>
    <row r="128" spans="1:7" s="73" customFormat="1" ht="14.25" customHeight="1">
      <c r="A128" s="84" t="s">
        <v>273</v>
      </c>
      <c r="B128" s="84" t="s">
        <v>3414</v>
      </c>
      <c r="C128" s="84">
        <v>13180</v>
      </c>
      <c r="D128" s="84">
        <v>13150</v>
      </c>
      <c r="E128" s="84">
        <v>16190</v>
      </c>
      <c r="F128" s="84">
        <v>2820</v>
      </c>
      <c r="G128" s="84">
        <v>8460</v>
      </c>
    </row>
    <row r="129" spans="1:7" s="73" customFormat="1" ht="14.25" customHeight="1">
      <c r="A129" s="84" t="s">
        <v>273</v>
      </c>
      <c r="B129" s="84" t="s">
        <v>3415</v>
      </c>
      <c r="C129" s="84">
        <v>10950</v>
      </c>
      <c r="D129" s="84">
        <v>10920</v>
      </c>
      <c r="E129" s="84">
        <v>13820</v>
      </c>
      <c r="F129" s="84">
        <v>2500</v>
      </c>
      <c r="G129" s="84">
        <v>7020</v>
      </c>
    </row>
    <row r="130" spans="1:7" s="73" customFormat="1" ht="14.25" customHeight="1">
      <c r="A130" s="84" t="s">
        <v>273</v>
      </c>
      <c r="B130" s="84" t="s">
        <v>3416</v>
      </c>
      <c r="C130" s="84">
        <v>10910</v>
      </c>
      <c r="D130" s="84">
        <v>10860</v>
      </c>
      <c r="E130" s="84">
        <v>13730</v>
      </c>
      <c r="F130" s="84">
        <v>2760</v>
      </c>
      <c r="G130" s="84">
        <v>6990</v>
      </c>
    </row>
    <row r="131" spans="1:7" s="73" customFormat="1" ht="14.25" customHeight="1">
      <c r="A131" s="84" t="s">
        <v>273</v>
      </c>
      <c r="B131" s="84" t="s">
        <v>3417</v>
      </c>
      <c r="C131" s="84">
        <v>12910</v>
      </c>
      <c r="D131" s="84">
        <v>12870</v>
      </c>
      <c r="E131" s="84">
        <v>15720</v>
      </c>
      <c r="F131" s="84">
        <v>2750</v>
      </c>
      <c r="G131" s="84">
        <v>8280</v>
      </c>
    </row>
    <row r="132" spans="1:7" s="73" customFormat="1" ht="14.25" customHeight="1">
      <c r="A132" s="84" t="s">
        <v>273</v>
      </c>
      <c r="B132" s="84" t="s">
        <v>3418</v>
      </c>
      <c r="C132" s="84">
        <v>11910</v>
      </c>
      <c r="D132" s="84">
        <v>11860</v>
      </c>
      <c r="E132" s="84">
        <v>14730</v>
      </c>
      <c r="F132" s="84">
        <v>2360</v>
      </c>
      <c r="G132" s="84">
        <v>7630</v>
      </c>
    </row>
    <row r="133" spans="1:7" s="73" customFormat="1" ht="14.25" customHeight="1">
      <c r="A133" s="84" t="s">
        <v>273</v>
      </c>
      <c r="B133" s="84" t="s">
        <v>3419</v>
      </c>
      <c r="C133" s="84">
        <v>12270</v>
      </c>
      <c r="D133" s="84">
        <v>12210</v>
      </c>
      <c r="E133" s="84">
        <v>15010</v>
      </c>
      <c r="F133" s="84">
        <v>2580</v>
      </c>
      <c r="G133" s="84">
        <v>7860</v>
      </c>
    </row>
    <row r="134" spans="1:7" s="73" customFormat="1" ht="14.25" customHeight="1">
      <c r="A134" s="84" t="s">
        <v>273</v>
      </c>
      <c r="B134" s="84" t="s">
        <v>3420</v>
      </c>
      <c r="C134" s="84">
        <v>10800</v>
      </c>
      <c r="D134" s="84">
        <v>10780</v>
      </c>
      <c r="E134" s="84">
        <v>13640</v>
      </c>
      <c r="F134" s="84">
        <v>2110</v>
      </c>
      <c r="G134" s="84">
        <v>6930</v>
      </c>
    </row>
    <row r="135" spans="1:7" s="73" customFormat="1" ht="14.25" customHeight="1">
      <c r="A135" s="84" t="s">
        <v>273</v>
      </c>
      <c r="B135" s="84" t="s">
        <v>3421</v>
      </c>
      <c r="C135" s="84">
        <v>10430</v>
      </c>
      <c r="D135" s="84">
        <v>10390</v>
      </c>
      <c r="E135" s="84">
        <v>13140</v>
      </c>
      <c r="F135" s="84">
        <v>2240</v>
      </c>
      <c r="G135" s="84">
        <v>6680</v>
      </c>
    </row>
    <row r="136" spans="1:7" s="73" customFormat="1" ht="14.25" customHeight="1">
      <c r="A136" s="84" t="s">
        <v>273</v>
      </c>
      <c r="B136" s="84" t="s">
        <v>3422</v>
      </c>
      <c r="C136" s="84">
        <v>11930</v>
      </c>
      <c r="D136" s="84">
        <v>11880</v>
      </c>
      <c r="E136" s="84">
        <v>14770</v>
      </c>
      <c r="F136" s="84">
        <v>1970</v>
      </c>
      <c r="G136" s="84">
        <v>7640</v>
      </c>
    </row>
    <row r="137" spans="1:7" s="73" customFormat="1" ht="14.25" customHeight="1">
      <c r="A137" s="84" t="s">
        <v>273</v>
      </c>
      <c r="B137" s="84" t="s">
        <v>3423</v>
      </c>
      <c r="C137" s="84">
        <v>10470</v>
      </c>
      <c r="D137" s="84">
        <v>10430</v>
      </c>
      <c r="E137" s="84">
        <v>13190</v>
      </c>
      <c r="F137" s="84">
        <v>1990</v>
      </c>
      <c r="G137" s="84">
        <v>6710</v>
      </c>
    </row>
    <row r="138" spans="1:7" s="73" customFormat="1" ht="14.25" customHeight="1">
      <c r="A138" s="84" t="s">
        <v>273</v>
      </c>
      <c r="B138" s="84" t="s">
        <v>3424</v>
      </c>
      <c r="C138" s="84">
        <v>10410</v>
      </c>
      <c r="D138" s="84">
        <v>10380</v>
      </c>
      <c r="E138" s="84">
        <v>13130</v>
      </c>
      <c r="F138" s="84">
        <v>2030</v>
      </c>
      <c r="G138" s="84">
        <v>6680</v>
      </c>
    </row>
    <row r="139" spans="1:7" s="73" customFormat="1" ht="14.25" customHeight="1">
      <c r="A139" s="84" t="s">
        <v>273</v>
      </c>
      <c r="B139" s="84" t="s">
        <v>3425</v>
      </c>
      <c r="C139" s="84">
        <v>9460</v>
      </c>
      <c r="D139" s="84">
        <v>9410</v>
      </c>
      <c r="E139" s="84">
        <v>12050</v>
      </c>
      <c r="F139" s="84">
        <v>2140</v>
      </c>
      <c r="G139" s="84">
        <v>6050</v>
      </c>
    </row>
    <row r="140" spans="1:7" s="73" customFormat="1" ht="14.25" customHeight="1">
      <c r="A140" s="84" t="s">
        <v>273</v>
      </c>
      <c r="B140" s="84" t="s">
        <v>3426</v>
      </c>
      <c r="C140" s="84">
        <v>11030</v>
      </c>
      <c r="D140" s="84">
        <v>10980</v>
      </c>
      <c r="E140" s="84">
        <v>13880</v>
      </c>
      <c r="F140" s="84">
        <v>2210</v>
      </c>
      <c r="G140" s="84">
        <v>7060</v>
      </c>
    </row>
    <row r="141" spans="1:7" s="73" customFormat="1" ht="14.25" customHeight="1">
      <c r="A141" s="84" t="s">
        <v>273</v>
      </c>
      <c r="B141" s="84" t="s">
        <v>3427</v>
      </c>
      <c r="C141" s="84">
        <v>11200</v>
      </c>
      <c r="D141" s="84">
        <v>11150</v>
      </c>
      <c r="E141" s="84">
        <v>14100</v>
      </c>
      <c r="F141" s="84">
        <v>2470</v>
      </c>
      <c r="G141" s="84">
        <v>7170</v>
      </c>
    </row>
    <row r="142" spans="1:7" s="73" customFormat="1" ht="14.25" customHeight="1">
      <c r="A142" s="84" t="s">
        <v>273</v>
      </c>
      <c r="B142" s="84" t="s">
        <v>3428</v>
      </c>
      <c r="C142" s="84">
        <v>10780</v>
      </c>
      <c r="D142" s="84">
        <v>10730</v>
      </c>
      <c r="E142" s="84">
        <v>13540</v>
      </c>
      <c r="F142" s="84">
        <v>2280</v>
      </c>
      <c r="G142" s="84">
        <v>6900</v>
      </c>
    </row>
    <row r="143" spans="1:7" s="73" customFormat="1" ht="14.25" customHeight="1">
      <c r="A143" s="84" t="s">
        <v>273</v>
      </c>
      <c r="B143" s="84" t="s">
        <v>3429</v>
      </c>
      <c r="C143" s="84">
        <v>11550</v>
      </c>
      <c r="D143" s="84">
        <v>11490</v>
      </c>
      <c r="E143" s="84">
        <v>14480</v>
      </c>
      <c r="F143" s="84">
        <v>2070</v>
      </c>
      <c r="G143" s="84">
        <v>7390</v>
      </c>
    </row>
    <row r="144" spans="1:7" s="73" customFormat="1" ht="14.25" customHeight="1">
      <c r="A144" s="84" t="s">
        <v>273</v>
      </c>
      <c r="B144" s="84" t="s">
        <v>3430</v>
      </c>
      <c r="C144" s="84">
        <v>10720</v>
      </c>
      <c r="D144" s="84">
        <v>10680</v>
      </c>
      <c r="E144" s="84">
        <v>13480</v>
      </c>
      <c r="F144" s="84">
        <v>2440</v>
      </c>
      <c r="G144" s="84">
        <v>6870</v>
      </c>
    </row>
    <row r="145" spans="1:7" s="73" customFormat="1" ht="14.25" customHeight="1">
      <c r="A145" s="84" t="s">
        <v>273</v>
      </c>
      <c r="B145" s="84" t="s">
        <v>3431</v>
      </c>
      <c r="C145" s="84">
        <v>10340</v>
      </c>
      <c r="D145" s="84">
        <v>10290</v>
      </c>
      <c r="E145" s="84">
        <v>12880</v>
      </c>
      <c r="F145" s="84">
        <v>2650</v>
      </c>
      <c r="G145" s="84">
        <v>6620</v>
      </c>
    </row>
    <row r="146" spans="1:7" s="73" customFormat="1" ht="14.25" customHeight="1">
      <c r="A146" s="84" t="s">
        <v>273</v>
      </c>
      <c r="B146" s="84" t="s">
        <v>3432</v>
      </c>
      <c r="C146" s="84">
        <v>11890</v>
      </c>
      <c r="D146" s="84">
        <v>11830</v>
      </c>
      <c r="E146" s="84">
        <v>14670</v>
      </c>
      <c r="F146" s="84"/>
      <c r="G146" s="84">
        <v>7610</v>
      </c>
    </row>
    <row r="147" spans="1:7" s="73" customFormat="1" ht="14.25" customHeight="1">
      <c r="A147" s="84" t="s">
        <v>273</v>
      </c>
      <c r="B147" s="84" t="s">
        <v>3433</v>
      </c>
      <c r="C147" s="84">
        <v>12650</v>
      </c>
      <c r="D147" s="84">
        <v>12600</v>
      </c>
      <c r="E147" s="84">
        <v>15440</v>
      </c>
      <c r="F147" s="84"/>
      <c r="G147" s="84">
        <v>8110</v>
      </c>
    </row>
    <row r="148" spans="1:7" s="73" customFormat="1" ht="14.25" customHeight="1">
      <c r="A148" s="84" t="s">
        <v>273</v>
      </c>
      <c r="B148" s="84" t="s">
        <v>3434</v>
      </c>
      <c r="C148" s="84">
        <v>10370</v>
      </c>
      <c r="D148" s="84">
        <v>10310</v>
      </c>
      <c r="E148" s="84">
        <v>12970</v>
      </c>
      <c r="F148" s="84"/>
      <c r="G148" s="84">
        <v>6630</v>
      </c>
    </row>
    <row r="149" spans="1:7" s="73" customFormat="1" ht="14.25" customHeight="1">
      <c r="A149" s="84" t="s">
        <v>273</v>
      </c>
      <c r="B149" s="84" t="s">
        <v>3435</v>
      </c>
      <c r="C149" s="84">
        <v>11600</v>
      </c>
      <c r="D149" s="84">
        <v>11560</v>
      </c>
      <c r="E149" s="84">
        <v>14540</v>
      </c>
      <c r="F149" s="84">
        <v>2390</v>
      </c>
      <c r="G149" s="84">
        <v>7430</v>
      </c>
    </row>
    <row r="150" spans="1:7" s="73" customFormat="1" ht="14.25" customHeight="1">
      <c r="A150" s="84" t="s">
        <v>273</v>
      </c>
      <c r="B150" s="84" t="s">
        <v>3436</v>
      </c>
      <c r="C150" s="84">
        <v>9950</v>
      </c>
      <c r="D150" s="84">
        <v>9890</v>
      </c>
      <c r="E150" s="84">
        <v>12590</v>
      </c>
      <c r="F150" s="84">
        <v>1970</v>
      </c>
      <c r="G150" s="84">
        <v>6360</v>
      </c>
    </row>
    <row r="151" spans="1:7" s="73" customFormat="1" ht="14.25" customHeight="1">
      <c r="A151" s="84" t="s">
        <v>273</v>
      </c>
      <c r="B151" s="84" t="s">
        <v>3437</v>
      </c>
      <c r="C151" s="84">
        <v>10700</v>
      </c>
      <c r="D151" s="84">
        <v>10650</v>
      </c>
      <c r="E151" s="84">
        <v>13420</v>
      </c>
      <c r="F151" s="84">
        <v>2020</v>
      </c>
      <c r="G151" s="84">
        <v>6850</v>
      </c>
    </row>
    <row r="152" spans="1:7" s="73" customFormat="1" ht="14.25" customHeight="1">
      <c r="A152" s="84" t="s">
        <v>273</v>
      </c>
      <c r="B152" s="84" t="s">
        <v>3438</v>
      </c>
      <c r="C152" s="84">
        <v>10310</v>
      </c>
      <c r="D152" s="84">
        <v>10260</v>
      </c>
      <c r="E152" s="84">
        <v>12820</v>
      </c>
      <c r="F152" s="84">
        <v>1980</v>
      </c>
      <c r="G152" s="84">
        <v>6600</v>
      </c>
    </row>
    <row r="153" spans="1:7" s="73" customFormat="1" ht="14.25" customHeight="1">
      <c r="A153" s="84" t="s">
        <v>273</v>
      </c>
      <c r="B153" s="84" t="s">
        <v>3439</v>
      </c>
      <c r="C153" s="84">
        <v>10880</v>
      </c>
      <c r="D153" s="84">
        <v>10820</v>
      </c>
      <c r="E153" s="84">
        <v>13660</v>
      </c>
      <c r="F153" s="84">
        <v>2260</v>
      </c>
      <c r="G153" s="84">
        <v>6970</v>
      </c>
    </row>
    <row r="154" spans="1:7" s="73" customFormat="1" ht="14.25" customHeight="1">
      <c r="A154" s="84" t="s">
        <v>273</v>
      </c>
      <c r="B154" s="84" t="s">
        <v>3440</v>
      </c>
      <c r="C154" s="84">
        <v>11220</v>
      </c>
      <c r="D154" s="84">
        <v>11160</v>
      </c>
      <c r="E154" s="84">
        <v>14130</v>
      </c>
      <c r="F154" s="84">
        <v>2230</v>
      </c>
      <c r="G154" s="84">
        <v>7180</v>
      </c>
    </row>
    <row r="155" spans="1:7" s="73" customFormat="1" ht="14.25" customHeight="1">
      <c r="A155" s="84" t="s">
        <v>273</v>
      </c>
      <c r="B155" s="84" t="s">
        <v>3441</v>
      </c>
      <c r="C155" s="84">
        <v>10430</v>
      </c>
      <c r="D155" s="84">
        <v>10380</v>
      </c>
      <c r="E155" s="84">
        <v>13140</v>
      </c>
      <c r="F155" s="84">
        <v>2080</v>
      </c>
      <c r="G155" s="84">
        <v>6650</v>
      </c>
    </row>
    <row r="156" spans="1:7" s="73" customFormat="1" ht="14.25" customHeight="1">
      <c r="A156" s="84" t="s">
        <v>273</v>
      </c>
      <c r="B156" s="84" t="s">
        <v>3442</v>
      </c>
      <c r="C156" s="84">
        <v>10440</v>
      </c>
      <c r="D156" s="84">
        <v>10400</v>
      </c>
      <c r="E156" s="84">
        <v>13150</v>
      </c>
      <c r="F156" s="84">
        <v>2490</v>
      </c>
      <c r="G156" s="84">
        <v>6690</v>
      </c>
    </row>
    <row r="157" spans="1:7" s="73" customFormat="1" ht="14.25" customHeight="1">
      <c r="A157" s="84" t="s">
        <v>273</v>
      </c>
      <c r="B157" s="84" t="s">
        <v>3443</v>
      </c>
      <c r="C157" s="84">
        <v>10970</v>
      </c>
      <c r="D157" s="84">
        <v>10920</v>
      </c>
      <c r="E157" s="84">
        <v>13840</v>
      </c>
      <c r="F157" s="84">
        <v>2420</v>
      </c>
      <c r="G157" s="84">
        <v>7020</v>
      </c>
    </row>
    <row r="158" spans="1:7" s="73" customFormat="1" ht="14.25" customHeight="1">
      <c r="A158" s="84" t="s">
        <v>273</v>
      </c>
      <c r="B158" s="84" t="s">
        <v>3444</v>
      </c>
      <c r="C158" s="84">
        <v>9590</v>
      </c>
      <c r="D158" s="84">
        <v>9540</v>
      </c>
      <c r="E158" s="84">
        <v>12210</v>
      </c>
      <c r="F158" s="84">
        <v>2100</v>
      </c>
      <c r="G158" s="84">
        <v>6130</v>
      </c>
    </row>
    <row r="159" spans="1:7" s="73" customFormat="1" ht="14.25" customHeight="1">
      <c r="A159" s="84" t="s">
        <v>273</v>
      </c>
      <c r="B159" s="84" t="s">
        <v>3445</v>
      </c>
      <c r="C159" s="84">
        <v>11190</v>
      </c>
      <c r="D159" s="84">
        <v>11140</v>
      </c>
      <c r="E159" s="84">
        <v>14090</v>
      </c>
      <c r="F159" s="84">
        <v>2470</v>
      </c>
      <c r="G159" s="84">
        <v>7170</v>
      </c>
    </row>
    <row r="160" spans="1:7" s="73" customFormat="1" ht="14.25" customHeight="1">
      <c r="A160" s="84" t="s">
        <v>273</v>
      </c>
      <c r="B160" s="84" t="s">
        <v>511</v>
      </c>
      <c r="C160" s="84">
        <v>11180</v>
      </c>
      <c r="D160" s="84">
        <v>11140</v>
      </c>
      <c r="E160" s="84">
        <v>14050</v>
      </c>
      <c r="F160" s="84">
        <v>2270</v>
      </c>
      <c r="G160" s="84">
        <v>7170</v>
      </c>
    </row>
    <row r="161" spans="1:7" s="73" customFormat="1" ht="14.25" customHeight="1">
      <c r="A161" s="84" t="s">
        <v>273</v>
      </c>
      <c r="B161" s="84" t="s">
        <v>3446</v>
      </c>
      <c r="C161" s="84">
        <v>11160</v>
      </c>
      <c r="D161" s="84">
        <v>11120</v>
      </c>
      <c r="E161" s="84">
        <v>14020</v>
      </c>
      <c r="F161" s="84">
        <v>2150</v>
      </c>
      <c r="G161" s="84">
        <v>7160</v>
      </c>
    </row>
    <row r="162" spans="1:7" s="73" customFormat="1" ht="14.25" customHeight="1">
      <c r="A162" s="84" t="s">
        <v>273</v>
      </c>
      <c r="B162" s="84" t="s">
        <v>3447</v>
      </c>
      <c r="C162" s="84">
        <v>9620</v>
      </c>
      <c r="D162" s="84">
        <v>9570</v>
      </c>
      <c r="E162" s="84">
        <v>12320</v>
      </c>
      <c r="F162" s="84">
        <v>2010</v>
      </c>
      <c r="G162" s="84">
        <v>6160</v>
      </c>
    </row>
    <row r="163" spans="1:7" s="73" customFormat="1" ht="14.25" customHeight="1">
      <c r="A163" s="84" t="s">
        <v>273</v>
      </c>
      <c r="B163" s="84" t="s">
        <v>3448</v>
      </c>
      <c r="C163" s="84">
        <v>9320</v>
      </c>
      <c r="D163" s="84">
        <v>9270</v>
      </c>
      <c r="E163" s="84">
        <v>11790</v>
      </c>
      <c r="F163" s="84">
        <v>1920</v>
      </c>
      <c r="G163" s="84">
        <v>5960</v>
      </c>
    </row>
    <row r="164" spans="1:7" s="73" customFormat="1" ht="14.25" customHeight="1">
      <c r="A164" s="84" t="s">
        <v>273</v>
      </c>
      <c r="B164" s="84" t="s">
        <v>3449</v>
      </c>
      <c r="C164" s="84"/>
      <c r="D164" s="84"/>
      <c r="E164" s="84"/>
      <c r="F164" s="84">
        <v>1980</v>
      </c>
      <c r="G164" s="84"/>
    </row>
    <row r="165" spans="1:7" s="73" customFormat="1" ht="14.25" customHeight="1">
      <c r="A165" s="84" t="s">
        <v>273</v>
      </c>
      <c r="B165" s="84" t="s">
        <v>3450</v>
      </c>
      <c r="C165" s="84">
        <v>11060</v>
      </c>
      <c r="D165" s="84">
        <v>11030</v>
      </c>
      <c r="E165" s="84">
        <v>13850</v>
      </c>
      <c r="F165" s="84">
        <v>2170</v>
      </c>
      <c r="G165" s="84">
        <v>7090</v>
      </c>
    </row>
    <row r="166" spans="1:7" s="73" customFormat="1" ht="14.25" customHeight="1">
      <c r="A166" s="84" t="s">
        <v>273</v>
      </c>
      <c r="B166" s="84" t="s">
        <v>3451</v>
      </c>
      <c r="C166" s="84">
        <v>11050</v>
      </c>
      <c r="D166" s="84">
        <v>11010</v>
      </c>
      <c r="E166" s="84">
        <v>13920</v>
      </c>
      <c r="F166" s="84">
        <v>2140</v>
      </c>
      <c r="G166" s="84">
        <v>7080</v>
      </c>
    </row>
    <row r="167" spans="1:7" s="73" customFormat="1" ht="14.25" customHeight="1">
      <c r="A167" s="84" t="s">
        <v>273</v>
      </c>
      <c r="B167" s="84" t="s">
        <v>3452</v>
      </c>
      <c r="C167" s="84">
        <v>10930</v>
      </c>
      <c r="D167" s="84">
        <v>10890</v>
      </c>
      <c r="E167" s="84">
        <v>13790</v>
      </c>
      <c r="F167" s="84">
        <v>2010</v>
      </c>
      <c r="G167" s="84">
        <v>7000</v>
      </c>
    </row>
    <row r="168" spans="1:7" s="73" customFormat="1" ht="14.25" customHeight="1">
      <c r="A168" s="84" t="s">
        <v>273</v>
      </c>
      <c r="B168" s="84" t="s">
        <v>3453</v>
      </c>
      <c r="C168" s="84">
        <v>9420</v>
      </c>
      <c r="D168" s="84">
        <v>9380</v>
      </c>
      <c r="E168" s="84">
        <v>11970</v>
      </c>
      <c r="F168" s="84"/>
      <c r="G168" s="84">
        <v>6040</v>
      </c>
    </row>
    <row r="169" spans="1:7" s="73" customFormat="1" ht="14.25" customHeight="1">
      <c r="A169" s="84" t="s">
        <v>273</v>
      </c>
      <c r="B169" s="84" t="s">
        <v>3454</v>
      </c>
      <c r="C169" s="84"/>
      <c r="D169" s="84"/>
      <c r="E169" s="84"/>
      <c r="F169" s="84">
        <v>2880</v>
      </c>
      <c r="G169" s="84"/>
    </row>
    <row r="170" spans="1:7" s="73" customFormat="1" ht="14.25" customHeight="1">
      <c r="A170" s="84" t="s">
        <v>273</v>
      </c>
      <c r="B170" s="84" t="s">
        <v>3455</v>
      </c>
      <c r="C170" s="84"/>
      <c r="D170" s="84"/>
      <c r="E170" s="84"/>
      <c r="F170" s="84">
        <v>2880</v>
      </c>
      <c r="G170" s="84"/>
    </row>
    <row r="171" spans="1:7" s="73" customFormat="1" ht="14.25" customHeight="1">
      <c r="A171" s="84" t="s">
        <v>273</v>
      </c>
      <c r="B171" s="84" t="s">
        <v>3456</v>
      </c>
      <c r="C171" s="84"/>
      <c r="D171" s="84"/>
      <c r="E171" s="84"/>
      <c r="F171" s="84">
        <v>2880</v>
      </c>
      <c r="G171" s="84"/>
    </row>
    <row r="172" spans="1:7" s="73" customFormat="1" ht="14.25" customHeight="1">
      <c r="A172" s="84" t="s">
        <v>273</v>
      </c>
      <c r="B172" s="84" t="s">
        <v>3457</v>
      </c>
      <c r="C172" s="84"/>
      <c r="D172" s="84"/>
      <c r="E172" s="84"/>
      <c r="F172" s="84">
        <v>2880</v>
      </c>
      <c r="G172" s="84"/>
    </row>
    <row r="173" spans="1:7" s="73" customFormat="1" ht="14.25" customHeight="1">
      <c r="A173" s="84" t="s">
        <v>273</v>
      </c>
      <c r="B173" s="84" t="s">
        <v>3458</v>
      </c>
      <c r="C173" s="84"/>
      <c r="D173" s="84"/>
      <c r="E173" s="84"/>
      <c r="F173" s="84">
        <v>2150</v>
      </c>
      <c r="G173" s="84"/>
    </row>
    <row r="174" spans="1:7" s="73" customFormat="1" ht="14.25" customHeight="1">
      <c r="A174" s="84" t="s">
        <v>273</v>
      </c>
      <c r="B174" s="84" t="s">
        <v>3459</v>
      </c>
      <c r="C174" s="84"/>
      <c r="D174" s="84"/>
      <c r="E174" s="84"/>
      <c r="F174" s="84">
        <v>2030</v>
      </c>
      <c r="G174" s="84"/>
    </row>
    <row r="175" spans="1:7" s="73" customFormat="1" ht="14.25" customHeight="1">
      <c r="A175" s="84" t="s">
        <v>273</v>
      </c>
      <c r="B175" s="84" t="s">
        <v>3460</v>
      </c>
      <c r="C175" s="84"/>
      <c r="D175" s="84"/>
      <c r="E175" s="84"/>
      <c r="F175" s="84">
        <v>2780</v>
      </c>
      <c r="G175" s="84"/>
    </row>
    <row r="176" spans="1:7" s="73" customFormat="1" ht="14.25" customHeight="1">
      <c r="A176" s="84" t="s">
        <v>273</v>
      </c>
      <c r="B176" s="84" t="s">
        <v>3461</v>
      </c>
      <c r="C176" s="84"/>
      <c r="D176" s="84"/>
      <c r="E176" s="84"/>
      <c r="F176" s="84">
        <v>2780</v>
      </c>
      <c r="G176" s="84"/>
    </row>
    <row r="177" spans="1:7" s="73" customFormat="1" ht="14.25" customHeight="1">
      <c r="A177" s="84" t="s">
        <v>273</v>
      </c>
      <c r="B177" s="84" t="s">
        <v>3462</v>
      </c>
      <c r="C177" s="84"/>
      <c r="D177" s="84"/>
      <c r="E177" s="84"/>
      <c r="F177" s="84">
        <v>2780</v>
      </c>
      <c r="G177" s="84"/>
    </row>
    <row r="178" spans="1:7" s="73" customFormat="1" ht="14.25" customHeight="1">
      <c r="A178" s="84" t="s">
        <v>273</v>
      </c>
      <c r="B178" s="84" t="s">
        <v>3463</v>
      </c>
      <c r="C178" s="84"/>
      <c r="D178" s="84"/>
      <c r="E178" s="84"/>
      <c r="F178" s="84">
        <v>2060</v>
      </c>
      <c r="G178" s="84"/>
    </row>
    <row r="179" spans="1:7" s="73" customFormat="1" ht="14.25" customHeight="1">
      <c r="A179" s="84" t="s">
        <v>273</v>
      </c>
      <c r="B179" s="84" t="s">
        <v>3464</v>
      </c>
      <c r="C179" s="84"/>
      <c r="D179" s="84"/>
      <c r="E179" s="84"/>
      <c r="F179" s="84">
        <v>2120</v>
      </c>
      <c r="G179" s="84"/>
    </row>
    <row r="180" spans="1:7" s="73" customFormat="1" ht="14.25" customHeight="1">
      <c r="A180" s="84" t="s">
        <v>273</v>
      </c>
      <c r="B180" s="84" t="s">
        <v>3465</v>
      </c>
      <c r="C180" s="84"/>
      <c r="D180" s="84"/>
      <c r="E180" s="84"/>
      <c r="F180" s="84">
        <v>2340</v>
      </c>
      <c r="G180" s="84"/>
    </row>
    <row r="181" spans="1:7" s="73" customFormat="1" ht="14.25" customHeight="1">
      <c r="A181" s="84" t="s">
        <v>273</v>
      </c>
      <c r="B181" s="84" t="s">
        <v>3466</v>
      </c>
      <c r="C181" s="84"/>
      <c r="D181" s="84"/>
      <c r="E181" s="84"/>
      <c r="F181" s="84">
        <v>2340</v>
      </c>
      <c r="G181" s="84"/>
    </row>
    <row r="182" spans="1:7" s="73" customFormat="1" ht="14.25" customHeight="1">
      <c r="A182" s="84" t="s">
        <v>273</v>
      </c>
      <c r="B182" s="84" t="s">
        <v>3467</v>
      </c>
      <c r="C182" s="84"/>
      <c r="D182" s="84"/>
      <c r="E182" s="84"/>
      <c r="F182" s="84">
        <v>2340</v>
      </c>
      <c r="G182" s="84"/>
    </row>
    <row r="183" spans="1:7" s="73" customFormat="1" ht="14.25" customHeight="1">
      <c r="A183" s="84" t="s">
        <v>273</v>
      </c>
      <c r="B183" s="84" t="s">
        <v>3468</v>
      </c>
      <c r="C183" s="84"/>
      <c r="D183" s="84"/>
      <c r="E183" s="84"/>
      <c r="F183" s="84">
        <v>2340</v>
      </c>
      <c r="G183" s="84"/>
    </row>
    <row r="184" spans="1:7" s="73" customFormat="1" ht="14.25" customHeight="1">
      <c r="A184" s="84" t="s">
        <v>273</v>
      </c>
      <c r="B184" s="84" t="s">
        <v>3469</v>
      </c>
      <c r="C184" s="84"/>
      <c r="D184" s="84"/>
      <c r="E184" s="84"/>
      <c r="F184" s="84">
        <v>2340</v>
      </c>
      <c r="G184" s="84"/>
    </row>
    <row r="185" spans="1:7" s="73" customFormat="1" ht="14.25" customHeight="1">
      <c r="A185" s="84" t="s">
        <v>273</v>
      </c>
      <c r="B185" s="84" t="s">
        <v>3470</v>
      </c>
      <c r="C185" s="84"/>
      <c r="D185" s="84"/>
      <c r="E185" s="84"/>
      <c r="F185" s="84">
        <v>2530</v>
      </c>
      <c r="G185" s="84"/>
    </row>
    <row r="186" spans="1:7" s="73" customFormat="1" ht="14.25" customHeight="1">
      <c r="A186" s="84" t="s">
        <v>273</v>
      </c>
      <c r="B186" s="84" t="s">
        <v>3471</v>
      </c>
      <c r="C186" s="84"/>
      <c r="D186" s="84"/>
      <c r="E186" s="84"/>
      <c r="F186" s="84">
        <v>2550</v>
      </c>
      <c r="G186" s="84"/>
    </row>
    <row r="187" spans="1:7" s="73" customFormat="1" ht="14.25" customHeight="1">
      <c r="A187" s="84" t="s">
        <v>273</v>
      </c>
      <c r="B187" s="84" t="s">
        <v>3472</v>
      </c>
      <c r="C187" s="84"/>
      <c r="D187" s="84"/>
      <c r="E187" s="84"/>
      <c r="F187" s="84">
        <v>2070</v>
      </c>
      <c r="G187" s="84"/>
    </row>
    <row r="188" spans="1:7" s="73" customFormat="1" ht="14.25" customHeight="1">
      <c r="A188" s="84" t="s">
        <v>273</v>
      </c>
      <c r="B188" s="84" t="s">
        <v>3473</v>
      </c>
      <c r="C188" s="84"/>
      <c r="D188" s="84"/>
      <c r="E188" s="84"/>
      <c r="F188" s="84">
        <v>2340</v>
      </c>
      <c r="G188" s="84"/>
    </row>
    <row r="189" spans="1:7" s="73" customFormat="1" ht="14.25" customHeight="1">
      <c r="A189" s="86" t="s">
        <v>273</v>
      </c>
      <c r="B189" s="90" t="s">
        <v>3474</v>
      </c>
      <c r="C189" s="90"/>
      <c r="D189" s="90"/>
      <c r="E189" s="90"/>
      <c r="F189" s="90">
        <v>2050</v>
      </c>
      <c r="G189" s="90"/>
    </row>
    <row r="190" spans="1:7" s="73" customFormat="1" ht="14.25" customHeight="1">
      <c r="A190" s="82" t="s">
        <v>278</v>
      </c>
      <c r="B190" s="83" t="s">
        <v>3475</v>
      </c>
      <c r="C190" s="83">
        <v>8830</v>
      </c>
      <c r="D190" s="83">
        <v>8790</v>
      </c>
      <c r="E190" s="83">
        <v>11630</v>
      </c>
      <c r="F190" s="83">
        <v>1790</v>
      </c>
      <c r="G190" s="91">
        <v>5550</v>
      </c>
    </row>
    <row r="191" spans="1:7" s="73" customFormat="1" ht="14.25" customHeight="1">
      <c r="A191" s="84" t="s">
        <v>278</v>
      </c>
      <c r="B191" s="84" t="s">
        <v>3476</v>
      </c>
      <c r="C191" s="84">
        <v>9780</v>
      </c>
      <c r="D191" s="84">
        <v>9710</v>
      </c>
      <c r="E191" s="84">
        <v>12550</v>
      </c>
      <c r="F191" s="84">
        <v>1980</v>
      </c>
      <c r="G191" s="92">
        <v>6130</v>
      </c>
    </row>
    <row r="192" spans="1:7" s="73" customFormat="1" ht="14.25" customHeight="1">
      <c r="A192" s="84" t="s">
        <v>278</v>
      </c>
      <c r="B192" s="84" t="s">
        <v>3477</v>
      </c>
      <c r="C192" s="84">
        <v>8180</v>
      </c>
      <c r="D192" s="84">
        <v>8140</v>
      </c>
      <c r="E192" s="84">
        <v>10870</v>
      </c>
      <c r="F192" s="84">
        <v>1690</v>
      </c>
      <c r="G192" s="92">
        <v>5140</v>
      </c>
    </row>
    <row r="193" spans="1:7" s="73" customFormat="1" ht="14.25" customHeight="1">
      <c r="A193" s="84" t="s">
        <v>278</v>
      </c>
      <c r="B193" s="84" t="s">
        <v>3478</v>
      </c>
      <c r="C193" s="84">
        <v>8440</v>
      </c>
      <c r="D193" s="84">
        <v>8390</v>
      </c>
      <c r="E193" s="84">
        <v>11210</v>
      </c>
      <c r="F193" s="84">
        <v>1600</v>
      </c>
      <c r="G193" s="92">
        <v>5300</v>
      </c>
    </row>
    <row r="194" spans="1:7" s="73" customFormat="1" ht="14.25" customHeight="1">
      <c r="A194" s="84" t="s">
        <v>278</v>
      </c>
      <c r="B194" s="84" t="s">
        <v>3479</v>
      </c>
      <c r="C194" s="84">
        <v>8780</v>
      </c>
      <c r="D194" s="84">
        <v>8730</v>
      </c>
      <c r="E194" s="84">
        <v>11550</v>
      </c>
      <c r="F194" s="84">
        <v>1660</v>
      </c>
      <c r="G194" s="92">
        <v>5520</v>
      </c>
    </row>
    <row r="195" spans="1:7" s="73" customFormat="1" ht="14.25" customHeight="1">
      <c r="A195" s="84" t="s">
        <v>278</v>
      </c>
      <c r="B195" s="84" t="s">
        <v>3480</v>
      </c>
      <c r="C195" s="84">
        <v>8720</v>
      </c>
      <c r="D195" s="84">
        <v>8670</v>
      </c>
      <c r="E195" s="84">
        <v>11450</v>
      </c>
      <c r="F195" s="84">
        <v>1720</v>
      </c>
      <c r="G195" s="92">
        <v>5480</v>
      </c>
    </row>
    <row r="196" spans="1:7" s="73" customFormat="1" ht="14.25" customHeight="1">
      <c r="A196" s="84" t="s">
        <v>278</v>
      </c>
      <c r="B196" s="84" t="s">
        <v>3481</v>
      </c>
      <c r="C196" s="84">
        <v>8460</v>
      </c>
      <c r="D196" s="84">
        <v>8410</v>
      </c>
      <c r="E196" s="84">
        <v>11230</v>
      </c>
      <c r="F196" s="84">
        <v>1730</v>
      </c>
      <c r="G196" s="92">
        <v>5310</v>
      </c>
    </row>
    <row r="197" spans="1:7" s="73" customFormat="1" ht="14.25" customHeight="1">
      <c r="A197" s="84" t="s">
        <v>278</v>
      </c>
      <c r="B197" s="84" t="s">
        <v>3482</v>
      </c>
      <c r="C197" s="84">
        <v>8790</v>
      </c>
      <c r="D197" s="84">
        <v>8730</v>
      </c>
      <c r="E197" s="84">
        <v>11560</v>
      </c>
      <c r="F197" s="84">
        <v>1750</v>
      </c>
      <c r="G197" s="92">
        <v>5520</v>
      </c>
    </row>
    <row r="198" spans="1:7" s="73" customFormat="1" ht="14.25" customHeight="1">
      <c r="A198" s="84" t="s">
        <v>278</v>
      </c>
      <c r="B198" s="84" t="s">
        <v>3483</v>
      </c>
      <c r="C198" s="84">
        <v>8720</v>
      </c>
      <c r="D198" s="84">
        <v>8680</v>
      </c>
      <c r="E198" s="84">
        <v>11470</v>
      </c>
      <c r="F198" s="84"/>
      <c r="G198" s="92">
        <v>5480</v>
      </c>
    </row>
    <row r="199" spans="1:7" s="73" customFormat="1" ht="14.25" customHeight="1">
      <c r="A199" s="84" t="s">
        <v>278</v>
      </c>
      <c r="B199" s="84" t="s">
        <v>3484</v>
      </c>
      <c r="C199" s="84">
        <v>8690</v>
      </c>
      <c r="D199" s="84">
        <v>8630</v>
      </c>
      <c r="E199" s="84">
        <v>11350</v>
      </c>
      <c r="F199" s="84">
        <v>1600</v>
      </c>
      <c r="G199" s="92">
        <v>5450</v>
      </c>
    </row>
    <row r="200" spans="1:7" s="73" customFormat="1" ht="14.25" customHeight="1">
      <c r="A200" s="84" t="s">
        <v>278</v>
      </c>
      <c r="B200" s="84" t="s">
        <v>3485</v>
      </c>
      <c r="C200" s="84"/>
      <c r="D200" s="84"/>
      <c r="E200" s="84"/>
      <c r="F200" s="84">
        <v>1510</v>
      </c>
      <c r="G200" s="92"/>
    </row>
    <row r="201" spans="1:7" s="73" customFormat="1" ht="14.25" customHeight="1">
      <c r="A201" s="84" t="s">
        <v>278</v>
      </c>
      <c r="B201" s="84" t="s">
        <v>3486</v>
      </c>
      <c r="C201" s="84">
        <v>8440</v>
      </c>
      <c r="D201" s="84">
        <v>8390</v>
      </c>
      <c r="E201" s="84">
        <v>10930</v>
      </c>
      <c r="F201" s="84">
        <v>1500</v>
      </c>
      <c r="G201" s="92">
        <v>5300</v>
      </c>
    </row>
    <row r="202" spans="1:7" s="73" customFormat="1" ht="14.25" customHeight="1">
      <c r="A202" s="84" t="s">
        <v>278</v>
      </c>
      <c r="B202" s="84" t="s">
        <v>3487</v>
      </c>
      <c r="C202" s="84">
        <v>8530</v>
      </c>
      <c r="D202" s="84">
        <v>8490</v>
      </c>
      <c r="E202" s="84">
        <v>11160</v>
      </c>
      <c r="F202" s="84">
        <v>1580</v>
      </c>
      <c r="G202" s="92">
        <v>5360</v>
      </c>
    </row>
    <row r="203" spans="1:7" s="73" customFormat="1" ht="14.25" customHeight="1">
      <c r="A203" s="84" t="s">
        <v>278</v>
      </c>
      <c r="B203" s="84" t="s">
        <v>3488</v>
      </c>
      <c r="C203" s="84">
        <v>8130</v>
      </c>
      <c r="D203" s="84">
        <v>8070</v>
      </c>
      <c r="E203" s="84">
        <v>10820</v>
      </c>
      <c r="F203" s="84">
        <v>1690</v>
      </c>
      <c r="G203" s="92">
        <v>5100</v>
      </c>
    </row>
    <row r="204" spans="1:7" s="73" customFormat="1" ht="14.25" customHeight="1">
      <c r="A204" s="84" t="s">
        <v>278</v>
      </c>
      <c r="B204" s="84" t="s">
        <v>3489</v>
      </c>
      <c r="C204" s="84">
        <v>8350</v>
      </c>
      <c r="D204" s="84">
        <v>8290</v>
      </c>
      <c r="E204" s="84">
        <v>11080</v>
      </c>
      <c r="F204" s="84">
        <v>1450</v>
      </c>
      <c r="G204" s="92">
        <v>5240</v>
      </c>
    </row>
    <row r="205" spans="1:7" s="73" customFormat="1" ht="14.25" customHeight="1">
      <c r="A205" s="84" t="s">
        <v>278</v>
      </c>
      <c r="B205" s="84" t="s">
        <v>3490</v>
      </c>
      <c r="C205" s="84">
        <v>7190</v>
      </c>
      <c r="D205" s="84">
        <v>7130</v>
      </c>
      <c r="E205" s="84">
        <v>9490</v>
      </c>
      <c r="F205" s="84">
        <v>1470</v>
      </c>
      <c r="G205" s="92">
        <v>4510</v>
      </c>
    </row>
    <row r="206" spans="1:7" s="73" customFormat="1" ht="14.25" customHeight="1">
      <c r="A206" s="84" t="s">
        <v>278</v>
      </c>
      <c r="B206" s="84" t="s">
        <v>3491</v>
      </c>
      <c r="C206" s="84">
        <v>7000</v>
      </c>
      <c r="D206" s="84">
        <v>6950</v>
      </c>
      <c r="E206" s="84">
        <v>9170</v>
      </c>
      <c r="F206" s="84">
        <v>1400</v>
      </c>
      <c r="G206" s="92">
        <v>4380</v>
      </c>
    </row>
    <row r="207" spans="1:7" s="73" customFormat="1" ht="14.25" customHeight="1">
      <c r="A207" s="84" t="s">
        <v>278</v>
      </c>
      <c r="B207" s="84" t="s">
        <v>3492</v>
      </c>
      <c r="C207" s="84">
        <v>6950</v>
      </c>
      <c r="D207" s="84">
        <v>6900</v>
      </c>
      <c r="E207" s="84">
        <v>9110</v>
      </c>
      <c r="F207" s="84">
        <v>1790</v>
      </c>
      <c r="G207" s="92">
        <v>4360</v>
      </c>
    </row>
    <row r="208" spans="1:7" s="73" customFormat="1" ht="14.25" customHeight="1">
      <c r="A208" s="84" t="s">
        <v>278</v>
      </c>
      <c r="B208" s="84" t="s">
        <v>3493</v>
      </c>
      <c r="C208" s="84">
        <v>9470</v>
      </c>
      <c r="D208" s="84">
        <v>9410</v>
      </c>
      <c r="E208" s="84">
        <v>12330</v>
      </c>
      <c r="F208" s="84">
        <v>1770</v>
      </c>
      <c r="G208" s="92">
        <v>5940</v>
      </c>
    </row>
    <row r="209" spans="1:7" s="73" customFormat="1" ht="14.25" customHeight="1">
      <c r="A209" s="84" t="s">
        <v>278</v>
      </c>
      <c r="B209" s="84" t="s">
        <v>3494</v>
      </c>
      <c r="C209" s="84">
        <v>8740</v>
      </c>
      <c r="D209" s="84">
        <v>8700</v>
      </c>
      <c r="E209" s="84">
        <v>11500</v>
      </c>
      <c r="F209" s="84">
        <v>1730</v>
      </c>
      <c r="G209" s="92">
        <v>5490</v>
      </c>
    </row>
    <row r="210" spans="1:7" s="73" customFormat="1" ht="14.25" customHeight="1">
      <c r="A210" s="84" t="s">
        <v>278</v>
      </c>
      <c r="B210" s="84" t="s">
        <v>3495</v>
      </c>
      <c r="C210" s="84">
        <v>8710</v>
      </c>
      <c r="D210" s="84">
        <v>8660</v>
      </c>
      <c r="E210" s="84">
        <v>11440</v>
      </c>
      <c r="F210" s="84">
        <v>1740</v>
      </c>
      <c r="G210" s="92">
        <v>5470</v>
      </c>
    </row>
    <row r="211" spans="1:7" s="73" customFormat="1" ht="14.25" customHeight="1">
      <c r="A211" s="84" t="s">
        <v>278</v>
      </c>
      <c r="B211" s="84" t="s">
        <v>3496</v>
      </c>
      <c r="C211" s="84">
        <v>9480</v>
      </c>
      <c r="D211" s="84">
        <v>9430</v>
      </c>
      <c r="E211" s="84">
        <v>12360</v>
      </c>
      <c r="F211" s="84">
        <v>1820</v>
      </c>
      <c r="G211" s="92">
        <v>5950</v>
      </c>
    </row>
    <row r="212" spans="1:7" s="73" customFormat="1" ht="14.25" customHeight="1">
      <c r="A212" s="84" t="s">
        <v>278</v>
      </c>
      <c r="B212" s="84" t="s">
        <v>3497</v>
      </c>
      <c r="C212" s="84">
        <v>9070</v>
      </c>
      <c r="D212" s="84">
        <v>9020</v>
      </c>
      <c r="E212" s="84">
        <v>11720</v>
      </c>
      <c r="F212" s="84">
        <v>1850</v>
      </c>
      <c r="G212" s="92">
        <v>5700</v>
      </c>
    </row>
    <row r="213" spans="1:7" s="73" customFormat="1" ht="14.25" customHeight="1">
      <c r="A213" s="84" t="s">
        <v>278</v>
      </c>
      <c r="B213" s="84" t="s">
        <v>3498</v>
      </c>
      <c r="C213" s="84">
        <v>9030</v>
      </c>
      <c r="D213" s="84">
        <v>8980</v>
      </c>
      <c r="E213" s="84">
        <v>11670</v>
      </c>
      <c r="F213" s="84">
        <v>1690</v>
      </c>
      <c r="G213" s="92">
        <v>5670</v>
      </c>
    </row>
    <row r="214" spans="1:7" s="73" customFormat="1" ht="14.25" customHeight="1">
      <c r="A214" s="84" t="s">
        <v>278</v>
      </c>
      <c r="B214" s="84" t="s">
        <v>3499</v>
      </c>
      <c r="C214" s="84">
        <v>8090</v>
      </c>
      <c r="D214" s="84">
        <v>8030</v>
      </c>
      <c r="E214" s="84">
        <v>10780</v>
      </c>
      <c r="F214" s="84">
        <v>1570</v>
      </c>
      <c r="G214" s="92">
        <v>5070</v>
      </c>
    </row>
    <row r="215" spans="1:7" s="73" customFormat="1" ht="14.25" customHeight="1">
      <c r="A215" s="84" t="s">
        <v>278</v>
      </c>
      <c r="B215" s="84" t="s">
        <v>3500</v>
      </c>
      <c r="C215" s="84">
        <v>7950</v>
      </c>
      <c r="D215" s="84">
        <v>7900</v>
      </c>
      <c r="E215" s="84">
        <v>10560</v>
      </c>
      <c r="F215" s="84">
        <v>1630</v>
      </c>
      <c r="G215" s="92">
        <v>4990</v>
      </c>
    </row>
    <row r="216" spans="1:7" s="73" customFormat="1" ht="14.25" customHeight="1">
      <c r="A216" s="84" t="s">
        <v>278</v>
      </c>
      <c r="B216" s="84" t="s">
        <v>3501</v>
      </c>
      <c r="C216" s="84">
        <v>8490</v>
      </c>
      <c r="D216" s="84">
        <v>8440</v>
      </c>
      <c r="E216" s="84">
        <v>11260</v>
      </c>
      <c r="F216" s="84">
        <v>1690</v>
      </c>
      <c r="G216" s="92">
        <v>5330</v>
      </c>
    </row>
    <row r="217" spans="1:7" s="73" customFormat="1" ht="14.25" customHeight="1">
      <c r="A217" s="84" t="s">
        <v>278</v>
      </c>
      <c r="B217" s="84" t="s">
        <v>3502</v>
      </c>
      <c r="C217" s="84">
        <v>8200</v>
      </c>
      <c r="D217" s="84">
        <v>8150</v>
      </c>
      <c r="E217" s="84">
        <v>10910</v>
      </c>
      <c r="F217" s="84">
        <v>1670</v>
      </c>
      <c r="G217" s="92">
        <v>5150</v>
      </c>
    </row>
    <row r="218" spans="1:7" s="73" customFormat="1" ht="14.25" customHeight="1">
      <c r="A218" s="84" t="s">
        <v>278</v>
      </c>
      <c r="B218" s="84" t="s">
        <v>3503</v>
      </c>
      <c r="C218" s="84"/>
      <c r="D218" s="84"/>
      <c r="E218" s="84"/>
      <c r="F218" s="84">
        <v>2040</v>
      </c>
      <c r="G218" s="92"/>
    </row>
    <row r="219" spans="1:7" s="73" customFormat="1" ht="14.25" customHeight="1">
      <c r="A219" s="84" t="s">
        <v>278</v>
      </c>
      <c r="B219" s="84" t="s">
        <v>3504</v>
      </c>
      <c r="C219" s="84"/>
      <c r="D219" s="84"/>
      <c r="E219" s="84"/>
      <c r="F219" s="84">
        <v>2040</v>
      </c>
      <c r="G219" s="92"/>
    </row>
    <row r="220" spans="1:7" s="73" customFormat="1" ht="14.25" customHeight="1">
      <c r="A220" s="84" t="s">
        <v>278</v>
      </c>
      <c r="B220" s="84" t="s">
        <v>3505</v>
      </c>
      <c r="C220" s="84"/>
      <c r="D220" s="84"/>
      <c r="E220" s="84"/>
      <c r="F220" s="84">
        <v>2040</v>
      </c>
      <c r="G220" s="92"/>
    </row>
    <row r="221" spans="1:7" s="73" customFormat="1" ht="14.25" customHeight="1">
      <c r="A221" s="84" t="s">
        <v>278</v>
      </c>
      <c r="B221" s="84" t="s">
        <v>3506</v>
      </c>
      <c r="C221" s="84"/>
      <c r="D221" s="84"/>
      <c r="E221" s="84"/>
      <c r="F221" s="84">
        <v>2040</v>
      </c>
      <c r="G221" s="92"/>
    </row>
    <row r="222" spans="1:7" s="73" customFormat="1" ht="14.25" customHeight="1">
      <c r="A222" s="84" t="s">
        <v>278</v>
      </c>
      <c r="B222" s="84" t="s">
        <v>3507</v>
      </c>
      <c r="C222" s="84"/>
      <c r="D222" s="84"/>
      <c r="E222" s="84"/>
      <c r="F222" s="84">
        <v>2040</v>
      </c>
      <c r="G222" s="92"/>
    </row>
    <row r="223" spans="1:7" s="73" customFormat="1" ht="14.25" customHeight="1">
      <c r="A223" s="84" t="s">
        <v>278</v>
      </c>
      <c r="B223" s="84" t="s">
        <v>3508</v>
      </c>
      <c r="C223" s="84"/>
      <c r="D223" s="84"/>
      <c r="E223" s="84"/>
      <c r="F223" s="84">
        <v>1930</v>
      </c>
      <c r="G223" s="92"/>
    </row>
    <row r="224" spans="1:7" s="73" customFormat="1" ht="14.25" customHeight="1">
      <c r="A224" s="84" t="s">
        <v>278</v>
      </c>
      <c r="B224" s="84" t="s">
        <v>3509</v>
      </c>
      <c r="C224" s="84"/>
      <c r="D224" s="84"/>
      <c r="E224" s="84"/>
      <c r="F224" s="84">
        <v>1930</v>
      </c>
      <c r="G224" s="92"/>
    </row>
    <row r="225" spans="1:7" s="73" customFormat="1" ht="14.25" customHeight="1">
      <c r="A225" s="84" t="s">
        <v>278</v>
      </c>
      <c r="B225" s="84" t="s">
        <v>3510</v>
      </c>
      <c r="C225" s="84"/>
      <c r="D225" s="84"/>
      <c r="E225" s="84"/>
      <c r="F225" s="84">
        <v>1930</v>
      </c>
      <c r="G225" s="92"/>
    </row>
    <row r="226" spans="1:7" s="73" customFormat="1" ht="14.25" customHeight="1">
      <c r="A226" s="84" t="s">
        <v>278</v>
      </c>
      <c r="B226" s="84" t="s">
        <v>3511</v>
      </c>
      <c r="C226" s="84"/>
      <c r="D226" s="84"/>
      <c r="E226" s="84"/>
      <c r="F226" s="84">
        <v>1700</v>
      </c>
      <c r="G226" s="92"/>
    </row>
    <row r="227" spans="1:7" s="73" customFormat="1" ht="14.25" customHeight="1">
      <c r="A227" s="84" t="s">
        <v>278</v>
      </c>
      <c r="B227" s="84" t="s">
        <v>3799</v>
      </c>
      <c r="C227" s="84"/>
      <c r="D227" s="84"/>
      <c r="E227" s="84"/>
      <c r="F227" s="84">
        <v>1520</v>
      </c>
      <c r="G227" s="92"/>
    </row>
    <row r="228" spans="1:7" s="73" customFormat="1" ht="14.25" customHeight="1">
      <c r="A228" s="84" t="s">
        <v>278</v>
      </c>
      <c r="B228" s="84" t="s">
        <v>3800</v>
      </c>
      <c r="C228" s="84"/>
      <c r="D228" s="84"/>
      <c r="E228" s="84"/>
      <c r="F228" s="84">
        <v>1520</v>
      </c>
      <c r="G228" s="92"/>
    </row>
    <row r="229" spans="1:7" s="73" customFormat="1" ht="14.25" customHeight="1">
      <c r="A229" s="84" t="s">
        <v>278</v>
      </c>
      <c r="B229" s="84" t="s">
        <v>3801</v>
      </c>
      <c r="C229" s="84"/>
      <c r="D229" s="84"/>
      <c r="E229" s="84"/>
      <c r="F229" s="84">
        <v>1520</v>
      </c>
      <c r="G229" s="92"/>
    </row>
    <row r="230" spans="1:7" s="73" customFormat="1" ht="14.25" customHeight="1">
      <c r="A230" s="84" t="s">
        <v>278</v>
      </c>
      <c r="B230" s="84" t="s">
        <v>3515</v>
      </c>
      <c r="C230" s="84"/>
      <c r="D230" s="84"/>
      <c r="E230" s="84"/>
      <c r="F230" s="84">
        <v>1820</v>
      </c>
      <c r="G230" s="92"/>
    </row>
    <row r="231" spans="1:7" s="73" customFormat="1" ht="14.25" customHeight="1">
      <c r="A231" s="84" t="s">
        <v>278</v>
      </c>
      <c r="B231" s="84" t="s">
        <v>3516</v>
      </c>
      <c r="C231" s="84"/>
      <c r="D231" s="84"/>
      <c r="E231" s="84"/>
      <c r="F231" s="84">
        <v>1760</v>
      </c>
      <c r="G231" s="92"/>
    </row>
    <row r="232" spans="1:7" s="73" customFormat="1" ht="14.25" customHeight="1">
      <c r="A232" s="84" t="s">
        <v>278</v>
      </c>
      <c r="B232" s="84" t="s">
        <v>3802</v>
      </c>
      <c r="C232" s="84"/>
      <c r="D232" s="84"/>
      <c r="E232" s="84"/>
      <c r="F232" s="84">
        <v>1840</v>
      </c>
      <c r="G232" s="92"/>
    </row>
    <row r="233" spans="1:7" s="73" customFormat="1" ht="14.25" customHeight="1">
      <c r="A233" s="93" t="s">
        <v>278</v>
      </c>
      <c r="B233" s="88" t="s">
        <v>3518</v>
      </c>
      <c r="C233" s="88"/>
      <c r="D233" s="88"/>
      <c r="E233" s="88"/>
      <c r="F233" s="88">
        <v>1770</v>
      </c>
      <c r="G233" s="94"/>
    </row>
    <row r="234" spans="1:7" s="73" customFormat="1" ht="14.25" customHeight="1">
      <c r="A234" s="82" t="s">
        <v>284</v>
      </c>
      <c r="B234" s="83" t="s">
        <v>3519</v>
      </c>
      <c r="C234" s="84">
        <v>6980</v>
      </c>
      <c r="D234" s="84">
        <v>6970</v>
      </c>
      <c r="E234" s="84">
        <v>8720</v>
      </c>
      <c r="F234" s="84">
        <v>1350</v>
      </c>
      <c r="G234" s="84">
        <v>4280</v>
      </c>
    </row>
    <row r="235" spans="1:7" s="73" customFormat="1" ht="14.25" customHeight="1">
      <c r="A235" s="84" t="s">
        <v>284</v>
      </c>
      <c r="B235" s="84" t="s">
        <v>3520</v>
      </c>
      <c r="C235" s="84">
        <v>7620</v>
      </c>
      <c r="D235" s="84">
        <v>7580</v>
      </c>
      <c r="E235" s="84">
        <v>9360</v>
      </c>
      <c r="F235" s="84">
        <v>1490</v>
      </c>
      <c r="G235" s="84">
        <v>4650</v>
      </c>
    </row>
    <row r="236" spans="1:7" s="73" customFormat="1" ht="14.25" customHeight="1">
      <c r="A236" s="84" t="s">
        <v>284</v>
      </c>
      <c r="B236" s="84" t="s">
        <v>3521</v>
      </c>
      <c r="C236" s="84">
        <v>6650</v>
      </c>
      <c r="D236" s="84">
        <v>6630</v>
      </c>
      <c r="E236" s="84">
        <v>8330</v>
      </c>
      <c r="F236" s="84">
        <v>1250</v>
      </c>
      <c r="G236" s="84">
        <v>4070</v>
      </c>
    </row>
    <row r="237" spans="1:7" s="73" customFormat="1" ht="14.25" customHeight="1">
      <c r="A237" s="84" t="s">
        <v>284</v>
      </c>
      <c r="B237" s="84" t="s">
        <v>3522</v>
      </c>
      <c r="C237" s="84">
        <v>5850</v>
      </c>
      <c r="D237" s="84">
        <v>5820</v>
      </c>
      <c r="E237" s="84">
        <v>7260</v>
      </c>
      <c r="F237" s="84">
        <v>1140</v>
      </c>
      <c r="G237" s="84">
        <v>3570</v>
      </c>
    </row>
    <row r="238" spans="1:7" s="73" customFormat="1" ht="14.25" customHeight="1">
      <c r="A238" s="84" t="s">
        <v>284</v>
      </c>
      <c r="B238" s="84" t="s">
        <v>3523</v>
      </c>
      <c r="C238" s="84">
        <v>6920</v>
      </c>
      <c r="D238" s="84">
        <v>6890</v>
      </c>
      <c r="E238" s="84">
        <v>8640</v>
      </c>
      <c r="F238" s="84">
        <v>1310</v>
      </c>
      <c r="G238" s="84">
        <v>4230</v>
      </c>
    </row>
    <row r="239" spans="1:7" s="73" customFormat="1" ht="14.25" customHeight="1">
      <c r="A239" s="84" t="s">
        <v>284</v>
      </c>
      <c r="B239" s="84" t="s">
        <v>3524</v>
      </c>
      <c r="C239" s="84">
        <v>6780</v>
      </c>
      <c r="D239" s="84">
        <v>6750</v>
      </c>
      <c r="E239" s="84">
        <v>8440</v>
      </c>
      <c r="F239" s="84">
        <v>1160</v>
      </c>
      <c r="G239" s="84">
        <v>4140</v>
      </c>
    </row>
    <row r="240" spans="1:7" s="73" customFormat="1" ht="14.25" customHeight="1">
      <c r="A240" s="84" t="s">
        <v>284</v>
      </c>
      <c r="B240" s="84" t="s">
        <v>3525</v>
      </c>
      <c r="C240" s="84">
        <v>5420</v>
      </c>
      <c r="D240" s="84">
        <v>5380</v>
      </c>
      <c r="E240" s="84">
        <v>6640</v>
      </c>
      <c r="F240" s="84">
        <v>1020</v>
      </c>
      <c r="G240" s="84">
        <v>3300</v>
      </c>
    </row>
    <row r="241" spans="1:7" s="73" customFormat="1" ht="14.25" customHeight="1">
      <c r="A241" s="84" t="s">
        <v>284</v>
      </c>
      <c r="B241" s="84" t="s">
        <v>3526</v>
      </c>
      <c r="C241" s="84">
        <v>6660</v>
      </c>
      <c r="D241" s="84">
        <v>6640</v>
      </c>
      <c r="E241" s="84">
        <v>8340</v>
      </c>
      <c r="F241" s="84">
        <v>1130</v>
      </c>
      <c r="G241" s="84">
        <v>4080</v>
      </c>
    </row>
    <row r="242" spans="1:7" s="73" customFormat="1" ht="14.25" customHeight="1">
      <c r="A242" s="84" t="s">
        <v>284</v>
      </c>
      <c r="B242" s="84" t="s">
        <v>3527</v>
      </c>
      <c r="C242" s="84">
        <v>6580</v>
      </c>
      <c r="D242" s="84">
        <v>6550</v>
      </c>
      <c r="E242" s="84">
        <v>8090</v>
      </c>
      <c r="F242" s="84">
        <v>1240</v>
      </c>
      <c r="G242" s="84">
        <v>4020</v>
      </c>
    </row>
    <row r="243" spans="1:7" s="73" customFormat="1" ht="14.25" customHeight="1">
      <c r="A243" s="84" t="s">
        <v>284</v>
      </c>
      <c r="B243" s="84" t="s">
        <v>3528</v>
      </c>
      <c r="C243" s="84">
        <v>6000</v>
      </c>
      <c r="D243" s="84">
        <v>5970</v>
      </c>
      <c r="E243" s="84">
        <v>7370</v>
      </c>
      <c r="F243" s="84">
        <v>1070</v>
      </c>
      <c r="G243" s="84">
        <v>3670</v>
      </c>
    </row>
    <row r="244" spans="1:7" s="73" customFormat="1" ht="14.25" customHeight="1">
      <c r="A244" s="84" t="s">
        <v>284</v>
      </c>
      <c r="B244" s="84" t="s">
        <v>3529</v>
      </c>
      <c r="C244" s="84">
        <v>5840</v>
      </c>
      <c r="D244" s="84">
        <v>5810</v>
      </c>
      <c r="E244" s="84">
        <v>7240</v>
      </c>
      <c r="F244" s="84">
        <v>1100</v>
      </c>
      <c r="G244" s="84">
        <v>3560</v>
      </c>
    </row>
    <row r="245" spans="1:7" s="73" customFormat="1" ht="14.25" customHeight="1">
      <c r="A245" s="84" t="s">
        <v>284</v>
      </c>
      <c r="B245" s="84" t="s">
        <v>3530</v>
      </c>
      <c r="C245" s="84">
        <v>6040</v>
      </c>
      <c r="D245" s="84">
        <v>6000</v>
      </c>
      <c r="E245" s="84">
        <v>7420</v>
      </c>
      <c r="F245" s="84">
        <v>1140</v>
      </c>
      <c r="G245" s="84">
        <v>3690</v>
      </c>
    </row>
    <row r="246" spans="1:7" s="73" customFormat="1" ht="14.25" customHeight="1">
      <c r="A246" s="84" t="s">
        <v>284</v>
      </c>
      <c r="B246" s="84" t="s">
        <v>3531</v>
      </c>
      <c r="C246" s="84">
        <v>5890</v>
      </c>
      <c r="D246" s="84">
        <v>5860</v>
      </c>
      <c r="E246" s="84">
        <v>7300</v>
      </c>
      <c r="F246" s="84">
        <v>1110</v>
      </c>
      <c r="G246" s="84">
        <v>3590</v>
      </c>
    </row>
    <row r="247" spans="1:7" s="73" customFormat="1" ht="14.25" customHeight="1">
      <c r="A247" s="84" t="s">
        <v>284</v>
      </c>
      <c r="B247" s="84" t="s">
        <v>3532</v>
      </c>
      <c r="C247" s="84">
        <v>6480</v>
      </c>
      <c r="D247" s="84">
        <v>6450</v>
      </c>
      <c r="E247" s="84">
        <v>8010</v>
      </c>
      <c r="F247" s="84">
        <v>1170</v>
      </c>
      <c r="G247" s="84">
        <v>3960</v>
      </c>
    </row>
    <row r="248" spans="1:7" s="73" customFormat="1" ht="14.25" customHeight="1">
      <c r="A248" s="84" t="s">
        <v>284</v>
      </c>
      <c r="B248" s="84" t="s">
        <v>3533</v>
      </c>
      <c r="C248" s="84">
        <v>6860</v>
      </c>
      <c r="D248" s="84">
        <v>6840</v>
      </c>
      <c r="E248" s="84">
        <v>8520</v>
      </c>
      <c r="F248" s="84">
        <v>1240</v>
      </c>
      <c r="G248" s="84">
        <v>4200</v>
      </c>
    </row>
    <row r="249" spans="1:7" s="73" customFormat="1" ht="14.25" customHeight="1">
      <c r="A249" s="84" t="s">
        <v>284</v>
      </c>
      <c r="B249" s="84" t="s">
        <v>3534</v>
      </c>
      <c r="C249" s="84">
        <v>7180</v>
      </c>
      <c r="D249" s="84">
        <v>7140</v>
      </c>
      <c r="E249" s="84">
        <v>8900</v>
      </c>
      <c r="F249" s="84">
        <v>1350</v>
      </c>
      <c r="G249" s="84">
        <v>4380</v>
      </c>
    </row>
    <row r="250" spans="1:7" s="73" customFormat="1" ht="14.25" customHeight="1">
      <c r="A250" s="84" t="s">
        <v>284</v>
      </c>
      <c r="B250" s="84" t="s">
        <v>3535</v>
      </c>
      <c r="C250" s="84">
        <v>6880</v>
      </c>
      <c r="D250" s="84">
        <v>6860</v>
      </c>
      <c r="E250" s="84">
        <v>8550</v>
      </c>
      <c r="F250" s="84">
        <v>1220</v>
      </c>
      <c r="G250" s="84">
        <v>4210</v>
      </c>
    </row>
    <row r="251" spans="1:7" s="73" customFormat="1" ht="14.25" customHeight="1">
      <c r="A251" s="84" t="s">
        <v>284</v>
      </c>
      <c r="B251" s="84" t="s">
        <v>3536</v>
      </c>
      <c r="C251" s="84"/>
      <c r="D251" s="84"/>
      <c r="E251" s="84"/>
      <c r="F251" s="84">
        <v>1100</v>
      </c>
      <c r="G251" s="84"/>
    </row>
    <row r="252" spans="1:7" s="73" customFormat="1" ht="14.25" customHeight="1">
      <c r="A252" s="84" t="s">
        <v>284</v>
      </c>
      <c r="B252" s="84" t="s">
        <v>3537</v>
      </c>
      <c r="C252" s="84">
        <v>7240</v>
      </c>
      <c r="D252" s="84">
        <v>7200</v>
      </c>
      <c r="E252" s="84">
        <v>9040</v>
      </c>
      <c r="F252" s="84">
        <v>1380</v>
      </c>
      <c r="G252" s="84">
        <v>4420</v>
      </c>
    </row>
    <row r="253" spans="1:7" s="73" customFormat="1" ht="14.25" customHeight="1">
      <c r="A253" s="84" t="s">
        <v>284</v>
      </c>
      <c r="B253" s="84" t="s">
        <v>3538</v>
      </c>
      <c r="C253" s="84">
        <v>6670</v>
      </c>
      <c r="D253" s="84">
        <v>6650</v>
      </c>
      <c r="E253" s="84">
        <v>8350</v>
      </c>
      <c r="F253" s="84">
        <v>1260</v>
      </c>
      <c r="G253" s="84">
        <v>4080</v>
      </c>
    </row>
    <row r="254" spans="1:7" s="73" customFormat="1" ht="14.25" customHeight="1">
      <c r="A254" s="84" t="s">
        <v>284</v>
      </c>
      <c r="B254" s="84" t="s">
        <v>3539</v>
      </c>
      <c r="C254" s="84">
        <v>7630</v>
      </c>
      <c r="D254" s="84">
        <v>7590</v>
      </c>
      <c r="E254" s="84">
        <v>9380</v>
      </c>
      <c r="F254" s="84">
        <v>1320</v>
      </c>
      <c r="G254" s="84">
        <v>4660</v>
      </c>
    </row>
    <row r="255" spans="1:7" s="73" customFormat="1" ht="14.25" customHeight="1">
      <c r="A255" s="84" t="s">
        <v>284</v>
      </c>
      <c r="B255" s="84" t="s">
        <v>3540</v>
      </c>
      <c r="C255" s="84">
        <v>6940</v>
      </c>
      <c r="D255" s="84">
        <v>6890</v>
      </c>
      <c r="E255" s="84">
        <v>8650</v>
      </c>
      <c r="F255" s="84">
        <v>1210</v>
      </c>
      <c r="G255" s="84">
        <v>4230</v>
      </c>
    </row>
    <row r="256" spans="1:7" s="73" customFormat="1" ht="14.25" customHeight="1">
      <c r="A256" s="84" t="s">
        <v>284</v>
      </c>
      <c r="B256" s="84" t="s">
        <v>3541</v>
      </c>
      <c r="C256" s="84">
        <v>7520</v>
      </c>
      <c r="D256" s="84">
        <v>7490</v>
      </c>
      <c r="E256" s="84">
        <v>9240</v>
      </c>
      <c r="F256" s="84">
        <v>1270</v>
      </c>
      <c r="G256" s="84">
        <v>4590</v>
      </c>
    </row>
    <row r="257" spans="1:7" s="73" customFormat="1" ht="14.25" customHeight="1">
      <c r="A257" s="84" t="s">
        <v>284</v>
      </c>
      <c r="B257" s="84" t="s">
        <v>3542</v>
      </c>
      <c r="C257" s="84">
        <v>6280</v>
      </c>
      <c r="D257" s="84">
        <v>6230</v>
      </c>
      <c r="E257" s="84">
        <v>7740</v>
      </c>
      <c r="F257" s="84">
        <v>1080</v>
      </c>
      <c r="G257" s="84">
        <v>3830</v>
      </c>
    </row>
    <row r="258" spans="1:7" s="73" customFormat="1" ht="14.25" customHeight="1">
      <c r="A258" s="84" t="s">
        <v>284</v>
      </c>
      <c r="B258" s="84" t="s">
        <v>3543</v>
      </c>
      <c r="C258" s="84">
        <v>6190</v>
      </c>
      <c r="D258" s="84">
        <v>6160</v>
      </c>
      <c r="E258" s="84">
        <v>7680</v>
      </c>
      <c r="F258" s="84">
        <v>1170</v>
      </c>
      <c r="G258" s="84">
        <v>3780</v>
      </c>
    </row>
    <row r="259" spans="1:7" s="73" customFormat="1" ht="14.25" customHeight="1">
      <c r="A259" s="84" t="s">
        <v>284</v>
      </c>
      <c r="B259" s="84" t="s">
        <v>3544</v>
      </c>
      <c r="C259" s="84">
        <v>7610</v>
      </c>
      <c r="D259" s="84">
        <v>7570</v>
      </c>
      <c r="E259" s="84">
        <v>9350</v>
      </c>
      <c r="F259" s="84">
        <v>1350</v>
      </c>
      <c r="G259" s="84">
        <v>4650</v>
      </c>
    </row>
    <row r="260" spans="1:7" s="73" customFormat="1" ht="14.25" customHeight="1">
      <c r="A260" s="84" t="s">
        <v>284</v>
      </c>
      <c r="B260" s="84" t="s">
        <v>3545</v>
      </c>
      <c r="C260" s="84">
        <v>6920</v>
      </c>
      <c r="D260" s="84">
        <v>6880</v>
      </c>
      <c r="E260" s="84">
        <v>8380</v>
      </c>
      <c r="F260" s="84">
        <v>1160</v>
      </c>
      <c r="G260" s="84">
        <v>4220</v>
      </c>
    </row>
    <row r="261" spans="1:7" s="73" customFormat="1" ht="14.25" customHeight="1">
      <c r="A261" s="84" t="s">
        <v>284</v>
      </c>
      <c r="B261" s="84" t="s">
        <v>3546</v>
      </c>
      <c r="C261" s="84">
        <v>6850</v>
      </c>
      <c r="D261" s="84">
        <v>6810</v>
      </c>
      <c r="E261" s="84">
        <v>8290</v>
      </c>
      <c r="F261" s="84">
        <v>1130</v>
      </c>
      <c r="G261" s="84">
        <v>4180</v>
      </c>
    </row>
    <row r="262" spans="1:7" s="73" customFormat="1" ht="14.25" customHeight="1">
      <c r="A262" s="84" t="s">
        <v>284</v>
      </c>
      <c r="B262" s="84" t="s">
        <v>3547</v>
      </c>
      <c r="C262" s="84">
        <v>5860</v>
      </c>
      <c r="D262" s="84">
        <v>5820</v>
      </c>
      <c r="E262" s="84">
        <v>7640</v>
      </c>
      <c r="F262" s="84">
        <v>1070</v>
      </c>
      <c r="G262" s="84">
        <v>3570</v>
      </c>
    </row>
    <row r="263" spans="1:7" s="73" customFormat="1" ht="14.25" customHeight="1">
      <c r="A263" s="84" t="s">
        <v>284</v>
      </c>
      <c r="B263" s="84" t="s">
        <v>3548</v>
      </c>
      <c r="C263" s="84">
        <v>5870</v>
      </c>
      <c r="D263" s="84">
        <v>5840</v>
      </c>
      <c r="E263" s="84">
        <v>7270</v>
      </c>
      <c r="F263" s="84">
        <v>1190</v>
      </c>
      <c r="G263" s="84">
        <v>3580</v>
      </c>
    </row>
    <row r="264" spans="1:7" s="73" customFormat="1" ht="14.25" customHeight="1">
      <c r="A264" s="84" t="s">
        <v>284</v>
      </c>
      <c r="B264" s="84" t="s">
        <v>3549</v>
      </c>
      <c r="C264" s="84">
        <v>6190</v>
      </c>
      <c r="D264" s="84">
        <v>6150</v>
      </c>
      <c r="E264" s="84">
        <v>7660</v>
      </c>
      <c r="F264" s="84">
        <v>1160</v>
      </c>
      <c r="G264" s="84">
        <v>3770</v>
      </c>
    </row>
    <row r="265" spans="1:7" s="73" customFormat="1" ht="14.25" customHeight="1">
      <c r="A265" s="84" t="s">
        <v>284</v>
      </c>
      <c r="B265" s="84" t="s">
        <v>3550</v>
      </c>
      <c r="C265" s="84"/>
      <c r="D265" s="84"/>
      <c r="E265" s="84"/>
      <c r="F265" s="84">
        <v>1500</v>
      </c>
      <c r="G265" s="84"/>
    </row>
    <row r="266" spans="1:7" s="73" customFormat="1" ht="14.25" customHeight="1">
      <c r="A266" s="84" t="s">
        <v>284</v>
      </c>
      <c r="B266" s="84" t="s">
        <v>3551</v>
      </c>
      <c r="C266" s="84"/>
      <c r="D266" s="84"/>
      <c r="E266" s="84"/>
      <c r="F266" s="84">
        <v>1500</v>
      </c>
      <c r="G266" s="84"/>
    </row>
    <row r="267" spans="1:7" s="73" customFormat="1" ht="14.25" customHeight="1">
      <c r="A267" s="84" t="s">
        <v>284</v>
      </c>
      <c r="B267" s="84" t="s">
        <v>3552</v>
      </c>
      <c r="C267" s="84"/>
      <c r="D267" s="84"/>
      <c r="E267" s="84"/>
      <c r="F267" s="84">
        <v>1500</v>
      </c>
      <c r="G267" s="84"/>
    </row>
    <row r="268" spans="1:7" s="73" customFormat="1" ht="14.25" customHeight="1">
      <c r="A268" s="84" t="s">
        <v>284</v>
      </c>
      <c r="B268" s="84" t="s">
        <v>3553</v>
      </c>
      <c r="C268" s="84"/>
      <c r="D268" s="84"/>
      <c r="E268" s="84"/>
      <c r="F268" s="84">
        <v>1290</v>
      </c>
      <c r="G268" s="84"/>
    </row>
    <row r="269" spans="1:7" s="73" customFormat="1" ht="14.25" customHeight="1">
      <c r="A269" s="84" t="s">
        <v>284</v>
      </c>
      <c r="B269" s="84" t="s">
        <v>3554</v>
      </c>
      <c r="C269" s="84"/>
      <c r="D269" s="84"/>
      <c r="E269" s="84"/>
      <c r="F269" s="84">
        <v>1150</v>
      </c>
      <c r="G269" s="84"/>
    </row>
    <row r="270" spans="1:7" s="73" customFormat="1" ht="14.25" customHeight="1">
      <c r="A270" s="84" t="s">
        <v>284</v>
      </c>
      <c r="B270" s="84" t="s">
        <v>3555</v>
      </c>
      <c r="C270" s="84"/>
      <c r="D270" s="84"/>
      <c r="E270" s="84"/>
      <c r="F270" s="84">
        <v>1380</v>
      </c>
      <c r="G270" s="84"/>
    </row>
    <row r="271" spans="1:7" s="73" customFormat="1" ht="14.25" customHeight="1">
      <c r="A271" s="84" t="s">
        <v>284</v>
      </c>
      <c r="B271" s="84" t="s">
        <v>3556</v>
      </c>
      <c r="C271" s="84"/>
      <c r="D271" s="84"/>
      <c r="E271" s="84"/>
      <c r="F271" s="84">
        <v>1460</v>
      </c>
      <c r="G271" s="84"/>
    </row>
    <row r="272" spans="1:7" s="73" customFormat="1" ht="14.25" customHeight="1">
      <c r="A272" s="84" t="s">
        <v>284</v>
      </c>
      <c r="B272" s="84" t="s">
        <v>3557</v>
      </c>
      <c r="C272" s="84"/>
      <c r="D272" s="84"/>
      <c r="E272" s="84"/>
      <c r="F272" s="84">
        <v>1460</v>
      </c>
      <c r="G272" s="84"/>
    </row>
    <row r="273" spans="1:7" s="73" customFormat="1" ht="14.25" customHeight="1">
      <c r="A273" s="84" t="s">
        <v>284</v>
      </c>
      <c r="B273" s="84" t="s">
        <v>3558</v>
      </c>
      <c r="C273" s="84"/>
      <c r="D273" s="84"/>
      <c r="E273" s="84"/>
      <c r="F273" s="84">
        <v>1490</v>
      </c>
      <c r="G273" s="84"/>
    </row>
    <row r="274" spans="1:7" s="73" customFormat="1" ht="14.25" customHeight="1">
      <c r="A274" s="84" t="s">
        <v>284</v>
      </c>
      <c r="B274" s="84" t="s">
        <v>3559</v>
      </c>
      <c r="C274" s="84"/>
      <c r="D274" s="84"/>
      <c r="E274" s="84"/>
      <c r="F274" s="84">
        <v>1490</v>
      </c>
      <c r="G274" s="84"/>
    </row>
    <row r="275" spans="1:7" s="73" customFormat="1" ht="14.25" customHeight="1">
      <c r="A275" s="84" t="s">
        <v>284</v>
      </c>
      <c r="B275" s="84" t="s">
        <v>3560</v>
      </c>
      <c r="C275" s="84"/>
      <c r="D275" s="84"/>
      <c r="E275" s="84"/>
      <c r="F275" s="84">
        <v>1220</v>
      </c>
      <c r="G275" s="84"/>
    </row>
    <row r="276" spans="1:7" s="73" customFormat="1" ht="14.25" customHeight="1">
      <c r="A276" s="86" t="s">
        <v>284</v>
      </c>
      <c r="B276" s="89" t="s">
        <v>3561</v>
      </c>
      <c r="C276" s="90"/>
      <c r="D276" s="90"/>
      <c r="E276" s="90"/>
      <c r="F276" s="90">
        <v>1380</v>
      </c>
      <c r="G276" s="90"/>
    </row>
    <row r="277" spans="1:7" s="73" customFormat="1" ht="14.25" customHeight="1">
      <c r="A277" s="82" t="s">
        <v>288</v>
      </c>
      <c r="B277" s="83" t="s">
        <v>3562</v>
      </c>
      <c r="C277" s="83">
        <v>5790</v>
      </c>
      <c r="D277" s="83">
        <v>5740</v>
      </c>
      <c r="E277" s="83">
        <v>6730</v>
      </c>
      <c r="F277" s="83">
        <v>1110</v>
      </c>
      <c r="G277" s="91">
        <v>3460</v>
      </c>
    </row>
    <row r="278" spans="1:7" s="73" customFormat="1" ht="14.25" customHeight="1">
      <c r="A278" s="84" t="s">
        <v>288</v>
      </c>
      <c r="B278" s="84" t="s">
        <v>3563</v>
      </c>
      <c r="C278" s="84">
        <v>5740</v>
      </c>
      <c r="D278" s="84">
        <v>5670</v>
      </c>
      <c r="E278" s="84">
        <v>6680</v>
      </c>
      <c r="F278" s="84">
        <v>1070</v>
      </c>
      <c r="G278" s="92">
        <v>3420</v>
      </c>
    </row>
    <row r="279" spans="1:7" s="73" customFormat="1" ht="14.25" customHeight="1">
      <c r="A279" s="84" t="s">
        <v>288</v>
      </c>
      <c r="B279" s="84" t="s">
        <v>3564</v>
      </c>
      <c r="C279" s="84">
        <v>4760</v>
      </c>
      <c r="D279" s="84">
        <v>4720</v>
      </c>
      <c r="E279" s="84">
        <v>5540</v>
      </c>
      <c r="F279" s="84">
        <v>810</v>
      </c>
      <c r="G279" s="92">
        <v>2850</v>
      </c>
    </row>
    <row r="280" spans="1:7" s="73" customFormat="1" ht="14.25" customHeight="1">
      <c r="A280" s="84" t="s">
        <v>288</v>
      </c>
      <c r="B280" s="84" t="s">
        <v>3565</v>
      </c>
      <c r="C280" s="84">
        <v>4010</v>
      </c>
      <c r="D280" s="84">
        <v>3950</v>
      </c>
      <c r="E280" s="84">
        <v>4710</v>
      </c>
      <c r="F280" s="84">
        <v>800</v>
      </c>
      <c r="G280" s="92">
        <v>2390</v>
      </c>
    </row>
    <row r="281" spans="1:7" s="73" customFormat="1" ht="14.25" customHeight="1">
      <c r="A281" s="84" t="s">
        <v>288</v>
      </c>
      <c r="B281" s="84" t="s">
        <v>3566</v>
      </c>
      <c r="C281" s="84">
        <v>4480</v>
      </c>
      <c r="D281" s="84">
        <v>4420</v>
      </c>
      <c r="E281" s="84">
        <v>5230</v>
      </c>
      <c r="F281" s="84">
        <v>870</v>
      </c>
      <c r="G281" s="92">
        <v>2660</v>
      </c>
    </row>
    <row r="282" spans="1:7" s="73" customFormat="1" ht="14.25" customHeight="1">
      <c r="A282" s="84" t="s">
        <v>288</v>
      </c>
      <c r="B282" s="84" t="s">
        <v>3567</v>
      </c>
      <c r="C282" s="84">
        <v>5360</v>
      </c>
      <c r="D282" s="84">
        <v>5300</v>
      </c>
      <c r="E282" s="84">
        <v>6190</v>
      </c>
      <c r="F282" s="84">
        <v>950</v>
      </c>
      <c r="G282" s="92">
        <v>3190</v>
      </c>
    </row>
    <row r="283" spans="1:7" s="73" customFormat="1" ht="14.25" customHeight="1">
      <c r="A283" s="84" t="s">
        <v>288</v>
      </c>
      <c r="B283" s="84" t="s">
        <v>3568</v>
      </c>
      <c r="C283" s="84">
        <v>4950</v>
      </c>
      <c r="D283" s="84">
        <v>4900</v>
      </c>
      <c r="E283" s="84">
        <v>5720</v>
      </c>
      <c r="F283" s="84">
        <v>920</v>
      </c>
      <c r="G283" s="92">
        <v>2950</v>
      </c>
    </row>
    <row r="284" spans="1:7" s="73" customFormat="1" ht="14.25" customHeight="1">
      <c r="A284" s="84" t="s">
        <v>288</v>
      </c>
      <c r="B284" s="84" t="s">
        <v>3569</v>
      </c>
      <c r="C284" s="84">
        <v>5610</v>
      </c>
      <c r="D284" s="84">
        <v>5560</v>
      </c>
      <c r="E284" s="84">
        <v>6520</v>
      </c>
      <c r="F284" s="84">
        <v>1030</v>
      </c>
      <c r="G284" s="92">
        <v>3360</v>
      </c>
    </row>
    <row r="285" spans="1:7" s="73" customFormat="1" ht="14.25" customHeight="1">
      <c r="A285" s="84" t="s">
        <v>288</v>
      </c>
      <c r="B285" s="84" t="s">
        <v>3570</v>
      </c>
      <c r="C285" s="84">
        <v>5340</v>
      </c>
      <c r="D285" s="84">
        <v>5290</v>
      </c>
      <c r="E285" s="84">
        <v>6170</v>
      </c>
      <c r="F285" s="84">
        <v>1080</v>
      </c>
      <c r="G285" s="92">
        <v>3180</v>
      </c>
    </row>
    <row r="286" spans="1:7" s="73" customFormat="1" ht="14.25" customHeight="1">
      <c r="A286" s="84" t="s">
        <v>288</v>
      </c>
      <c r="B286" s="84" t="s">
        <v>3571</v>
      </c>
      <c r="C286" s="84">
        <v>4890</v>
      </c>
      <c r="D286" s="84">
        <v>4840</v>
      </c>
      <c r="E286" s="84">
        <v>5640</v>
      </c>
      <c r="F286" s="84">
        <v>960</v>
      </c>
      <c r="G286" s="92">
        <v>2910</v>
      </c>
    </row>
    <row r="287" spans="1:7" s="73" customFormat="1" ht="14.25" customHeight="1">
      <c r="A287" s="84" t="s">
        <v>288</v>
      </c>
      <c r="B287" s="84" t="s">
        <v>3572</v>
      </c>
      <c r="C287" s="84">
        <v>4960</v>
      </c>
      <c r="D287" s="84">
        <v>4920</v>
      </c>
      <c r="E287" s="84">
        <v>5730</v>
      </c>
      <c r="F287" s="84">
        <v>930</v>
      </c>
      <c r="G287" s="92">
        <v>2960</v>
      </c>
    </row>
    <row r="288" spans="1:7" s="73" customFormat="1" ht="14.25" customHeight="1">
      <c r="A288" s="84" t="s">
        <v>288</v>
      </c>
      <c r="B288" s="84" t="s">
        <v>3573</v>
      </c>
      <c r="C288" s="84">
        <v>4350</v>
      </c>
      <c r="D288" s="84">
        <v>4300</v>
      </c>
      <c r="E288" s="84">
        <v>4900</v>
      </c>
      <c r="F288" s="84">
        <v>820</v>
      </c>
      <c r="G288" s="92">
        <v>2590</v>
      </c>
    </row>
    <row r="289" spans="1:7" s="73" customFormat="1" ht="14.25" customHeight="1">
      <c r="A289" s="84" t="s">
        <v>288</v>
      </c>
      <c r="B289" s="84" t="s">
        <v>3574</v>
      </c>
      <c r="C289" s="84">
        <v>5230</v>
      </c>
      <c r="D289" s="84">
        <v>5170</v>
      </c>
      <c r="E289" s="84">
        <v>6060</v>
      </c>
      <c r="F289" s="84">
        <v>900</v>
      </c>
      <c r="G289" s="92">
        <v>3120</v>
      </c>
    </row>
    <row r="290" spans="1:7" s="73" customFormat="1" ht="14.25" customHeight="1">
      <c r="A290" s="84" t="s">
        <v>288</v>
      </c>
      <c r="B290" s="84" t="s">
        <v>3575</v>
      </c>
      <c r="C290" s="84">
        <v>5550</v>
      </c>
      <c r="D290" s="84">
        <v>5500</v>
      </c>
      <c r="E290" s="84">
        <v>6440</v>
      </c>
      <c r="F290" s="84">
        <v>960</v>
      </c>
      <c r="G290" s="92">
        <v>3320</v>
      </c>
    </row>
    <row r="291" spans="1:7" s="73" customFormat="1" ht="14.25" customHeight="1">
      <c r="A291" s="84" t="s">
        <v>288</v>
      </c>
      <c r="B291" s="84" t="s">
        <v>3576</v>
      </c>
      <c r="C291" s="84">
        <v>5440</v>
      </c>
      <c r="D291" s="84">
        <v>5400</v>
      </c>
      <c r="E291" s="84">
        <v>6320</v>
      </c>
      <c r="F291" s="84">
        <v>930</v>
      </c>
      <c r="G291" s="92">
        <v>3250</v>
      </c>
    </row>
    <row r="292" spans="1:7" s="73" customFormat="1" ht="14.25" customHeight="1">
      <c r="A292" s="84" t="s">
        <v>288</v>
      </c>
      <c r="B292" s="84" t="s">
        <v>3577</v>
      </c>
      <c r="C292" s="84">
        <v>5400</v>
      </c>
      <c r="D292" s="84">
        <v>5360</v>
      </c>
      <c r="E292" s="84">
        <v>6270</v>
      </c>
      <c r="F292" s="84">
        <v>1040</v>
      </c>
      <c r="G292" s="92">
        <v>3230</v>
      </c>
    </row>
    <row r="293" spans="1:7" s="73" customFormat="1" ht="14.25" customHeight="1">
      <c r="A293" s="84" t="s">
        <v>288</v>
      </c>
      <c r="B293" s="84" t="s">
        <v>3578</v>
      </c>
      <c r="C293" s="84">
        <v>5320</v>
      </c>
      <c r="D293" s="84">
        <v>5270</v>
      </c>
      <c r="E293" s="84">
        <v>6160</v>
      </c>
      <c r="F293" s="84">
        <v>990</v>
      </c>
      <c r="G293" s="92">
        <v>3170</v>
      </c>
    </row>
    <row r="294" spans="1:7" s="73" customFormat="1" ht="14.25" customHeight="1">
      <c r="A294" s="84" t="s">
        <v>288</v>
      </c>
      <c r="B294" s="84" t="s">
        <v>3579</v>
      </c>
      <c r="C294" s="84">
        <v>5260</v>
      </c>
      <c r="D294" s="84">
        <v>5210</v>
      </c>
      <c r="E294" s="84">
        <v>6100</v>
      </c>
      <c r="F294" s="84">
        <v>950</v>
      </c>
      <c r="G294" s="92">
        <v>3150</v>
      </c>
    </row>
    <row r="295" spans="1:7" s="73" customFormat="1" ht="14.25" customHeight="1">
      <c r="A295" s="84" t="s">
        <v>288</v>
      </c>
      <c r="B295" s="84" t="s">
        <v>3580</v>
      </c>
      <c r="C295" s="84">
        <v>5610</v>
      </c>
      <c r="D295" s="84">
        <v>5570</v>
      </c>
      <c r="E295" s="84">
        <v>6530</v>
      </c>
      <c r="F295" s="84">
        <v>960</v>
      </c>
      <c r="G295" s="92">
        <v>3360</v>
      </c>
    </row>
    <row r="296" spans="1:7" s="73" customFormat="1" ht="14.25" customHeight="1">
      <c r="A296" s="84" t="s">
        <v>288</v>
      </c>
      <c r="B296" s="84" t="s">
        <v>3581</v>
      </c>
      <c r="C296" s="84">
        <v>5540</v>
      </c>
      <c r="D296" s="84">
        <v>5490</v>
      </c>
      <c r="E296" s="84">
        <v>6430</v>
      </c>
      <c r="F296" s="84">
        <v>980</v>
      </c>
      <c r="G296" s="92">
        <v>3310</v>
      </c>
    </row>
    <row r="297" spans="1:7" s="73" customFormat="1" ht="14.25" customHeight="1">
      <c r="A297" s="84" t="s">
        <v>288</v>
      </c>
      <c r="B297" s="84" t="s">
        <v>3582</v>
      </c>
      <c r="C297" s="84">
        <v>5480</v>
      </c>
      <c r="D297" s="84">
        <v>5420</v>
      </c>
      <c r="E297" s="84">
        <v>6370</v>
      </c>
      <c r="F297" s="84">
        <v>990</v>
      </c>
      <c r="G297" s="92">
        <v>3270</v>
      </c>
    </row>
    <row r="298" spans="1:7" s="73" customFormat="1" ht="14.25" customHeight="1">
      <c r="A298" s="84" t="s">
        <v>288</v>
      </c>
      <c r="B298" s="84" t="s">
        <v>3583</v>
      </c>
      <c r="C298" s="84">
        <v>5090</v>
      </c>
      <c r="D298" s="84">
        <v>5050</v>
      </c>
      <c r="E298" s="84">
        <v>5910</v>
      </c>
      <c r="F298" s="84">
        <v>900</v>
      </c>
      <c r="G298" s="92">
        <v>3040</v>
      </c>
    </row>
    <row r="299" spans="1:7" s="73" customFormat="1" ht="14.25" customHeight="1">
      <c r="A299" s="84" t="s">
        <v>288</v>
      </c>
      <c r="B299" s="98" t="s">
        <v>3584</v>
      </c>
      <c r="C299" s="84">
        <v>5430</v>
      </c>
      <c r="D299" s="84">
        <v>5380</v>
      </c>
      <c r="E299" s="84">
        <v>6280</v>
      </c>
      <c r="F299" s="84">
        <v>1000</v>
      </c>
      <c r="G299" s="92">
        <v>3240</v>
      </c>
    </row>
    <row r="300" spans="1:7" s="73" customFormat="1" ht="14.25" customHeight="1">
      <c r="A300" s="84" t="s">
        <v>288</v>
      </c>
      <c r="B300" s="98" t="s">
        <v>3585</v>
      </c>
      <c r="C300" s="84">
        <v>4740</v>
      </c>
      <c r="D300" s="84">
        <v>4680</v>
      </c>
      <c r="E300" s="84">
        <v>5450</v>
      </c>
      <c r="F300" s="84">
        <v>900</v>
      </c>
      <c r="G300" s="92">
        <v>2830</v>
      </c>
    </row>
    <row r="301" spans="1:7" s="73" customFormat="1" ht="14.25" customHeight="1">
      <c r="A301" s="84" t="s">
        <v>288</v>
      </c>
      <c r="B301" s="98" t="s">
        <v>3586</v>
      </c>
      <c r="C301" s="84">
        <v>4870</v>
      </c>
      <c r="D301" s="84">
        <v>4810</v>
      </c>
      <c r="E301" s="84">
        <v>5560</v>
      </c>
      <c r="F301" s="84">
        <v>990</v>
      </c>
      <c r="G301" s="92">
        <v>2910</v>
      </c>
    </row>
    <row r="302" spans="1:7" s="73" customFormat="1" ht="14.25" customHeight="1">
      <c r="A302" s="84" t="s">
        <v>288</v>
      </c>
      <c r="B302" s="84" t="s">
        <v>3587</v>
      </c>
      <c r="C302" s="84">
        <v>5520</v>
      </c>
      <c r="D302" s="84">
        <v>5470</v>
      </c>
      <c r="E302" s="84">
        <v>6410</v>
      </c>
      <c r="F302" s="84">
        <v>950</v>
      </c>
      <c r="G302" s="92">
        <v>3300</v>
      </c>
    </row>
    <row r="303" spans="1:7" s="73" customFormat="1" ht="14.25" customHeight="1">
      <c r="A303" s="84" t="s">
        <v>288</v>
      </c>
      <c r="B303" s="84" t="s">
        <v>3588</v>
      </c>
      <c r="C303" s="84">
        <v>5630</v>
      </c>
      <c r="D303" s="84">
        <v>5590</v>
      </c>
      <c r="E303" s="84">
        <v>6550</v>
      </c>
      <c r="F303" s="84">
        <v>1010</v>
      </c>
      <c r="G303" s="92">
        <v>3370</v>
      </c>
    </row>
    <row r="304" spans="1:7" s="73" customFormat="1" ht="14.25" customHeight="1">
      <c r="A304" s="84" t="s">
        <v>288</v>
      </c>
      <c r="B304" s="84" t="s">
        <v>3589</v>
      </c>
      <c r="C304" s="84">
        <v>5680</v>
      </c>
      <c r="D304" s="84">
        <v>5620</v>
      </c>
      <c r="E304" s="84">
        <v>6620</v>
      </c>
      <c r="F304" s="84">
        <v>1050</v>
      </c>
      <c r="G304" s="92">
        <v>3390</v>
      </c>
    </row>
    <row r="305" spans="1:7" s="73" customFormat="1" ht="14.25" customHeight="1">
      <c r="A305" s="84" t="s">
        <v>288</v>
      </c>
      <c r="B305" s="84" t="s">
        <v>3590</v>
      </c>
      <c r="C305" s="84">
        <v>5590</v>
      </c>
      <c r="D305" s="84">
        <v>5530</v>
      </c>
      <c r="E305" s="84">
        <v>6460</v>
      </c>
      <c r="F305" s="84">
        <v>900</v>
      </c>
      <c r="G305" s="92">
        <v>3340</v>
      </c>
    </row>
    <row r="306" spans="1:7" s="73" customFormat="1" ht="14.25" customHeight="1">
      <c r="A306" s="84" t="s">
        <v>288</v>
      </c>
      <c r="B306" s="84" t="s">
        <v>3591</v>
      </c>
      <c r="C306" s="84">
        <v>5560</v>
      </c>
      <c r="D306" s="84">
        <v>5510</v>
      </c>
      <c r="E306" s="84">
        <v>6440</v>
      </c>
      <c r="F306" s="84">
        <v>900</v>
      </c>
      <c r="G306" s="92">
        <v>3320</v>
      </c>
    </row>
    <row r="307" spans="1:7" s="73" customFormat="1" ht="14.25" customHeight="1">
      <c r="A307" s="84" t="s">
        <v>288</v>
      </c>
      <c r="B307" s="84" t="s">
        <v>3592</v>
      </c>
      <c r="C307" s="84">
        <v>5650</v>
      </c>
      <c r="D307" s="84">
        <v>5600</v>
      </c>
      <c r="E307" s="84">
        <v>6590</v>
      </c>
      <c r="F307" s="84">
        <v>930</v>
      </c>
      <c r="G307" s="92">
        <v>3380</v>
      </c>
    </row>
    <row r="308" spans="1:7" s="73" customFormat="1" ht="14.25" customHeight="1">
      <c r="A308" s="84" t="s">
        <v>288</v>
      </c>
      <c r="B308" s="84" t="s">
        <v>3593</v>
      </c>
      <c r="C308" s="84">
        <v>5620</v>
      </c>
      <c r="D308" s="84">
        <v>5580</v>
      </c>
      <c r="E308" s="84">
        <v>6540</v>
      </c>
      <c r="F308" s="84">
        <v>910</v>
      </c>
      <c r="G308" s="92">
        <v>3370</v>
      </c>
    </row>
    <row r="309" spans="1:7" s="73" customFormat="1" ht="14.25" customHeight="1">
      <c r="A309" s="84" t="s">
        <v>288</v>
      </c>
      <c r="B309" s="84" t="s">
        <v>3594</v>
      </c>
      <c r="C309" s="84">
        <v>5060</v>
      </c>
      <c r="D309" s="84">
        <v>5020</v>
      </c>
      <c r="E309" s="84">
        <v>6370</v>
      </c>
      <c r="F309" s="84">
        <v>800</v>
      </c>
      <c r="G309" s="92">
        <v>3020</v>
      </c>
    </row>
    <row r="310" spans="1:7" s="73" customFormat="1" ht="14.25" customHeight="1">
      <c r="A310" s="84" t="s">
        <v>288</v>
      </c>
      <c r="B310" s="84" t="s">
        <v>3595</v>
      </c>
      <c r="C310" s="84">
        <v>5150</v>
      </c>
      <c r="D310" s="84">
        <v>5110</v>
      </c>
      <c r="E310" s="84">
        <v>6500</v>
      </c>
      <c r="F310" s="84">
        <v>880</v>
      </c>
      <c r="G310" s="92">
        <v>3080</v>
      </c>
    </row>
    <row r="311" spans="1:7" s="73" customFormat="1" ht="14.25" customHeight="1">
      <c r="A311" s="84" t="s">
        <v>288</v>
      </c>
      <c r="B311" s="84" t="s">
        <v>3596</v>
      </c>
      <c r="C311" s="84">
        <v>4750</v>
      </c>
      <c r="D311" s="84">
        <v>4710</v>
      </c>
      <c r="E311" s="84">
        <v>5510</v>
      </c>
      <c r="F311" s="84">
        <v>880</v>
      </c>
      <c r="G311" s="92">
        <v>2840</v>
      </c>
    </row>
    <row r="312" spans="1:7" s="73" customFormat="1" ht="14.25" customHeight="1">
      <c r="A312" s="84" t="s">
        <v>288</v>
      </c>
      <c r="B312" s="84" t="s">
        <v>3597</v>
      </c>
      <c r="C312" s="84">
        <v>4690</v>
      </c>
      <c r="D312" s="84">
        <v>4640</v>
      </c>
      <c r="E312" s="84">
        <v>5420</v>
      </c>
      <c r="F312" s="84">
        <v>800</v>
      </c>
      <c r="G312" s="92">
        <v>2800</v>
      </c>
    </row>
    <row r="313" spans="1:7" s="73" customFormat="1" ht="14.25" customHeight="1">
      <c r="A313" s="84" t="s">
        <v>288</v>
      </c>
      <c r="B313" s="84" t="s">
        <v>3598</v>
      </c>
      <c r="C313" s="84">
        <v>4810</v>
      </c>
      <c r="D313" s="84">
        <v>4760</v>
      </c>
      <c r="E313" s="84">
        <v>5550</v>
      </c>
      <c r="F313" s="84">
        <v>920</v>
      </c>
      <c r="G313" s="92">
        <v>2870</v>
      </c>
    </row>
    <row r="314" spans="1:7" s="73" customFormat="1" ht="14.25" customHeight="1">
      <c r="A314" s="84" t="s">
        <v>288</v>
      </c>
      <c r="B314" s="84" t="s">
        <v>3599</v>
      </c>
      <c r="C314" s="84"/>
      <c r="D314" s="84"/>
      <c r="E314" s="84"/>
      <c r="F314" s="84">
        <v>1020</v>
      </c>
      <c r="G314" s="92"/>
    </row>
    <row r="315" spans="1:7" s="73" customFormat="1" ht="14.25" customHeight="1">
      <c r="A315" s="84" t="s">
        <v>288</v>
      </c>
      <c r="B315" s="84" t="s">
        <v>3600</v>
      </c>
      <c r="C315" s="84"/>
      <c r="D315" s="84"/>
      <c r="E315" s="84"/>
      <c r="F315" s="84">
        <v>1050</v>
      </c>
      <c r="G315" s="92"/>
    </row>
    <row r="316" spans="1:7" s="73" customFormat="1" ht="14.25" customHeight="1">
      <c r="A316" s="84" t="s">
        <v>288</v>
      </c>
      <c r="B316" s="84" t="s">
        <v>3601</v>
      </c>
      <c r="C316" s="84"/>
      <c r="D316" s="84"/>
      <c r="E316" s="84"/>
      <c r="F316" s="84">
        <v>900</v>
      </c>
      <c r="G316" s="92"/>
    </row>
    <row r="317" spans="1:7" s="73" customFormat="1" ht="14.25" customHeight="1">
      <c r="A317" s="84" t="s">
        <v>288</v>
      </c>
      <c r="B317" s="84" t="s">
        <v>3602</v>
      </c>
      <c r="C317" s="84"/>
      <c r="D317" s="84"/>
      <c r="E317" s="84"/>
      <c r="F317" s="84">
        <v>920</v>
      </c>
      <c r="G317" s="92"/>
    </row>
    <row r="318" spans="1:7" s="73" customFormat="1" ht="14.25" customHeight="1">
      <c r="A318" s="84" t="s">
        <v>288</v>
      </c>
      <c r="B318" s="84" t="s">
        <v>3603</v>
      </c>
      <c r="C318" s="84"/>
      <c r="D318" s="84"/>
      <c r="E318" s="84"/>
      <c r="F318" s="84">
        <v>1080</v>
      </c>
      <c r="G318" s="92"/>
    </row>
    <row r="319" spans="1:7" s="73" customFormat="1" ht="14.25" customHeight="1">
      <c r="A319" s="84" t="s">
        <v>288</v>
      </c>
      <c r="B319" s="84" t="s">
        <v>3604</v>
      </c>
      <c r="C319" s="84"/>
      <c r="D319" s="84"/>
      <c r="E319" s="84"/>
      <c r="F319" s="84">
        <v>1020</v>
      </c>
      <c r="G319" s="92"/>
    </row>
    <row r="320" spans="1:7" s="73" customFormat="1" ht="14.25" customHeight="1">
      <c r="A320" s="84" t="s">
        <v>288</v>
      </c>
      <c r="B320" s="84" t="s">
        <v>3605</v>
      </c>
      <c r="C320" s="84"/>
      <c r="D320" s="84"/>
      <c r="E320" s="84"/>
      <c r="F320" s="84">
        <v>1050</v>
      </c>
      <c r="G320" s="92"/>
    </row>
    <row r="321" spans="1:7" s="73" customFormat="1" ht="14.25" customHeight="1">
      <c r="A321" s="84" t="s">
        <v>288</v>
      </c>
      <c r="B321" s="84" t="s">
        <v>3606</v>
      </c>
      <c r="C321" s="84"/>
      <c r="D321" s="84"/>
      <c r="E321" s="84"/>
      <c r="F321" s="84">
        <v>960</v>
      </c>
      <c r="G321" s="92"/>
    </row>
    <row r="322" spans="1:7" s="73" customFormat="1" ht="14.25" customHeight="1">
      <c r="A322" s="84" t="s">
        <v>288</v>
      </c>
      <c r="B322" s="84" t="s">
        <v>3607</v>
      </c>
      <c r="C322" s="84"/>
      <c r="D322" s="84"/>
      <c r="E322" s="84"/>
      <c r="F322" s="84">
        <v>960</v>
      </c>
      <c r="G322" s="92"/>
    </row>
    <row r="323" spans="1:7" s="73" customFormat="1" ht="14.25" customHeight="1">
      <c r="A323" s="84" t="s">
        <v>288</v>
      </c>
      <c r="B323" s="84" t="s">
        <v>3608</v>
      </c>
      <c r="C323" s="84"/>
      <c r="D323" s="84"/>
      <c r="E323" s="84"/>
      <c r="F323" s="84">
        <v>880</v>
      </c>
      <c r="G323" s="92"/>
    </row>
    <row r="324" spans="1:7" s="73" customFormat="1" ht="14.25" customHeight="1">
      <c r="A324" s="84" t="s">
        <v>288</v>
      </c>
      <c r="B324" s="84" t="s">
        <v>3609</v>
      </c>
      <c r="C324" s="84"/>
      <c r="D324" s="84"/>
      <c r="E324" s="84"/>
      <c r="F324" s="84">
        <v>930</v>
      </c>
      <c r="G324" s="92"/>
    </row>
    <row r="325" spans="1:7" s="73" customFormat="1" ht="14.25" customHeight="1">
      <c r="A325" s="84" t="s">
        <v>288</v>
      </c>
      <c r="B325" s="85" t="s">
        <v>3610</v>
      </c>
      <c r="C325" s="84"/>
      <c r="D325" s="84"/>
      <c r="E325" s="84"/>
      <c r="F325" s="84">
        <v>900</v>
      </c>
      <c r="G325" s="92"/>
    </row>
    <row r="326" spans="1:7" s="73" customFormat="1" ht="14.25" customHeight="1">
      <c r="A326" s="93" t="s">
        <v>288</v>
      </c>
      <c r="B326" s="88" t="s">
        <v>3611</v>
      </c>
      <c r="C326" s="88"/>
      <c r="D326" s="88"/>
      <c r="E326" s="88"/>
      <c r="F326" s="88">
        <v>790</v>
      </c>
      <c r="G326" s="94"/>
    </row>
    <row r="327" spans="1:7" s="73" customFormat="1" ht="14.25" customHeight="1">
      <c r="A327" s="82" t="s">
        <v>292</v>
      </c>
      <c r="B327" s="83" t="s">
        <v>3612</v>
      </c>
      <c r="C327" s="84">
        <v>3750</v>
      </c>
      <c r="D327" s="84">
        <v>3710</v>
      </c>
      <c r="E327" s="84">
        <v>4080</v>
      </c>
      <c r="F327" s="84">
        <v>860</v>
      </c>
      <c r="G327" s="84">
        <v>2210</v>
      </c>
    </row>
    <row r="328" spans="1:7" s="73" customFormat="1" ht="14.25" customHeight="1">
      <c r="A328" s="84" t="s">
        <v>292</v>
      </c>
      <c r="B328" s="84" t="s">
        <v>3613</v>
      </c>
      <c r="C328" s="84">
        <v>3330</v>
      </c>
      <c r="D328" s="84">
        <v>3290</v>
      </c>
      <c r="E328" s="84">
        <v>3610</v>
      </c>
      <c r="F328" s="84">
        <v>850</v>
      </c>
      <c r="G328" s="84">
        <v>1960</v>
      </c>
    </row>
    <row r="329" spans="1:7" s="73" customFormat="1" ht="14.25" customHeight="1">
      <c r="A329" s="84" t="s">
        <v>292</v>
      </c>
      <c r="B329" s="84" t="s">
        <v>3614</v>
      </c>
      <c r="C329" s="84">
        <v>2730</v>
      </c>
      <c r="D329" s="84">
        <v>2690</v>
      </c>
      <c r="E329" s="84">
        <v>3100</v>
      </c>
      <c r="F329" s="84">
        <v>660</v>
      </c>
      <c r="G329" s="84">
        <v>1610</v>
      </c>
    </row>
    <row r="330" spans="1:7" s="73" customFormat="1" ht="14.25" customHeight="1">
      <c r="A330" s="84" t="s">
        <v>292</v>
      </c>
      <c r="B330" s="84" t="s">
        <v>3615</v>
      </c>
      <c r="C330" s="84">
        <v>3270</v>
      </c>
      <c r="D330" s="84">
        <v>3240</v>
      </c>
      <c r="E330" s="84">
        <v>3560</v>
      </c>
      <c r="F330" s="84">
        <v>680</v>
      </c>
      <c r="G330" s="84">
        <v>1940</v>
      </c>
    </row>
    <row r="331" spans="1:7" s="73" customFormat="1" ht="14.25" customHeight="1">
      <c r="A331" s="84" t="s">
        <v>292</v>
      </c>
      <c r="B331" s="84" t="s">
        <v>3616</v>
      </c>
      <c r="C331" s="84">
        <v>3770</v>
      </c>
      <c r="D331" s="84">
        <v>3740</v>
      </c>
      <c r="E331" s="84">
        <v>4110</v>
      </c>
      <c r="F331" s="84">
        <v>730</v>
      </c>
      <c r="G331" s="84">
        <v>2230</v>
      </c>
    </row>
    <row r="332" spans="1:7" s="73" customFormat="1" ht="14.25" customHeight="1">
      <c r="A332" s="84" t="s">
        <v>292</v>
      </c>
      <c r="B332" s="84" t="s">
        <v>3617</v>
      </c>
      <c r="C332" s="84">
        <v>3520</v>
      </c>
      <c r="D332" s="84">
        <v>3480</v>
      </c>
      <c r="E332" s="84">
        <v>3830</v>
      </c>
      <c r="F332" s="84">
        <v>720</v>
      </c>
      <c r="G332" s="84">
        <v>2090</v>
      </c>
    </row>
    <row r="333" spans="1:7" s="73" customFormat="1" ht="14.25" customHeight="1">
      <c r="A333" s="84" t="s">
        <v>292</v>
      </c>
      <c r="B333" s="84" t="s">
        <v>3618</v>
      </c>
      <c r="C333" s="84">
        <v>3840</v>
      </c>
      <c r="D333" s="84">
        <v>3800</v>
      </c>
      <c r="E333" s="84">
        <v>4200</v>
      </c>
      <c r="F333" s="84">
        <v>760</v>
      </c>
      <c r="G333" s="84">
        <v>2270</v>
      </c>
    </row>
    <row r="334" spans="1:7" s="73" customFormat="1" ht="14.25" customHeight="1">
      <c r="A334" s="84" t="s">
        <v>292</v>
      </c>
      <c r="B334" s="84" t="s">
        <v>3619</v>
      </c>
      <c r="C334" s="84">
        <v>3960</v>
      </c>
      <c r="D334" s="84">
        <v>3910</v>
      </c>
      <c r="E334" s="84">
        <v>4340</v>
      </c>
      <c r="F334" s="84">
        <v>780</v>
      </c>
      <c r="G334" s="84">
        <v>2340</v>
      </c>
    </row>
    <row r="335" spans="1:7" s="73" customFormat="1" ht="14.25" customHeight="1">
      <c r="A335" s="84" t="s">
        <v>292</v>
      </c>
      <c r="B335" s="84" t="s">
        <v>3620</v>
      </c>
      <c r="C335" s="84">
        <v>3710</v>
      </c>
      <c r="D335" s="84">
        <v>3670</v>
      </c>
      <c r="E335" s="84">
        <v>4030</v>
      </c>
      <c r="F335" s="84">
        <v>750</v>
      </c>
      <c r="G335" s="84">
        <v>2200</v>
      </c>
    </row>
    <row r="336" spans="1:7" s="73" customFormat="1" ht="14.25" customHeight="1">
      <c r="A336" s="84" t="s">
        <v>292</v>
      </c>
      <c r="B336" s="84" t="s">
        <v>3621</v>
      </c>
      <c r="C336" s="84">
        <v>3570</v>
      </c>
      <c r="D336" s="84">
        <v>3530</v>
      </c>
      <c r="E336" s="84">
        <v>3880</v>
      </c>
      <c r="F336" s="84">
        <v>770</v>
      </c>
      <c r="G336" s="84">
        <v>2110</v>
      </c>
    </row>
    <row r="337" spans="1:10" s="73" customFormat="1" ht="14.25" customHeight="1">
      <c r="A337" s="84" t="s">
        <v>292</v>
      </c>
      <c r="B337" s="84" t="s">
        <v>3622</v>
      </c>
      <c r="C337" s="84">
        <v>3780</v>
      </c>
      <c r="D337" s="84">
        <v>3750</v>
      </c>
      <c r="E337" s="84">
        <v>4130</v>
      </c>
      <c r="F337" s="84">
        <v>750</v>
      </c>
      <c r="G337" s="84">
        <v>2240</v>
      </c>
    </row>
    <row r="338" spans="1:10" s="73" customFormat="1" ht="14.25" customHeight="1">
      <c r="A338" s="84" t="s">
        <v>292</v>
      </c>
      <c r="B338" s="84" t="s">
        <v>3623</v>
      </c>
      <c r="C338" s="84">
        <v>3600</v>
      </c>
      <c r="D338" s="84">
        <v>3570</v>
      </c>
      <c r="E338" s="84">
        <v>3920</v>
      </c>
      <c r="F338" s="84">
        <v>790</v>
      </c>
      <c r="G338" s="84">
        <v>2140</v>
      </c>
    </row>
    <row r="339" spans="1:10" s="73" customFormat="1" ht="14.25" customHeight="1">
      <c r="A339" s="84" t="s">
        <v>292</v>
      </c>
      <c r="B339" s="84" t="s">
        <v>3624</v>
      </c>
      <c r="C339" s="84">
        <v>3540</v>
      </c>
      <c r="D339" s="84">
        <v>3500</v>
      </c>
      <c r="E339" s="84">
        <v>3850</v>
      </c>
      <c r="F339" s="84">
        <v>780</v>
      </c>
      <c r="G339" s="84">
        <v>2100</v>
      </c>
    </row>
    <row r="340" spans="1:10" s="73" customFormat="1" ht="14.25" customHeight="1">
      <c r="A340" s="84" t="s">
        <v>292</v>
      </c>
      <c r="B340" s="84" t="s">
        <v>3625</v>
      </c>
      <c r="C340" s="84">
        <v>3850</v>
      </c>
      <c r="D340" s="84">
        <v>3810</v>
      </c>
      <c r="E340" s="84">
        <v>4210</v>
      </c>
      <c r="F340" s="84">
        <v>750</v>
      </c>
      <c r="G340" s="84">
        <v>2280</v>
      </c>
    </row>
    <row r="341" spans="1:10" s="73" customFormat="1" ht="14.25" customHeight="1">
      <c r="A341" s="84" t="s">
        <v>292</v>
      </c>
      <c r="B341" s="84" t="s">
        <v>3626</v>
      </c>
      <c r="C341" s="84">
        <v>3780</v>
      </c>
      <c r="D341" s="84">
        <v>3750</v>
      </c>
      <c r="E341" s="84">
        <v>4140</v>
      </c>
      <c r="F341" s="84">
        <v>720</v>
      </c>
      <c r="G341" s="84">
        <v>2240</v>
      </c>
    </row>
    <row r="342" spans="1:10" s="73" customFormat="1" ht="14.25" customHeight="1">
      <c r="A342" s="84" t="s">
        <v>292</v>
      </c>
      <c r="B342" s="84" t="s">
        <v>3627</v>
      </c>
      <c r="C342" s="84">
        <v>3670</v>
      </c>
      <c r="D342" s="84">
        <v>3620</v>
      </c>
      <c r="E342" s="84">
        <v>3990</v>
      </c>
      <c r="F342" s="84">
        <v>760</v>
      </c>
      <c r="G342" s="84">
        <v>2170</v>
      </c>
    </row>
    <row r="343" spans="1:10" s="73" customFormat="1" ht="14.25" customHeight="1">
      <c r="A343" s="84" t="s">
        <v>292</v>
      </c>
      <c r="B343" s="84" t="s">
        <v>3628</v>
      </c>
      <c r="C343" s="84">
        <v>3760</v>
      </c>
      <c r="D343" s="84">
        <v>3720</v>
      </c>
      <c r="E343" s="84">
        <v>4090</v>
      </c>
      <c r="F343" s="84">
        <v>780</v>
      </c>
      <c r="G343" s="84">
        <v>2220</v>
      </c>
    </row>
    <row r="344" spans="1:10" s="73" customFormat="1" ht="14.25" customHeight="1">
      <c r="A344" s="84" t="s">
        <v>292</v>
      </c>
      <c r="B344" s="84" t="s">
        <v>3629</v>
      </c>
      <c r="C344" s="84">
        <v>3680</v>
      </c>
      <c r="D344" s="84">
        <v>3640</v>
      </c>
      <c r="E344" s="84">
        <v>4010</v>
      </c>
      <c r="F344" s="84">
        <v>750</v>
      </c>
      <c r="G344" s="84">
        <v>2180</v>
      </c>
    </row>
    <row r="345" spans="1:10">
      <c r="A345" s="84" t="s">
        <v>292</v>
      </c>
      <c r="B345" s="84" t="s">
        <v>3630</v>
      </c>
      <c r="C345" s="84">
        <v>3190</v>
      </c>
      <c r="D345" s="84">
        <v>3140</v>
      </c>
      <c r="E345" s="84">
        <v>3450</v>
      </c>
      <c r="F345" s="84">
        <v>720</v>
      </c>
      <c r="G345" s="84">
        <v>1880</v>
      </c>
      <c r="J345" s="73"/>
    </row>
    <row r="346" spans="1:10">
      <c r="A346" s="84" t="s">
        <v>292</v>
      </c>
      <c r="B346" s="84" t="s">
        <v>3631</v>
      </c>
      <c r="C346" s="84">
        <v>3630</v>
      </c>
      <c r="D346" s="84">
        <v>3590</v>
      </c>
      <c r="E346" s="84">
        <v>3940</v>
      </c>
      <c r="F346" s="84">
        <v>730</v>
      </c>
      <c r="G346" s="84">
        <v>2150</v>
      </c>
      <c r="J346" s="73"/>
    </row>
    <row r="347" spans="1:10">
      <c r="A347" s="84" t="s">
        <v>292</v>
      </c>
      <c r="B347" s="84" t="s">
        <v>3632</v>
      </c>
      <c r="C347" s="84">
        <v>3860</v>
      </c>
      <c r="D347" s="84">
        <v>3820</v>
      </c>
      <c r="E347" s="84">
        <v>4220</v>
      </c>
      <c r="F347" s="84">
        <v>750</v>
      </c>
      <c r="G347" s="84">
        <v>2280</v>
      </c>
      <c r="J347" s="73"/>
    </row>
    <row r="348" spans="1:10">
      <c r="A348" s="84" t="s">
        <v>292</v>
      </c>
      <c r="B348" s="84" t="s">
        <v>3633</v>
      </c>
      <c r="C348" s="84">
        <v>4000</v>
      </c>
      <c r="D348" s="84">
        <v>3950</v>
      </c>
      <c r="E348" s="84">
        <v>4430</v>
      </c>
      <c r="F348" s="84">
        <v>760</v>
      </c>
      <c r="G348" s="84">
        <v>2360</v>
      </c>
      <c r="J348" s="73"/>
    </row>
    <row r="349" spans="1:10">
      <c r="A349" s="84" t="s">
        <v>292</v>
      </c>
      <c r="B349" s="84" t="s">
        <v>3634</v>
      </c>
      <c r="C349" s="84">
        <v>3820</v>
      </c>
      <c r="D349" s="84">
        <v>3780</v>
      </c>
      <c r="E349" s="84">
        <v>4170</v>
      </c>
      <c r="F349" s="84">
        <v>710</v>
      </c>
      <c r="G349" s="84">
        <v>2260</v>
      </c>
      <c r="J349" s="73"/>
    </row>
    <row r="350" spans="1:10">
      <c r="A350" s="84" t="s">
        <v>292</v>
      </c>
      <c r="B350" s="84" t="s">
        <v>3635</v>
      </c>
      <c r="C350" s="84">
        <v>3760</v>
      </c>
      <c r="D350" s="84">
        <v>3730</v>
      </c>
      <c r="E350" s="84">
        <v>4100</v>
      </c>
      <c r="F350" s="84">
        <v>800</v>
      </c>
      <c r="G350" s="84">
        <v>2230</v>
      </c>
      <c r="J350" s="73"/>
    </row>
    <row r="351" spans="1:10">
      <c r="A351" s="84" t="s">
        <v>292</v>
      </c>
      <c r="B351" s="84" t="s">
        <v>3636</v>
      </c>
      <c r="C351" s="84">
        <v>3610</v>
      </c>
      <c r="D351" s="84">
        <v>3580</v>
      </c>
      <c r="E351" s="84">
        <v>3930</v>
      </c>
      <c r="F351" s="84">
        <v>700</v>
      </c>
      <c r="G351" s="84">
        <v>2140</v>
      </c>
      <c r="J351" s="73"/>
    </row>
    <row r="352" spans="1:10">
      <c r="A352" s="84" t="s">
        <v>292</v>
      </c>
      <c r="B352" s="84" t="s">
        <v>3637</v>
      </c>
      <c r="C352" s="84">
        <v>3670</v>
      </c>
      <c r="D352" s="84">
        <v>3630</v>
      </c>
      <c r="E352" s="84">
        <v>4000</v>
      </c>
      <c r="F352" s="84">
        <v>750</v>
      </c>
      <c r="G352" s="84">
        <v>2180</v>
      </c>
    </row>
    <row r="353" spans="1:7" s="74" customFormat="1">
      <c r="A353" s="84" t="s">
        <v>292</v>
      </c>
      <c r="B353" s="84" t="s">
        <v>3638</v>
      </c>
      <c r="C353" s="84">
        <v>3190</v>
      </c>
      <c r="D353" s="84">
        <v>3150</v>
      </c>
      <c r="E353" s="84">
        <v>3640</v>
      </c>
      <c r="F353" s="84">
        <v>630</v>
      </c>
      <c r="G353" s="84">
        <v>1890</v>
      </c>
    </row>
    <row r="354" spans="1:7" s="74" customFormat="1">
      <c r="A354" s="84" t="s">
        <v>292</v>
      </c>
      <c r="B354" s="84" t="s">
        <v>3639</v>
      </c>
      <c r="C354" s="84">
        <v>3450</v>
      </c>
      <c r="D354" s="84">
        <v>3420</v>
      </c>
      <c r="E354" s="84">
        <v>3960</v>
      </c>
      <c r="F354" s="84">
        <v>660</v>
      </c>
      <c r="G354" s="84">
        <v>2050</v>
      </c>
    </row>
    <row r="355" spans="1:7" s="74" customFormat="1">
      <c r="A355" s="84" t="s">
        <v>292</v>
      </c>
      <c r="B355" s="84" t="s">
        <v>3640</v>
      </c>
      <c r="C355" s="84">
        <v>3650</v>
      </c>
      <c r="D355" s="84">
        <v>3610</v>
      </c>
      <c r="E355" s="84">
        <v>4200</v>
      </c>
      <c r="F355" s="84">
        <v>640</v>
      </c>
      <c r="G355" s="84">
        <v>2160</v>
      </c>
    </row>
    <row r="356" spans="1:7" s="74" customFormat="1">
      <c r="A356" s="84" t="s">
        <v>292</v>
      </c>
      <c r="B356" s="84" t="s">
        <v>3641</v>
      </c>
      <c r="C356" s="84">
        <v>3260</v>
      </c>
      <c r="D356" s="84">
        <v>3230</v>
      </c>
      <c r="E356" s="84">
        <v>3740</v>
      </c>
      <c r="F356" s="84">
        <v>600</v>
      </c>
      <c r="G356" s="84">
        <v>1930</v>
      </c>
    </row>
    <row r="357" spans="1:7" s="74" customFormat="1">
      <c r="A357" s="86" t="s">
        <v>292</v>
      </c>
      <c r="B357" s="90" t="s">
        <v>3642</v>
      </c>
      <c r="C357" s="90">
        <v>3690</v>
      </c>
      <c r="D357" s="90">
        <v>3650</v>
      </c>
      <c r="E357" s="90">
        <v>4020</v>
      </c>
      <c r="F357" s="90">
        <v>700</v>
      </c>
      <c r="G357" s="90">
        <v>2190</v>
      </c>
    </row>
    <row r="358" spans="1:7" s="74" customFormat="1">
      <c r="A358" s="82" t="s">
        <v>296</v>
      </c>
      <c r="B358" s="83" t="s">
        <v>3643</v>
      </c>
      <c r="C358" s="83">
        <v>2080</v>
      </c>
      <c r="D358" s="83">
        <v>2040</v>
      </c>
      <c r="E358" s="83">
        <v>2010</v>
      </c>
      <c r="F358" s="83">
        <v>530</v>
      </c>
      <c r="G358" s="91">
        <v>1230</v>
      </c>
    </row>
    <row r="359" spans="1:7" s="74" customFormat="1">
      <c r="A359" s="84" t="s">
        <v>296</v>
      </c>
      <c r="B359" s="84" t="s">
        <v>3644</v>
      </c>
      <c r="C359" s="84">
        <v>1850</v>
      </c>
      <c r="D359" s="84">
        <v>1820</v>
      </c>
      <c r="E359" s="84">
        <v>1780</v>
      </c>
      <c r="F359" s="84">
        <v>520</v>
      </c>
      <c r="G359" s="92">
        <v>1100</v>
      </c>
    </row>
    <row r="360" spans="1:7" s="74" customFormat="1">
      <c r="A360" s="84" t="s">
        <v>296</v>
      </c>
      <c r="B360" s="84" t="s">
        <v>3645</v>
      </c>
      <c r="C360" s="84">
        <v>2020</v>
      </c>
      <c r="D360" s="84">
        <v>1990</v>
      </c>
      <c r="E360" s="84">
        <v>1950</v>
      </c>
      <c r="F360" s="84">
        <v>500</v>
      </c>
      <c r="G360" s="92">
        <v>1200</v>
      </c>
    </row>
    <row r="361" spans="1:7" s="74" customFormat="1">
      <c r="A361" s="84" t="s">
        <v>296</v>
      </c>
      <c r="B361" s="84" t="s">
        <v>3646</v>
      </c>
      <c r="C361" s="84">
        <v>2260</v>
      </c>
      <c r="D361" s="84">
        <v>2220</v>
      </c>
      <c r="E361" s="84">
        <v>2180</v>
      </c>
      <c r="F361" s="84">
        <v>580</v>
      </c>
      <c r="G361" s="92">
        <v>1340</v>
      </c>
    </row>
    <row r="362" spans="1:7" s="74" customFormat="1">
      <c r="A362" s="84" t="s">
        <v>296</v>
      </c>
      <c r="B362" s="84" t="s">
        <v>3647</v>
      </c>
      <c r="C362" s="84">
        <v>2650</v>
      </c>
      <c r="D362" s="84">
        <v>2610</v>
      </c>
      <c r="E362" s="84">
        <v>2570</v>
      </c>
      <c r="F362" s="84">
        <v>630</v>
      </c>
      <c r="G362" s="92">
        <v>1570</v>
      </c>
    </row>
    <row r="363" spans="1:7" s="74" customFormat="1">
      <c r="A363" s="84" t="s">
        <v>296</v>
      </c>
      <c r="B363" s="84" t="s">
        <v>3648</v>
      </c>
      <c r="C363" s="84">
        <v>2390</v>
      </c>
      <c r="D363" s="84">
        <v>2360</v>
      </c>
      <c r="E363" s="84">
        <v>2320</v>
      </c>
      <c r="F363" s="84">
        <v>600</v>
      </c>
      <c r="G363" s="92">
        <v>1420</v>
      </c>
    </row>
    <row r="364" spans="1:7" s="74" customFormat="1">
      <c r="A364" s="84" t="s">
        <v>296</v>
      </c>
      <c r="B364" s="84" t="s">
        <v>3649</v>
      </c>
      <c r="C364" s="84">
        <v>2050</v>
      </c>
      <c r="D364" s="84">
        <v>2030</v>
      </c>
      <c r="E364" s="84">
        <v>1990</v>
      </c>
      <c r="F364" s="84">
        <v>550</v>
      </c>
      <c r="G364" s="92">
        <v>1220</v>
      </c>
    </row>
    <row r="365" spans="1:7" s="74" customFormat="1">
      <c r="A365" s="84" t="s">
        <v>296</v>
      </c>
      <c r="B365" s="84" t="s">
        <v>3650</v>
      </c>
      <c r="C365" s="84">
        <v>2140</v>
      </c>
      <c r="D365" s="84">
        <v>2100</v>
      </c>
      <c r="E365" s="84">
        <v>2060</v>
      </c>
      <c r="F365" s="84">
        <v>540</v>
      </c>
      <c r="G365" s="92">
        <v>1270</v>
      </c>
    </row>
    <row r="366" spans="1:7" s="74" customFormat="1">
      <c r="A366" s="84" t="s">
        <v>296</v>
      </c>
      <c r="B366" s="84" t="s">
        <v>3651</v>
      </c>
      <c r="C366" s="84">
        <v>2410</v>
      </c>
      <c r="D366" s="84">
        <v>2370</v>
      </c>
      <c r="E366" s="84">
        <v>2330</v>
      </c>
      <c r="F366" s="84">
        <v>570</v>
      </c>
      <c r="G366" s="92">
        <v>1440</v>
      </c>
    </row>
    <row r="367" spans="1:7" s="74" customFormat="1">
      <c r="A367" s="84" t="s">
        <v>296</v>
      </c>
      <c r="B367" s="84" t="s">
        <v>3652</v>
      </c>
      <c r="C367" s="84">
        <v>2300</v>
      </c>
      <c r="D367" s="84">
        <v>2260</v>
      </c>
      <c r="E367" s="84">
        <v>2220</v>
      </c>
      <c r="F367" s="84">
        <v>560</v>
      </c>
      <c r="G367" s="92">
        <v>1370</v>
      </c>
    </row>
    <row r="368" spans="1:7" s="74" customFormat="1">
      <c r="A368" s="84" t="s">
        <v>296</v>
      </c>
      <c r="B368" s="84" t="s">
        <v>3653</v>
      </c>
      <c r="C368" s="84">
        <v>2430</v>
      </c>
      <c r="D368" s="84">
        <v>2390</v>
      </c>
      <c r="E368" s="84">
        <v>2350</v>
      </c>
      <c r="F368" s="84">
        <v>570</v>
      </c>
      <c r="G368" s="92">
        <v>1450</v>
      </c>
    </row>
    <row r="369" spans="1:7" s="74" customFormat="1">
      <c r="A369" s="84" t="s">
        <v>296</v>
      </c>
      <c r="B369" s="84" t="s">
        <v>3654</v>
      </c>
      <c r="C369" s="84">
        <v>2320</v>
      </c>
      <c r="D369" s="84">
        <v>2290</v>
      </c>
      <c r="E369" s="84">
        <v>2250</v>
      </c>
      <c r="F369" s="84">
        <v>550</v>
      </c>
      <c r="G369" s="92">
        <v>1380</v>
      </c>
    </row>
    <row r="370" spans="1:7" s="74" customFormat="1">
      <c r="A370" s="84" t="s">
        <v>296</v>
      </c>
      <c r="B370" s="84" t="s">
        <v>3655</v>
      </c>
      <c r="C370" s="84">
        <v>2190</v>
      </c>
      <c r="D370" s="84">
        <v>2170</v>
      </c>
      <c r="E370" s="84">
        <v>2130</v>
      </c>
      <c r="F370" s="84">
        <v>530</v>
      </c>
      <c r="G370" s="92">
        <v>1310</v>
      </c>
    </row>
    <row r="371" spans="1:7" s="74" customFormat="1">
      <c r="A371" s="84" t="s">
        <v>296</v>
      </c>
      <c r="B371" s="84" t="s">
        <v>3656</v>
      </c>
      <c r="C371" s="84">
        <v>2460</v>
      </c>
      <c r="D371" s="84">
        <v>2420</v>
      </c>
      <c r="E371" s="84">
        <v>2370</v>
      </c>
      <c r="F371" s="84">
        <v>560</v>
      </c>
      <c r="G371" s="92">
        <v>1470</v>
      </c>
    </row>
    <row r="372" spans="1:7" s="74" customFormat="1">
      <c r="A372" s="84" t="s">
        <v>296</v>
      </c>
      <c r="B372" s="84" t="s">
        <v>3657</v>
      </c>
      <c r="C372" s="84">
        <v>2250</v>
      </c>
      <c r="D372" s="84">
        <v>2210</v>
      </c>
      <c r="E372" s="84">
        <v>2180</v>
      </c>
      <c r="F372" s="84">
        <v>550</v>
      </c>
      <c r="G372" s="92">
        <v>1340</v>
      </c>
    </row>
    <row r="373" spans="1:7" s="74" customFormat="1">
      <c r="A373" s="84" t="s">
        <v>296</v>
      </c>
      <c r="B373" s="84" t="s">
        <v>3658</v>
      </c>
      <c r="C373" s="84">
        <v>2210</v>
      </c>
      <c r="D373" s="84">
        <v>2190</v>
      </c>
      <c r="E373" s="84">
        <v>2150</v>
      </c>
      <c r="F373" s="84">
        <v>530</v>
      </c>
      <c r="G373" s="92">
        <v>1320</v>
      </c>
    </row>
    <row r="374" spans="1:7" s="74" customFormat="1">
      <c r="A374" s="84" t="s">
        <v>296</v>
      </c>
      <c r="B374" s="84" t="s">
        <v>3659</v>
      </c>
      <c r="C374" s="84">
        <v>2320</v>
      </c>
      <c r="D374" s="84">
        <v>2280</v>
      </c>
      <c r="E374" s="84">
        <v>2230</v>
      </c>
      <c r="F374" s="84">
        <v>580</v>
      </c>
      <c r="G374" s="92">
        <v>1380</v>
      </c>
    </row>
    <row r="375" spans="1:7" s="74" customFormat="1">
      <c r="A375" s="84" t="s">
        <v>296</v>
      </c>
      <c r="B375" s="84" t="s">
        <v>3660</v>
      </c>
      <c r="C375" s="84">
        <v>2090</v>
      </c>
      <c r="D375" s="84">
        <v>2050</v>
      </c>
      <c r="E375" s="84">
        <v>2020</v>
      </c>
      <c r="F375" s="84">
        <v>520</v>
      </c>
      <c r="G375" s="92">
        <v>1240</v>
      </c>
    </row>
    <row r="376" spans="1:7" s="74" customFormat="1">
      <c r="A376" s="84" t="s">
        <v>296</v>
      </c>
      <c r="B376" s="84" t="s">
        <v>3661</v>
      </c>
      <c r="C376" s="84">
        <v>2010</v>
      </c>
      <c r="D376" s="84">
        <v>1980</v>
      </c>
      <c r="E376" s="84">
        <v>1940</v>
      </c>
      <c r="F376" s="84">
        <v>540</v>
      </c>
      <c r="G376" s="92">
        <v>1190</v>
      </c>
    </row>
    <row r="377" spans="1:7" s="74" customFormat="1">
      <c r="A377" s="86" t="s">
        <v>296</v>
      </c>
      <c r="B377" s="90" t="s">
        <v>3662</v>
      </c>
      <c r="C377" s="90">
        <v>1930</v>
      </c>
      <c r="D377" s="90">
        <v>1890</v>
      </c>
      <c r="E377" s="90">
        <v>1860</v>
      </c>
      <c r="F377" s="90">
        <v>530</v>
      </c>
      <c r="G377" s="99">
        <v>1150</v>
      </c>
    </row>
    <row r="378" spans="1:7" s="74" customFormat="1">
      <c r="A378" s="100" t="s">
        <v>300</v>
      </c>
      <c r="B378" s="83" t="s">
        <v>3663</v>
      </c>
      <c r="C378" s="83">
        <v>1520</v>
      </c>
      <c r="D378" s="83">
        <v>1490</v>
      </c>
      <c r="E378" s="83">
        <v>1460</v>
      </c>
      <c r="F378" s="83">
        <v>460</v>
      </c>
      <c r="G378" s="91">
        <v>940</v>
      </c>
    </row>
    <row r="379" spans="1:7" s="74" customFormat="1">
      <c r="A379" s="101" t="s">
        <v>300</v>
      </c>
      <c r="B379" s="84" t="s">
        <v>3664</v>
      </c>
      <c r="C379" s="84">
        <v>1500</v>
      </c>
      <c r="D379" s="84">
        <v>1470</v>
      </c>
      <c r="E379" s="84">
        <v>1430</v>
      </c>
      <c r="F379" s="84">
        <v>460</v>
      </c>
      <c r="G379" s="92">
        <v>920</v>
      </c>
    </row>
    <row r="380" spans="1:7" s="74" customFormat="1">
      <c r="A380" s="101" t="s">
        <v>300</v>
      </c>
      <c r="B380" s="84" t="s">
        <v>3665</v>
      </c>
      <c r="C380" s="84">
        <v>1620</v>
      </c>
      <c r="D380" s="84">
        <v>1590</v>
      </c>
      <c r="E380" s="84">
        <v>1560</v>
      </c>
      <c r="F380" s="84">
        <v>480</v>
      </c>
      <c r="G380" s="92">
        <v>1000</v>
      </c>
    </row>
    <row r="381" spans="1:7" s="74" customFormat="1">
      <c r="A381" s="101" t="s">
        <v>300</v>
      </c>
      <c r="B381" s="84" t="s">
        <v>3666</v>
      </c>
      <c r="C381" s="84">
        <v>1460</v>
      </c>
      <c r="D381" s="84">
        <v>1430</v>
      </c>
      <c r="E381" s="84">
        <v>1390</v>
      </c>
      <c r="F381" s="84">
        <v>450</v>
      </c>
      <c r="G381" s="92">
        <v>900</v>
      </c>
    </row>
    <row r="382" spans="1:7" s="74" customFormat="1">
      <c r="A382" s="101" t="s">
        <v>300</v>
      </c>
      <c r="B382" s="84" t="s">
        <v>3667</v>
      </c>
      <c r="C382" s="84">
        <v>1310</v>
      </c>
      <c r="D382" s="84">
        <v>1280</v>
      </c>
      <c r="E382" s="84">
        <v>1250</v>
      </c>
      <c r="F382" s="84">
        <v>440</v>
      </c>
      <c r="G382" s="92">
        <v>800</v>
      </c>
    </row>
    <row r="383" spans="1:7" s="74" customFormat="1">
      <c r="A383" s="101" t="s">
        <v>300</v>
      </c>
      <c r="B383" s="84" t="s">
        <v>3668</v>
      </c>
      <c r="C383" s="84">
        <v>1260</v>
      </c>
      <c r="D383" s="84">
        <v>1230</v>
      </c>
      <c r="E383" s="84">
        <v>1200</v>
      </c>
      <c r="F383" s="84">
        <v>420</v>
      </c>
      <c r="G383" s="92">
        <v>770</v>
      </c>
    </row>
    <row r="384" spans="1:7" s="74" customFormat="1">
      <c r="A384" s="102" t="s">
        <v>300</v>
      </c>
      <c r="B384" s="88" t="s">
        <v>3669</v>
      </c>
      <c r="C384" s="88">
        <v>1170</v>
      </c>
      <c r="D384" s="88">
        <v>1140</v>
      </c>
      <c r="E384" s="88">
        <v>1120</v>
      </c>
      <c r="F384" s="88">
        <v>400</v>
      </c>
      <c r="G384" s="94">
        <v>710</v>
      </c>
    </row>
  </sheetData>
  <sheetProtection password="CEE9" sheet="1" objects="1" scenarios="1" formatCells="0" formatColumns="0" formatRows="0"/>
  <mergeCells count="2">
    <mergeCell ref="A1:G1"/>
    <mergeCell ref="A3:A4"/>
  </mergeCells>
  <phoneticPr fontId="237" type="noConversion"/>
  <pageMargins left="0.7" right="0.7" top="0.75" bottom="0.75" header="0.3" footer="0.3"/>
  <pageSetup paperSize="9" orientation="portrai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IW78"/>
  <sheetViews>
    <sheetView workbookViewId="0">
      <selection activeCell="A36" sqref="A36:XFD36"/>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341</v>
      </c>
      <c r="C1" s="8">
        <f>项目基本情况!D3</f>
        <v>45798</v>
      </c>
      <c r="D1" s="7" t="s">
        <v>3803</v>
      </c>
      <c r="E1" s="9">
        <f>'数据-取费表'!B22</f>
        <v>3</v>
      </c>
      <c r="F1" s="7" t="s">
        <v>3804</v>
      </c>
      <c r="G1" s="10">
        <f ca="1">INDIRECT("d"&amp;$K$1)/100</f>
        <v>0.03</v>
      </c>
      <c r="H1" s="7" t="s">
        <v>3805</v>
      </c>
      <c r="I1" s="10">
        <f ca="1">F4/100</f>
        <v>1.4999999999999999E-2</v>
      </c>
      <c r="J1" s="58">
        <f>IF(C1&gt;C13,0,MATCH(C1,C$13:C$115,-1))+IF(SUMIF(C13:C115,C1,D13:D115)=0,13,12)</f>
        <v>13</v>
      </c>
      <c r="K1" s="58">
        <f ca="1">MATCH(E1,C3:C7,1)+IF(SUMIF(C3:C7,E1,D3:D7)=0,2,1)</f>
        <v>5</v>
      </c>
      <c r="L1" s="58">
        <f>IF(C1&gt;M13,0,MATCH(C1,M$13:M$100,-1))+IF(SUMIF(M13:M100,C1,N13:N100)=0,13,12)</f>
        <v>13</v>
      </c>
      <c r="M1" s="6"/>
      <c r="N1" s="6"/>
      <c r="O1" s="6"/>
      <c r="P1" s="6"/>
      <c r="Q1" s="6"/>
      <c r="R1" s="6"/>
      <c r="S1" s="6"/>
      <c r="T1" s="6"/>
      <c r="U1" s="6"/>
      <c r="V1" s="6"/>
      <c r="W1" s="6"/>
      <c r="X1" s="6"/>
      <c r="Y1" s="6"/>
      <c r="Z1" s="6"/>
      <c r="AA1" s="62"/>
      <c r="AB1" s="62"/>
      <c r="AC1" s="62"/>
      <c r="AD1" s="62"/>
      <c r="AE1" s="62"/>
      <c r="AF1" s="62"/>
      <c r="AG1" s="62"/>
      <c r="AH1" s="62"/>
      <c r="AI1" s="62"/>
      <c r="AJ1" s="62"/>
      <c r="AK1" s="62"/>
      <c r="AL1" s="62"/>
      <c r="AM1" s="62"/>
      <c r="AN1" s="62"/>
      <c r="AO1" s="62"/>
      <c r="AP1" s="62"/>
      <c r="AQ1" s="62"/>
      <c r="AR1" s="62"/>
      <c r="AS1" s="62"/>
      <c r="AT1" s="62"/>
      <c r="AU1" s="62"/>
      <c r="AV1" s="62"/>
      <c r="AW1" s="62"/>
      <c r="AX1" s="62"/>
      <c r="AY1" s="62"/>
      <c r="AZ1" s="62"/>
      <c r="BA1" s="62"/>
      <c r="BB1" s="62"/>
      <c r="BC1" s="62"/>
      <c r="BD1" s="62"/>
      <c r="BE1" s="62"/>
      <c r="BF1" s="62"/>
      <c r="BG1" s="62"/>
      <c r="BH1" s="62"/>
      <c r="BI1" s="62"/>
      <c r="BJ1" s="62"/>
      <c r="BK1" s="62"/>
      <c r="BL1" s="62"/>
      <c r="BM1" s="62"/>
      <c r="BN1" s="62"/>
      <c r="BO1" s="62"/>
      <c r="BP1" s="62"/>
      <c r="BQ1" s="62"/>
      <c r="BR1" s="62"/>
      <c r="BS1" s="62"/>
      <c r="BT1" s="62"/>
      <c r="BU1" s="62"/>
      <c r="BV1" s="62"/>
      <c r="BW1" s="62"/>
      <c r="BX1" s="62"/>
      <c r="BY1" s="62"/>
      <c r="BZ1" s="62"/>
      <c r="CA1" s="62"/>
      <c r="CB1" s="62"/>
      <c r="CC1" s="62"/>
      <c r="CD1" s="62"/>
      <c r="CE1" s="62"/>
      <c r="CF1" s="62"/>
      <c r="CG1" s="62"/>
      <c r="CH1" s="62"/>
      <c r="CI1" s="62"/>
      <c r="CJ1" s="62"/>
      <c r="CK1" s="62"/>
      <c r="CL1" s="62"/>
      <c r="CM1" s="62"/>
      <c r="CN1" s="62"/>
      <c r="CO1" s="62"/>
      <c r="CP1" s="62"/>
      <c r="CQ1" s="62"/>
      <c r="CR1" s="62"/>
      <c r="CS1" s="62"/>
      <c r="CT1" s="62"/>
      <c r="CU1" s="62"/>
      <c r="CV1" s="62"/>
      <c r="CW1" s="62"/>
      <c r="CX1" s="62"/>
      <c r="CY1" s="62"/>
      <c r="CZ1" s="62"/>
      <c r="DA1" s="62"/>
      <c r="DB1" s="62"/>
      <c r="DC1" s="62"/>
      <c r="DD1" s="62"/>
      <c r="DE1" s="62"/>
      <c r="DF1" s="62"/>
      <c r="DG1" s="62"/>
      <c r="DH1" s="62"/>
      <c r="DI1" s="62"/>
      <c r="DJ1" s="62"/>
      <c r="DK1" s="62"/>
      <c r="DL1" s="62"/>
      <c r="DM1" s="62"/>
      <c r="DN1" s="62"/>
      <c r="DO1" s="62"/>
      <c r="DP1" s="62"/>
      <c r="DQ1" s="62"/>
      <c r="DR1" s="62"/>
      <c r="DS1" s="62"/>
      <c r="DT1" s="62"/>
      <c r="DU1" s="62"/>
      <c r="DV1" s="62"/>
      <c r="DW1" s="62"/>
      <c r="DX1" s="62"/>
      <c r="DY1" s="62"/>
      <c r="DZ1" s="62"/>
      <c r="EA1" s="62"/>
      <c r="EB1" s="62"/>
      <c r="EC1" s="62"/>
      <c r="ED1" s="62"/>
      <c r="EE1" s="62"/>
      <c r="EF1" s="62"/>
      <c r="EG1" s="62"/>
      <c r="EH1" s="62"/>
      <c r="EI1" s="62"/>
      <c r="EJ1" s="62"/>
      <c r="EK1" s="62"/>
      <c r="EL1" s="62"/>
      <c r="EM1" s="62"/>
      <c r="EN1" s="62"/>
      <c r="EO1" s="62"/>
      <c r="EP1" s="62"/>
      <c r="EQ1" s="62"/>
      <c r="ER1" s="62"/>
      <c r="ES1" s="62"/>
      <c r="ET1" s="62"/>
      <c r="EU1" s="62"/>
      <c r="EV1" s="62"/>
      <c r="EW1" s="62"/>
      <c r="EX1" s="62"/>
      <c r="EY1" s="62"/>
      <c r="EZ1" s="62"/>
      <c r="FA1" s="62"/>
      <c r="FB1" s="62"/>
      <c r="FC1" s="62"/>
      <c r="FD1" s="62"/>
      <c r="FE1" s="62"/>
      <c r="FF1" s="62"/>
      <c r="FG1" s="62"/>
      <c r="FH1" s="62"/>
      <c r="FI1" s="62"/>
      <c r="FJ1" s="62"/>
      <c r="FK1" s="62"/>
      <c r="FL1" s="62"/>
      <c r="FM1" s="62"/>
      <c r="FN1" s="62"/>
      <c r="FO1" s="62"/>
      <c r="FP1" s="62"/>
      <c r="FQ1" s="62"/>
      <c r="FR1" s="62"/>
      <c r="FS1" s="62"/>
      <c r="FT1" s="62"/>
      <c r="FU1" s="62"/>
      <c r="FV1" s="62"/>
      <c r="FW1" s="62"/>
      <c r="FX1" s="62"/>
      <c r="FY1" s="62"/>
      <c r="FZ1" s="62"/>
      <c r="GA1" s="62"/>
      <c r="GB1" s="62"/>
      <c r="GC1" s="62"/>
      <c r="GD1" s="62"/>
      <c r="GE1" s="62"/>
      <c r="GF1" s="62"/>
      <c r="GG1" s="62"/>
      <c r="GH1" s="62"/>
      <c r="GI1" s="62"/>
      <c r="GJ1" s="62"/>
      <c r="GK1" s="62"/>
      <c r="GL1" s="62"/>
      <c r="GM1" s="62"/>
      <c r="GN1" s="62"/>
      <c r="GO1" s="62"/>
      <c r="GP1" s="62"/>
      <c r="GQ1" s="62"/>
      <c r="GR1" s="62"/>
      <c r="GS1" s="62"/>
      <c r="GT1" s="62"/>
      <c r="GU1" s="62"/>
      <c r="GV1" s="62"/>
      <c r="GW1" s="62"/>
      <c r="GX1" s="62"/>
      <c r="GY1" s="62"/>
      <c r="GZ1" s="62"/>
      <c r="HA1" s="62"/>
      <c r="HB1" s="62"/>
      <c r="HC1" s="62"/>
      <c r="HD1" s="62"/>
      <c r="HE1" s="62"/>
      <c r="HF1" s="62"/>
      <c r="HG1" s="62"/>
      <c r="HH1" s="62"/>
      <c r="HI1" s="62"/>
      <c r="HJ1" s="62"/>
      <c r="HK1" s="62"/>
      <c r="HL1" s="62"/>
      <c r="HM1" s="62"/>
      <c r="HN1" s="62"/>
      <c r="HO1" s="62"/>
      <c r="HP1" s="62"/>
      <c r="HQ1" s="62"/>
      <c r="HR1" s="62"/>
      <c r="HS1" s="62"/>
      <c r="HT1" s="62"/>
      <c r="HU1" s="62"/>
      <c r="HV1" s="62"/>
      <c r="HW1" s="62"/>
      <c r="HX1" s="62"/>
      <c r="HY1" s="62"/>
      <c r="HZ1" s="62"/>
      <c r="IA1" s="62"/>
      <c r="IB1" s="62"/>
      <c r="IC1" s="62"/>
      <c r="ID1" s="62"/>
      <c r="IE1" s="62"/>
      <c r="IF1" s="62"/>
      <c r="IG1" s="62"/>
      <c r="IH1" s="62"/>
      <c r="II1" s="62"/>
      <c r="IJ1" s="62"/>
      <c r="IK1" s="62"/>
      <c r="IL1" s="62"/>
      <c r="IM1" s="62"/>
      <c r="IN1" s="62"/>
      <c r="IO1" s="62"/>
      <c r="IP1" s="62"/>
      <c r="IQ1" s="62"/>
      <c r="IR1" s="62"/>
      <c r="IS1" s="62"/>
      <c r="IT1" s="62"/>
      <c r="IU1" s="62"/>
      <c r="IV1" s="62"/>
      <c r="IW1" s="67"/>
    </row>
    <row r="2" spans="1:257">
      <c r="A2" s="11"/>
      <c r="B2" s="11"/>
      <c r="C2" s="11"/>
      <c r="D2" s="11" t="s">
        <v>3804</v>
      </c>
      <c r="E2" s="11"/>
      <c r="F2" s="11" t="s">
        <v>3806</v>
      </c>
      <c r="G2" s="12"/>
      <c r="H2" s="11"/>
      <c r="I2" s="11"/>
      <c r="J2" s="11"/>
      <c r="K2" s="11"/>
      <c r="L2" s="11"/>
      <c r="M2" s="11"/>
      <c r="N2" s="11"/>
      <c r="O2" s="11"/>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c r="IW2" s="11"/>
    </row>
    <row r="3" spans="1:257">
      <c r="B3" s="13" t="s">
        <v>3807</v>
      </c>
      <c r="C3" s="14">
        <v>0</v>
      </c>
      <c r="D3" s="15">
        <f ca="1">INDIRECT("d"&amp;$J$1)</f>
        <v>3</v>
      </c>
      <c r="E3" s="16">
        <v>0.5</v>
      </c>
      <c r="F3" s="17">
        <f ca="1">INDIRECT("p"&amp;$L$1)</f>
        <v>1.3</v>
      </c>
      <c r="G3" s="3"/>
      <c r="H3" s="3"/>
      <c r="I3" s="3"/>
      <c r="J3" s="3"/>
      <c r="L3" s="3"/>
      <c r="M3" s="3"/>
      <c r="N3" s="3"/>
      <c r="O3" s="3"/>
      <c r="P3" s="3"/>
      <c r="Q3" s="3"/>
      <c r="R3" s="3"/>
      <c r="S3" s="3"/>
      <c r="T3" s="3"/>
      <c r="U3" s="3"/>
      <c r="V3" s="3"/>
      <c r="W3" s="3"/>
      <c r="X3" s="3"/>
      <c r="Y3" s="3"/>
      <c r="Z3" s="3"/>
    </row>
    <row r="4" spans="1:257">
      <c r="B4" s="18" t="s">
        <v>3808</v>
      </c>
      <c r="C4" s="19">
        <v>0.5</v>
      </c>
      <c r="D4" s="20">
        <f ca="1">INDIRECT("e"&amp;$J$1)</f>
        <v>3</v>
      </c>
      <c r="E4" s="21">
        <v>1</v>
      </c>
      <c r="F4" s="22">
        <f ca="1">INDIRECT("q"&amp;$L$1)</f>
        <v>1.5</v>
      </c>
      <c r="G4" s="3"/>
      <c r="H4" s="3"/>
      <c r="I4" s="3"/>
      <c r="J4" s="3"/>
      <c r="L4" s="3"/>
      <c r="M4" s="3"/>
      <c r="N4" s="3"/>
      <c r="O4" s="3"/>
      <c r="P4" s="3"/>
      <c r="Q4" s="3"/>
      <c r="R4" s="3"/>
      <c r="S4" s="3"/>
      <c r="T4" s="3"/>
      <c r="U4" s="3"/>
      <c r="V4" s="3"/>
      <c r="W4" s="3"/>
      <c r="X4" s="3"/>
      <c r="Y4" s="3"/>
      <c r="Z4" s="3"/>
    </row>
    <row r="5" spans="1:257">
      <c r="B5" s="18" t="s">
        <v>3809</v>
      </c>
      <c r="C5" s="19">
        <v>1</v>
      </c>
      <c r="D5" s="20">
        <f ca="1">INDIRECT("f"&amp;$J$1)</f>
        <v>3</v>
      </c>
      <c r="E5" s="21">
        <v>2</v>
      </c>
      <c r="F5" s="22">
        <f ca="1">INDIRECT("r"&amp;$L$1)</f>
        <v>2.1</v>
      </c>
      <c r="G5" s="3"/>
      <c r="H5" s="3"/>
      <c r="I5" s="3"/>
      <c r="J5" s="3"/>
      <c r="L5" s="3"/>
      <c r="M5" s="3"/>
      <c r="N5" s="3"/>
      <c r="O5" s="3"/>
      <c r="P5" s="3"/>
      <c r="Q5" s="3"/>
      <c r="R5" s="3"/>
      <c r="S5" s="3"/>
      <c r="T5" s="3"/>
      <c r="U5" s="3"/>
      <c r="V5" s="3"/>
      <c r="W5" s="3"/>
      <c r="X5" s="3"/>
      <c r="Y5" s="3"/>
      <c r="Z5" s="3"/>
    </row>
    <row r="6" spans="1:257">
      <c r="B6" s="18" t="s">
        <v>3810</v>
      </c>
      <c r="C6" s="19">
        <v>3</v>
      </c>
      <c r="D6" s="20">
        <f ca="1">INDIRECT("g"&amp;$J$1)</f>
        <v>3</v>
      </c>
      <c r="E6" s="21">
        <v>3</v>
      </c>
      <c r="F6" s="22">
        <f ca="1">INDIRECT("s"&amp;$L$1)</f>
        <v>2.75</v>
      </c>
      <c r="G6" s="3"/>
      <c r="H6" s="3"/>
      <c r="I6" s="3"/>
      <c r="J6" s="3"/>
      <c r="L6" s="3"/>
      <c r="M6" s="3"/>
      <c r="N6" s="3"/>
      <c r="O6" s="3"/>
      <c r="P6" s="3"/>
      <c r="Q6" s="3"/>
      <c r="R6" s="3"/>
      <c r="S6" s="3"/>
      <c r="T6" s="3"/>
      <c r="U6" s="3"/>
      <c r="V6" s="3"/>
      <c r="W6" s="3"/>
      <c r="X6" s="3"/>
      <c r="Y6" s="3"/>
      <c r="Z6" s="3"/>
    </row>
    <row r="7" spans="1:257">
      <c r="B7" s="23" t="s">
        <v>3811</v>
      </c>
      <c r="C7" s="24">
        <v>5</v>
      </c>
      <c r="D7" s="25">
        <f ca="1">INDIRECT("h"&amp;$J$1)</f>
        <v>3.5</v>
      </c>
      <c r="E7" s="26">
        <v>5</v>
      </c>
      <c r="F7" s="27">
        <f ca="1">INDIRECT("t"&amp;$L$1)</f>
        <v>0</v>
      </c>
      <c r="G7" s="3"/>
      <c r="H7" s="3"/>
      <c r="I7" s="3"/>
      <c r="J7" s="3"/>
      <c r="L7" s="3"/>
      <c r="M7" s="3"/>
      <c r="N7" s="3"/>
      <c r="O7" s="3"/>
      <c r="P7" s="3"/>
      <c r="Q7" s="3"/>
      <c r="R7" s="3"/>
      <c r="S7" s="3"/>
      <c r="T7" s="3"/>
      <c r="U7" s="3"/>
      <c r="V7" s="3"/>
      <c r="W7" s="3"/>
      <c r="X7" s="3"/>
      <c r="Y7" s="3"/>
      <c r="Z7" s="3"/>
    </row>
    <row r="8" spans="1:257">
      <c r="A8" s="28"/>
      <c r="B8" s="29"/>
      <c r="C8" s="30"/>
      <c r="D8" s="3"/>
      <c r="E8" s="3"/>
      <c r="F8" s="3"/>
      <c r="G8" s="3"/>
      <c r="H8" s="3"/>
      <c r="I8" s="3"/>
      <c r="J8" s="3"/>
      <c r="L8" s="3"/>
      <c r="M8" s="3"/>
      <c r="N8" s="3"/>
      <c r="O8" s="3"/>
      <c r="P8" s="3"/>
      <c r="Q8" s="3"/>
      <c r="R8" s="3"/>
      <c r="S8" s="3"/>
      <c r="T8" s="3"/>
      <c r="U8" s="3"/>
      <c r="V8" s="3"/>
      <c r="W8" s="3"/>
      <c r="X8" s="3"/>
      <c r="Y8" s="3"/>
      <c r="Z8" s="3"/>
    </row>
    <row r="9" spans="1:257" ht="20.25">
      <c r="A9" s="31"/>
      <c r="B9" s="32" t="s">
        <v>3812</v>
      </c>
      <c r="C9" s="33"/>
      <c r="D9" s="34"/>
      <c r="E9" s="34"/>
      <c r="F9" s="34"/>
      <c r="G9" s="34"/>
      <c r="H9" s="34"/>
      <c r="I9" s="34"/>
      <c r="J9" s="34"/>
      <c r="K9" s="34"/>
      <c r="L9" s="34"/>
      <c r="M9" s="34"/>
      <c r="N9" s="34"/>
      <c r="O9" s="34"/>
      <c r="P9" s="34"/>
      <c r="Q9" s="34"/>
      <c r="R9" s="34"/>
      <c r="S9" s="34"/>
      <c r="T9" s="34"/>
      <c r="U9" s="34"/>
      <c r="V9" s="34"/>
      <c r="W9" s="34"/>
      <c r="X9" s="34"/>
      <c r="Y9" s="34"/>
      <c r="Z9" s="34"/>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c r="EF9" s="63"/>
      <c r="EG9" s="63"/>
      <c r="EH9" s="63"/>
      <c r="EI9" s="63"/>
      <c r="EJ9" s="63"/>
      <c r="EK9" s="63"/>
      <c r="EL9" s="63"/>
      <c r="EM9" s="63"/>
      <c r="EN9" s="63"/>
      <c r="EO9" s="63"/>
      <c r="EP9" s="63"/>
      <c r="EQ9" s="63"/>
      <c r="ER9" s="63"/>
      <c r="ES9" s="63"/>
      <c r="ET9" s="63"/>
      <c r="EU9" s="63"/>
      <c r="EV9" s="63"/>
      <c r="EW9" s="63"/>
      <c r="EX9" s="63"/>
      <c r="EY9" s="63"/>
      <c r="EZ9" s="63"/>
      <c r="FA9" s="63"/>
      <c r="FB9" s="63"/>
      <c r="FC9" s="63"/>
      <c r="FD9" s="63"/>
      <c r="FE9" s="63"/>
      <c r="FF9" s="63"/>
      <c r="FG9" s="63"/>
      <c r="FH9" s="63"/>
      <c r="FI9" s="63"/>
      <c r="FJ9" s="63"/>
      <c r="FK9" s="63"/>
      <c r="FL9" s="63"/>
      <c r="FM9" s="63"/>
      <c r="FN9" s="63"/>
      <c r="FO9" s="63"/>
      <c r="FP9" s="63"/>
      <c r="FQ9" s="63"/>
      <c r="FR9" s="63"/>
      <c r="FS9" s="63"/>
      <c r="FT9" s="63"/>
      <c r="FU9" s="63"/>
      <c r="FV9" s="63"/>
      <c r="FW9" s="63"/>
      <c r="FX9" s="63"/>
      <c r="FY9" s="63"/>
      <c r="FZ9" s="63"/>
      <c r="GA9" s="63"/>
      <c r="GB9" s="63"/>
      <c r="GC9" s="63"/>
      <c r="GD9" s="63"/>
      <c r="GE9" s="63"/>
      <c r="GF9" s="63"/>
      <c r="GG9" s="63"/>
      <c r="GH9" s="63"/>
      <c r="GI9" s="63"/>
      <c r="GJ9" s="63"/>
      <c r="GK9" s="63"/>
      <c r="GL9" s="63"/>
      <c r="GM9" s="63"/>
      <c r="GN9" s="63"/>
      <c r="GO9" s="63"/>
      <c r="GP9" s="63"/>
      <c r="GQ9" s="63"/>
      <c r="GR9" s="63"/>
      <c r="GS9" s="63"/>
      <c r="GT9" s="63"/>
      <c r="GU9" s="63"/>
      <c r="GV9" s="63"/>
      <c r="GW9" s="63"/>
      <c r="GX9" s="63"/>
      <c r="GY9" s="63"/>
      <c r="GZ9" s="63"/>
      <c r="HA9" s="63"/>
      <c r="HB9" s="63"/>
      <c r="HC9" s="63"/>
      <c r="HD9" s="63"/>
      <c r="HE9" s="63"/>
      <c r="HF9" s="63"/>
      <c r="HG9" s="63"/>
      <c r="HH9" s="63"/>
      <c r="HI9" s="63"/>
      <c r="HJ9" s="63"/>
      <c r="HK9" s="63"/>
      <c r="HL9" s="63"/>
      <c r="HM9" s="63"/>
      <c r="HN9" s="63"/>
      <c r="HO9" s="63"/>
      <c r="HP9" s="63"/>
      <c r="HQ9" s="63"/>
      <c r="HR9" s="63"/>
      <c r="HS9" s="63"/>
      <c r="HT9" s="63"/>
      <c r="HU9" s="63"/>
      <c r="HV9" s="63"/>
      <c r="HW9" s="63"/>
      <c r="HX9" s="63"/>
      <c r="HY9" s="63"/>
      <c r="HZ9" s="63"/>
      <c r="IA9" s="63"/>
      <c r="IB9" s="63"/>
      <c r="IC9" s="63"/>
      <c r="ID9" s="63"/>
      <c r="IE9" s="63"/>
      <c r="IF9" s="63"/>
      <c r="IG9" s="63"/>
      <c r="IH9" s="63"/>
      <c r="II9" s="63"/>
      <c r="IJ9" s="63"/>
      <c r="IK9" s="63"/>
      <c r="IL9" s="63"/>
      <c r="IM9" s="63"/>
      <c r="IN9" s="63"/>
      <c r="IO9" s="63"/>
      <c r="IP9" s="63"/>
      <c r="IQ9" s="63"/>
      <c r="IR9" s="63"/>
      <c r="IS9" s="63"/>
      <c r="IT9" s="63"/>
      <c r="IU9" s="63"/>
      <c r="IV9" s="63"/>
      <c r="IW9" s="68"/>
    </row>
    <row r="10" spans="1:257" ht="22.5">
      <c r="A10" s="35"/>
      <c r="B10" s="36" t="s">
        <v>3813</v>
      </c>
      <c r="C10" s="35"/>
      <c r="D10" s="35"/>
      <c r="E10" s="35"/>
      <c r="F10" s="35"/>
      <c r="G10" s="35"/>
      <c r="H10" s="35"/>
      <c r="I10" s="3"/>
      <c r="J10" s="3"/>
      <c r="K10" s="35"/>
      <c r="L10" s="36" t="s">
        <v>3814</v>
      </c>
      <c r="M10" s="35"/>
      <c r="N10" s="35"/>
      <c r="O10" s="35"/>
      <c r="P10" s="35"/>
      <c r="Q10" s="35"/>
      <c r="R10" s="35"/>
      <c r="S10" s="35"/>
      <c r="T10" s="35"/>
      <c r="U10" s="35"/>
      <c r="V10" s="35"/>
      <c r="W10" s="35"/>
      <c r="X10" s="35"/>
      <c r="Y10" s="35"/>
      <c r="Z10" s="35"/>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c r="ES10" s="64"/>
      <c r="ET10" s="64"/>
      <c r="EU10" s="64"/>
      <c r="EV10" s="64"/>
      <c r="EW10" s="64"/>
      <c r="EX10" s="64"/>
      <c r="EY10" s="64"/>
      <c r="EZ10" s="64"/>
      <c r="FA10" s="64"/>
      <c r="FB10" s="64"/>
      <c r="FC10" s="64"/>
      <c r="FD10" s="64"/>
      <c r="FE10" s="64"/>
      <c r="FF10" s="64"/>
      <c r="FG10" s="64"/>
      <c r="FH10" s="64"/>
      <c r="FI10" s="64"/>
      <c r="FJ10" s="64"/>
      <c r="FK10" s="64"/>
      <c r="FL10" s="64"/>
      <c r="FM10" s="64"/>
      <c r="FN10" s="64"/>
      <c r="FO10" s="64"/>
      <c r="FP10" s="64"/>
      <c r="FQ10" s="64"/>
      <c r="FR10" s="64"/>
      <c r="FS10" s="64"/>
      <c r="FT10" s="64"/>
      <c r="FU10" s="64"/>
      <c r="FV10" s="64"/>
      <c r="FW10" s="64"/>
      <c r="FX10" s="64"/>
      <c r="FY10" s="64"/>
      <c r="FZ10" s="64"/>
      <c r="GA10" s="64"/>
      <c r="GB10" s="64"/>
      <c r="GC10" s="64"/>
      <c r="GD10" s="64"/>
      <c r="GE10" s="64"/>
      <c r="GF10" s="64"/>
      <c r="GG10" s="64"/>
      <c r="GH10" s="64"/>
      <c r="GI10" s="64"/>
      <c r="GJ10" s="64"/>
      <c r="GK10" s="64"/>
      <c r="GL10" s="64"/>
      <c r="GM10" s="64"/>
      <c r="GN10" s="64"/>
      <c r="GO10" s="64"/>
      <c r="GP10" s="64"/>
      <c r="GQ10" s="64"/>
      <c r="GR10" s="64"/>
      <c r="GS10" s="64"/>
      <c r="GT10" s="64"/>
      <c r="GU10" s="64"/>
      <c r="GV10" s="64"/>
      <c r="GW10" s="64"/>
      <c r="GX10" s="64"/>
      <c r="GY10" s="64"/>
      <c r="GZ10" s="64"/>
      <c r="HA10" s="64"/>
      <c r="HB10" s="64"/>
      <c r="HC10" s="64"/>
      <c r="HD10" s="64"/>
      <c r="HE10" s="64"/>
      <c r="HF10" s="64"/>
      <c r="HG10" s="64"/>
      <c r="HH10" s="64"/>
      <c r="HI10" s="64"/>
      <c r="HJ10" s="64"/>
      <c r="HK10" s="64"/>
      <c r="HL10" s="64"/>
      <c r="HM10" s="64"/>
      <c r="HN10" s="64"/>
      <c r="HO10" s="64"/>
      <c r="HP10" s="64"/>
      <c r="HQ10" s="64"/>
      <c r="HR10" s="64"/>
      <c r="HS10" s="64"/>
      <c r="HT10" s="64"/>
      <c r="HU10" s="64"/>
      <c r="HV10" s="64"/>
      <c r="HW10" s="64"/>
      <c r="HX10" s="64"/>
      <c r="HY10" s="64"/>
      <c r="HZ10" s="64"/>
      <c r="IA10" s="64"/>
      <c r="IB10" s="64"/>
      <c r="IC10" s="64"/>
      <c r="ID10" s="64"/>
      <c r="IE10" s="64"/>
      <c r="IF10" s="64"/>
      <c r="IG10" s="64"/>
      <c r="IH10" s="64"/>
      <c r="II10" s="64"/>
      <c r="IJ10" s="64"/>
      <c r="IK10" s="64"/>
      <c r="IL10" s="64"/>
      <c r="IM10" s="64"/>
      <c r="IN10" s="64"/>
      <c r="IO10" s="64"/>
      <c r="IP10" s="64"/>
      <c r="IQ10" s="64"/>
      <c r="IR10" s="64"/>
      <c r="IS10" s="64"/>
      <c r="IT10" s="64"/>
      <c r="IU10" s="64"/>
      <c r="IV10" s="64"/>
    </row>
    <row r="11" spans="1:257">
      <c r="A11" s="37"/>
      <c r="B11" s="38" t="s">
        <v>3815</v>
      </c>
      <c r="C11" s="39" t="s">
        <v>3816</v>
      </c>
      <c r="D11" s="40" t="s">
        <v>3817</v>
      </c>
      <c r="E11" s="41"/>
      <c r="F11" s="40" t="s">
        <v>3818</v>
      </c>
      <c r="G11" s="42"/>
      <c r="H11" s="41"/>
      <c r="I11" s="40" t="s">
        <v>3819</v>
      </c>
      <c r="J11" s="41"/>
      <c r="K11" s="37"/>
      <c r="L11" s="38" t="s">
        <v>3815</v>
      </c>
      <c r="M11" s="39" t="s">
        <v>3816</v>
      </c>
      <c r="N11" s="38" t="s">
        <v>3820</v>
      </c>
      <c r="O11" s="40" t="s">
        <v>3821</v>
      </c>
      <c r="P11" s="42"/>
      <c r="Q11" s="42"/>
      <c r="R11" s="42"/>
      <c r="S11" s="42"/>
      <c r="T11" s="41"/>
      <c r="U11" s="40" t="s">
        <v>3822</v>
      </c>
      <c r="V11" s="42"/>
      <c r="W11" s="41"/>
      <c r="X11" s="38" t="s">
        <v>3823</v>
      </c>
      <c r="Y11" s="38" t="s">
        <v>3824</v>
      </c>
      <c r="Z11" s="38" t="s">
        <v>3825</v>
      </c>
      <c r="AA11" s="65"/>
      <c r="AB11" s="65"/>
      <c r="AC11" s="65"/>
      <c r="AD11" s="65"/>
      <c r="AE11" s="65"/>
      <c r="AF11" s="65"/>
      <c r="AG11" s="65"/>
      <c r="AH11" s="65"/>
      <c r="AI11" s="65"/>
      <c r="AJ11" s="65"/>
      <c r="AK11" s="65"/>
      <c r="AL11" s="65"/>
      <c r="AM11" s="65"/>
      <c r="AN11" s="65"/>
      <c r="AO11" s="65"/>
      <c r="AP11" s="65"/>
      <c r="AQ11" s="65"/>
      <c r="AR11" s="65"/>
      <c r="AS11" s="65"/>
      <c r="AT11" s="65"/>
      <c r="AU11" s="65"/>
      <c r="AV11" s="65"/>
      <c r="AW11" s="65"/>
      <c r="AX11" s="65"/>
      <c r="AY11" s="65"/>
      <c r="AZ11" s="65"/>
      <c r="BA11" s="65"/>
      <c r="BB11" s="65"/>
      <c r="BC11" s="65"/>
      <c r="BD11" s="65"/>
      <c r="BE11" s="65"/>
      <c r="BF11" s="65"/>
      <c r="BG11" s="65"/>
      <c r="BH11" s="65"/>
      <c r="BI11" s="65"/>
      <c r="BJ11" s="65"/>
      <c r="BK11" s="65"/>
      <c r="BL11" s="65"/>
      <c r="BM11" s="65"/>
      <c r="BN11" s="65"/>
      <c r="BO11" s="65"/>
      <c r="BP11" s="65"/>
      <c r="BQ11" s="65"/>
      <c r="BR11" s="65"/>
      <c r="BS11" s="65"/>
      <c r="BT11" s="65"/>
      <c r="BU11" s="65"/>
      <c r="BV11" s="65"/>
      <c r="BW11" s="65"/>
      <c r="BX11" s="65"/>
      <c r="BY11" s="65"/>
      <c r="BZ11" s="65"/>
      <c r="CA11" s="65"/>
      <c r="CB11" s="65"/>
      <c r="CC11" s="65"/>
      <c r="CD11" s="65"/>
      <c r="CE11" s="65"/>
      <c r="CF11" s="65"/>
      <c r="CG11" s="65"/>
      <c r="CH11" s="65"/>
      <c r="CI11" s="65"/>
      <c r="CJ11" s="65"/>
      <c r="CK11" s="65"/>
      <c r="CL11" s="65"/>
      <c r="CM11" s="65"/>
      <c r="CN11" s="65"/>
      <c r="CO11" s="65"/>
      <c r="CP11" s="65"/>
      <c r="CQ11" s="65"/>
      <c r="CR11" s="65"/>
      <c r="CS11" s="65"/>
      <c r="CT11" s="65"/>
      <c r="CU11" s="65"/>
      <c r="CV11" s="65"/>
      <c r="CW11" s="65"/>
      <c r="CX11" s="65"/>
      <c r="CY11" s="65"/>
      <c r="CZ11" s="65"/>
      <c r="DA11" s="65"/>
      <c r="DB11" s="65"/>
      <c r="DC11" s="65"/>
      <c r="DD11" s="65"/>
      <c r="DE11" s="65"/>
      <c r="DF11" s="65"/>
      <c r="DG11" s="65"/>
      <c r="DH11" s="65"/>
      <c r="DI11" s="65"/>
      <c r="DJ11" s="65"/>
      <c r="DK11" s="65"/>
      <c r="DL11" s="65"/>
      <c r="DM11" s="65"/>
      <c r="DN11" s="65"/>
      <c r="DO11" s="65"/>
      <c r="DP11" s="65"/>
      <c r="DQ11" s="65"/>
      <c r="DR11" s="65"/>
      <c r="DS11" s="65"/>
      <c r="DT11" s="65"/>
      <c r="DU11" s="65"/>
      <c r="DV11" s="65"/>
      <c r="DW11" s="65"/>
      <c r="DX11" s="65"/>
      <c r="DY11" s="65"/>
      <c r="DZ11" s="65"/>
      <c r="EA11" s="65"/>
      <c r="EB11" s="65"/>
      <c r="EC11" s="65"/>
      <c r="ED11" s="65"/>
      <c r="EE11" s="65"/>
      <c r="EF11" s="65"/>
      <c r="EG11" s="65"/>
      <c r="EH11" s="65"/>
      <c r="EI11" s="65"/>
      <c r="EJ11" s="65"/>
      <c r="EK11" s="65"/>
      <c r="EL11" s="65"/>
      <c r="EM11" s="65"/>
      <c r="EN11" s="65"/>
      <c r="EO11" s="65"/>
      <c r="EP11" s="65"/>
      <c r="EQ11" s="65"/>
      <c r="ER11" s="65"/>
      <c r="ES11" s="65"/>
      <c r="ET11" s="65"/>
      <c r="EU11" s="65"/>
      <c r="EV11" s="65"/>
      <c r="EW11" s="65"/>
      <c r="EX11" s="65"/>
      <c r="EY11" s="65"/>
      <c r="EZ11" s="65"/>
      <c r="FA11" s="65"/>
      <c r="FB11" s="65"/>
      <c r="FC11" s="65"/>
      <c r="FD11" s="65"/>
      <c r="FE11" s="65"/>
      <c r="FF11" s="65"/>
      <c r="FG11" s="65"/>
      <c r="FH11" s="65"/>
      <c r="FI11" s="65"/>
      <c r="FJ11" s="65"/>
      <c r="FK11" s="65"/>
      <c r="FL11" s="65"/>
      <c r="FM11" s="65"/>
      <c r="FN11" s="65"/>
      <c r="FO11" s="65"/>
      <c r="FP11" s="65"/>
      <c r="FQ11" s="65"/>
      <c r="FR11" s="65"/>
      <c r="FS11" s="65"/>
      <c r="FT11" s="65"/>
      <c r="FU11" s="65"/>
      <c r="FV11" s="65"/>
      <c r="FW11" s="65"/>
      <c r="FX11" s="65"/>
      <c r="FY11" s="65"/>
      <c r="FZ11" s="65"/>
      <c r="GA11" s="65"/>
      <c r="GB11" s="65"/>
      <c r="GC11" s="65"/>
      <c r="GD11" s="65"/>
      <c r="GE11" s="65"/>
      <c r="GF11" s="65"/>
      <c r="GG11" s="65"/>
      <c r="GH11" s="65"/>
      <c r="GI11" s="65"/>
      <c r="GJ11" s="65"/>
      <c r="GK11" s="65"/>
      <c r="GL11" s="65"/>
      <c r="GM11" s="65"/>
      <c r="GN11" s="65"/>
      <c r="GO11" s="65"/>
      <c r="GP11" s="65"/>
      <c r="GQ11" s="65"/>
      <c r="GR11" s="65"/>
      <c r="GS11" s="65"/>
      <c r="GT11" s="65"/>
      <c r="GU11" s="65"/>
      <c r="GV11" s="65"/>
      <c r="GW11" s="65"/>
      <c r="GX11" s="65"/>
      <c r="GY11" s="65"/>
      <c r="GZ11" s="65"/>
      <c r="HA11" s="65"/>
      <c r="HB11" s="65"/>
      <c r="HC11" s="65"/>
      <c r="HD11" s="65"/>
      <c r="HE11" s="65"/>
      <c r="HF11" s="65"/>
      <c r="HG11" s="65"/>
      <c r="HH11" s="65"/>
      <c r="HI11" s="65"/>
      <c r="HJ11" s="65"/>
      <c r="HK11" s="65"/>
      <c r="HL11" s="65"/>
      <c r="HM11" s="65"/>
      <c r="HN11" s="65"/>
      <c r="HO11" s="65"/>
      <c r="HP11" s="65"/>
      <c r="HQ11" s="65"/>
      <c r="HR11" s="65"/>
      <c r="HS11" s="65"/>
      <c r="HT11" s="65"/>
      <c r="HU11" s="65"/>
      <c r="HV11" s="65"/>
      <c r="HW11" s="65"/>
      <c r="HX11" s="65"/>
      <c r="HY11" s="65"/>
      <c r="HZ11" s="65"/>
      <c r="IA11" s="65"/>
      <c r="IB11" s="65"/>
      <c r="IC11" s="65"/>
      <c r="ID11" s="65"/>
      <c r="IE11" s="65"/>
      <c r="IF11" s="65"/>
      <c r="IG11" s="65"/>
      <c r="IH11" s="65"/>
      <c r="II11" s="65"/>
      <c r="IJ11" s="65"/>
      <c r="IK11" s="65"/>
      <c r="IL11" s="65"/>
      <c r="IM11" s="65"/>
      <c r="IN11" s="65"/>
      <c r="IO11" s="65"/>
      <c r="IP11" s="65"/>
      <c r="IQ11" s="65"/>
      <c r="IR11" s="65"/>
      <c r="IS11" s="65"/>
      <c r="IT11" s="65"/>
      <c r="IU11" s="65"/>
      <c r="IV11" s="65"/>
    </row>
    <row r="12" spans="1:257">
      <c r="A12" s="37"/>
      <c r="B12" s="43"/>
      <c r="C12" s="44"/>
      <c r="D12" s="45" t="s">
        <v>3826</v>
      </c>
      <c r="E12" s="45" t="s">
        <v>3808</v>
      </c>
      <c r="F12" s="45" t="s">
        <v>3809</v>
      </c>
      <c r="G12" s="45" t="s">
        <v>3810</v>
      </c>
      <c r="H12" s="45" t="s">
        <v>3811</v>
      </c>
      <c r="I12" s="59" t="s">
        <v>3827</v>
      </c>
      <c r="J12" s="59" t="s">
        <v>3827</v>
      </c>
      <c r="K12" s="37"/>
      <c r="L12" s="43"/>
      <c r="M12" s="44"/>
      <c r="N12" s="43"/>
      <c r="O12" s="59" t="s">
        <v>3828</v>
      </c>
      <c r="P12" s="59">
        <v>0.5</v>
      </c>
      <c r="Q12" s="59">
        <v>1</v>
      </c>
      <c r="R12" s="59">
        <v>2</v>
      </c>
      <c r="S12" s="59">
        <v>3</v>
      </c>
      <c r="T12" s="59">
        <v>5</v>
      </c>
      <c r="U12" s="59">
        <v>1</v>
      </c>
      <c r="V12" s="59">
        <v>3</v>
      </c>
      <c r="W12" s="59">
        <v>5</v>
      </c>
      <c r="X12" s="43"/>
      <c r="Y12" s="43"/>
      <c r="Z12" s="43"/>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6"/>
      <c r="B13" s="47" t="s">
        <v>3829</v>
      </c>
      <c r="C13" s="48">
        <v>45797</v>
      </c>
      <c r="D13" s="49">
        <v>3</v>
      </c>
      <c r="E13" s="49">
        <v>3</v>
      </c>
      <c r="F13" s="49">
        <f t="shared" ref="F13:F18" si="0">D13</f>
        <v>3</v>
      </c>
      <c r="G13" s="49">
        <f t="shared" ref="G13:G18" si="1">D13</f>
        <v>3</v>
      </c>
      <c r="H13" s="49">
        <v>3.5</v>
      </c>
      <c r="I13" s="49"/>
      <c r="J13" s="49"/>
      <c r="K13" s="46"/>
      <c r="L13" s="47" t="s">
        <v>3829</v>
      </c>
      <c r="M13" s="60">
        <v>42301</v>
      </c>
      <c r="N13" s="49">
        <v>0.35</v>
      </c>
      <c r="O13" s="49">
        <v>1.1000000000000001</v>
      </c>
      <c r="P13" s="49">
        <v>1.3</v>
      </c>
      <c r="Q13" s="49">
        <v>1.5</v>
      </c>
      <c r="R13" s="49">
        <v>2.1</v>
      </c>
      <c r="S13" s="49">
        <v>2.75</v>
      </c>
      <c r="T13" s="49"/>
      <c r="U13" s="49"/>
      <c r="V13" s="49"/>
      <c r="W13" s="49"/>
      <c r="X13" s="49"/>
      <c r="Y13" s="49"/>
      <c r="Z13" s="49"/>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9"/>
    </row>
    <row r="14" spans="1:257" ht="14.25">
      <c r="A14" s="46"/>
      <c r="B14" s="47"/>
      <c r="C14" s="50">
        <v>45586</v>
      </c>
      <c r="D14" s="51">
        <v>3.1</v>
      </c>
      <c r="E14" s="51">
        <f>D14</f>
        <v>3.1</v>
      </c>
      <c r="F14" s="51">
        <f t="shared" si="0"/>
        <v>3.1</v>
      </c>
      <c r="G14" s="51">
        <f t="shared" si="1"/>
        <v>3.1</v>
      </c>
      <c r="H14" s="51">
        <v>3.6</v>
      </c>
      <c r="I14" s="49"/>
      <c r="J14" s="49"/>
      <c r="K14" s="46"/>
      <c r="L14" s="51"/>
      <c r="M14" s="50">
        <v>42242</v>
      </c>
      <c r="N14" s="51">
        <v>0.35</v>
      </c>
      <c r="O14" s="51">
        <v>1.35</v>
      </c>
      <c r="P14" s="51">
        <v>1.55</v>
      </c>
      <c r="Q14" s="51">
        <v>1.75</v>
      </c>
      <c r="R14" s="51">
        <v>2.35</v>
      </c>
      <c r="S14" s="51">
        <v>3</v>
      </c>
      <c r="T14" s="51"/>
      <c r="U14" s="51"/>
      <c r="V14" s="51"/>
      <c r="W14" s="51"/>
      <c r="X14" s="51"/>
      <c r="Y14" s="51"/>
      <c r="Z14" s="51"/>
    </row>
    <row r="15" spans="1:257" ht="14.25">
      <c r="A15" s="46"/>
      <c r="B15" s="47"/>
      <c r="C15" s="50">
        <v>45495</v>
      </c>
      <c r="D15" s="51">
        <v>3.35</v>
      </c>
      <c r="E15" s="51">
        <f>D15</f>
        <v>3.35</v>
      </c>
      <c r="F15" s="51">
        <f t="shared" si="0"/>
        <v>3.35</v>
      </c>
      <c r="G15" s="51">
        <f t="shared" si="1"/>
        <v>3.35</v>
      </c>
      <c r="H15" s="51">
        <v>3.85</v>
      </c>
      <c r="I15" s="49"/>
      <c r="J15" s="49"/>
      <c r="K15" s="46"/>
      <c r="L15" s="51"/>
      <c r="M15" s="50">
        <v>42183</v>
      </c>
      <c r="N15" s="51">
        <v>0.35</v>
      </c>
      <c r="O15" s="51">
        <v>1.6</v>
      </c>
      <c r="P15" s="51">
        <v>1.8</v>
      </c>
      <c r="Q15" s="51">
        <v>2</v>
      </c>
      <c r="R15" s="51">
        <v>2.6</v>
      </c>
      <c r="S15" s="51">
        <v>3.25</v>
      </c>
      <c r="T15" s="51"/>
      <c r="U15" s="51"/>
      <c r="V15" s="51"/>
      <c r="W15" s="51"/>
      <c r="X15" s="51"/>
      <c r="Y15" s="51"/>
      <c r="Z15" s="51"/>
    </row>
    <row r="16" spans="1:257" ht="14.25">
      <c r="A16" s="46"/>
      <c r="B16" s="47"/>
      <c r="C16" s="50">
        <v>45342</v>
      </c>
      <c r="D16" s="51">
        <v>3.45</v>
      </c>
      <c r="E16" s="51">
        <f>D16</f>
        <v>3.45</v>
      </c>
      <c r="F16" s="51">
        <f t="shared" si="0"/>
        <v>3.45</v>
      </c>
      <c r="G16" s="51">
        <f t="shared" si="1"/>
        <v>3.45</v>
      </c>
      <c r="H16" s="51">
        <v>3.95</v>
      </c>
      <c r="I16" s="49"/>
      <c r="J16" s="49"/>
      <c r="K16" s="46"/>
      <c r="L16" s="51"/>
      <c r="M16" s="50">
        <v>42135</v>
      </c>
      <c r="N16" s="51">
        <v>0.35</v>
      </c>
      <c r="O16" s="51">
        <v>1.85</v>
      </c>
      <c r="P16" s="51">
        <v>2.0499999999999998</v>
      </c>
      <c r="Q16" s="51">
        <v>2.25</v>
      </c>
      <c r="R16" s="51">
        <v>2.85</v>
      </c>
      <c r="S16" s="51">
        <v>3.5</v>
      </c>
      <c r="T16" s="51"/>
      <c r="U16" s="51"/>
      <c r="V16" s="51"/>
      <c r="W16" s="51"/>
      <c r="X16" s="51"/>
      <c r="Y16" s="51"/>
      <c r="Z16" s="51"/>
    </row>
    <row r="17" spans="1:256" ht="14.25">
      <c r="A17" s="46"/>
      <c r="B17" s="47"/>
      <c r="C17" s="50">
        <v>45159</v>
      </c>
      <c r="D17" s="51">
        <v>3.45</v>
      </c>
      <c r="E17" s="51">
        <f>D17</f>
        <v>3.45</v>
      </c>
      <c r="F17" s="51">
        <f t="shared" si="0"/>
        <v>3.45</v>
      </c>
      <c r="G17" s="51">
        <f t="shared" si="1"/>
        <v>3.45</v>
      </c>
      <c r="H17" s="51">
        <v>4.2</v>
      </c>
      <c r="I17" s="49"/>
      <c r="J17" s="49"/>
      <c r="L17" s="51"/>
      <c r="M17" s="50">
        <v>42064</v>
      </c>
      <c r="N17" s="51">
        <v>0.35</v>
      </c>
      <c r="O17" s="51">
        <v>2.1</v>
      </c>
      <c r="P17" s="51">
        <v>2.2999999999999998</v>
      </c>
      <c r="Q17" s="51">
        <v>2.5</v>
      </c>
      <c r="R17" s="51">
        <v>3.1</v>
      </c>
      <c r="S17" s="51">
        <v>3.75</v>
      </c>
      <c r="T17" s="51">
        <v>4.5</v>
      </c>
      <c r="U17" s="51">
        <v>2.35</v>
      </c>
      <c r="V17" s="51">
        <v>2.5499999999999998</v>
      </c>
      <c r="W17" s="51">
        <v>2.75</v>
      </c>
      <c r="X17" s="51"/>
      <c r="Y17" s="51">
        <v>0.8</v>
      </c>
      <c r="Z17" s="51">
        <v>1.35</v>
      </c>
    </row>
    <row r="18" spans="1:256" ht="15">
      <c r="A18" s="46"/>
      <c r="B18" s="47"/>
      <c r="C18" s="50">
        <v>45097</v>
      </c>
      <c r="D18" s="51">
        <v>3.55</v>
      </c>
      <c r="E18" s="51">
        <f>D18</f>
        <v>3.55</v>
      </c>
      <c r="F18" s="51">
        <f t="shared" si="0"/>
        <v>3.55</v>
      </c>
      <c r="G18" s="51">
        <f t="shared" si="1"/>
        <v>3.55</v>
      </c>
      <c r="H18" s="51">
        <v>4.2</v>
      </c>
      <c r="I18" s="49"/>
      <c r="J18" s="49"/>
      <c r="L18" s="57"/>
      <c r="M18" s="56">
        <v>41965</v>
      </c>
      <c r="N18" s="57">
        <v>0.35</v>
      </c>
      <c r="O18" s="57">
        <v>2.35</v>
      </c>
      <c r="P18" s="57">
        <v>2.5499999999999998</v>
      </c>
      <c r="Q18" s="57">
        <v>2.75</v>
      </c>
      <c r="R18" s="57">
        <v>3.35</v>
      </c>
      <c r="S18" s="57">
        <v>4</v>
      </c>
      <c r="T18" s="57">
        <v>4.75</v>
      </c>
      <c r="U18" s="61">
        <v>2.35</v>
      </c>
      <c r="V18" s="61">
        <v>2.5499999999999998</v>
      </c>
      <c r="W18" s="61">
        <v>2.75</v>
      </c>
      <c r="X18" s="57"/>
      <c r="Y18" s="61">
        <v>0.8</v>
      </c>
      <c r="Z18" s="61">
        <v>1.35</v>
      </c>
    </row>
    <row r="19" spans="1:256" s="2" customFormat="1" ht="14.25">
      <c r="A19" s="46"/>
      <c r="B19" s="47"/>
      <c r="C19" s="50">
        <v>44795</v>
      </c>
      <c r="D19" s="51">
        <v>3.65</v>
      </c>
      <c r="E19" s="51">
        <v>3.65</v>
      </c>
      <c r="F19" s="51">
        <v>3.65</v>
      </c>
      <c r="G19" s="51">
        <v>3.65</v>
      </c>
      <c r="H19" s="51">
        <v>4.3</v>
      </c>
      <c r="I19" s="49"/>
      <c r="J19" s="49"/>
      <c r="K19" s="3"/>
      <c r="L19" s="51"/>
      <c r="M19" s="50">
        <v>41096</v>
      </c>
      <c r="N19" s="51">
        <v>0.35</v>
      </c>
      <c r="O19" s="51">
        <v>2.6</v>
      </c>
      <c r="P19" s="51">
        <v>2.8</v>
      </c>
      <c r="Q19" s="51">
        <v>3</v>
      </c>
      <c r="R19" s="51">
        <v>3.75</v>
      </c>
      <c r="S19" s="51">
        <v>4.25</v>
      </c>
      <c r="T19" s="51">
        <v>4.75</v>
      </c>
      <c r="U19" s="51">
        <v>2.85</v>
      </c>
      <c r="V19" s="51">
        <v>2.9</v>
      </c>
      <c r="W19" s="51">
        <v>3</v>
      </c>
      <c r="X19" s="51">
        <v>1.1499999999999999</v>
      </c>
      <c r="Y19" s="51">
        <v>0.8</v>
      </c>
      <c r="Z19" s="51">
        <v>1.35</v>
      </c>
      <c r="AA19" s="65"/>
      <c r="AB19" s="65"/>
      <c r="AC19" s="65"/>
      <c r="AD19" s="65"/>
      <c r="AE19" s="65"/>
      <c r="AF19" s="65"/>
      <c r="AG19" s="65"/>
      <c r="AH19" s="65"/>
      <c r="AI19" s="65"/>
      <c r="AJ19" s="65"/>
      <c r="AK19" s="65"/>
      <c r="AL19" s="65"/>
      <c r="AM19" s="65"/>
      <c r="AN19" s="65"/>
      <c r="AO19" s="65"/>
      <c r="AP19" s="65"/>
      <c r="AQ19" s="65"/>
      <c r="AR19" s="65"/>
      <c r="AS19" s="65"/>
      <c r="AT19" s="65"/>
      <c r="AU19" s="65"/>
      <c r="AV19" s="65"/>
      <c r="AW19" s="65"/>
      <c r="AX19" s="65"/>
      <c r="AY19" s="65"/>
      <c r="AZ19" s="65"/>
      <c r="BA19" s="65"/>
      <c r="BB19" s="65"/>
      <c r="BC19" s="65"/>
      <c r="BD19" s="65"/>
      <c r="BE19" s="65"/>
      <c r="BF19" s="65"/>
      <c r="BG19" s="65"/>
      <c r="BH19" s="65"/>
      <c r="BI19" s="65"/>
      <c r="BJ19" s="65"/>
      <c r="BK19" s="65"/>
      <c r="BL19" s="65"/>
      <c r="BM19" s="65"/>
      <c r="BN19" s="65"/>
      <c r="BO19" s="65"/>
      <c r="BP19" s="65"/>
      <c r="BQ19" s="65"/>
      <c r="BR19" s="65"/>
      <c r="BS19" s="65"/>
      <c r="BT19" s="65"/>
      <c r="BU19" s="65"/>
      <c r="BV19" s="65"/>
      <c r="BW19" s="65"/>
      <c r="BX19" s="65"/>
      <c r="BY19" s="65"/>
      <c r="BZ19" s="65"/>
      <c r="CA19" s="65"/>
      <c r="CB19" s="65"/>
      <c r="CC19" s="65"/>
      <c r="CD19" s="65"/>
      <c r="CE19" s="65"/>
      <c r="CF19" s="65"/>
      <c r="CG19" s="65"/>
      <c r="CH19" s="65"/>
      <c r="CI19" s="65"/>
      <c r="CJ19" s="65"/>
      <c r="CK19" s="65"/>
      <c r="CL19" s="65"/>
      <c r="CM19" s="65"/>
      <c r="CN19" s="65"/>
      <c r="CO19" s="65"/>
      <c r="CP19" s="65"/>
      <c r="CQ19" s="65"/>
      <c r="CR19" s="65"/>
      <c r="CS19" s="65"/>
      <c r="CT19" s="65"/>
      <c r="CU19" s="65"/>
      <c r="CV19" s="65"/>
      <c r="CW19" s="65"/>
      <c r="CX19" s="65"/>
      <c r="CY19" s="65"/>
      <c r="CZ19" s="65"/>
      <c r="DA19" s="65"/>
      <c r="DB19" s="65"/>
      <c r="DC19" s="65"/>
      <c r="DD19" s="65"/>
      <c r="DE19" s="65"/>
      <c r="DF19" s="65"/>
      <c r="DG19" s="65"/>
      <c r="DH19" s="65"/>
      <c r="DI19" s="65"/>
      <c r="DJ19" s="65"/>
      <c r="DK19" s="65"/>
      <c r="DL19" s="65"/>
      <c r="DM19" s="65"/>
      <c r="DN19" s="65"/>
      <c r="DO19" s="65"/>
      <c r="DP19" s="65"/>
      <c r="DQ19" s="65"/>
      <c r="DR19" s="65"/>
      <c r="DS19" s="65"/>
      <c r="DT19" s="65"/>
      <c r="DU19" s="65"/>
      <c r="DV19" s="65"/>
      <c r="DW19" s="65"/>
      <c r="DX19" s="65"/>
      <c r="DY19" s="65"/>
      <c r="DZ19" s="65"/>
      <c r="EA19" s="65"/>
      <c r="EB19" s="65"/>
      <c r="EC19" s="65"/>
      <c r="ED19" s="65"/>
      <c r="EE19" s="65"/>
      <c r="EF19" s="65"/>
      <c r="EG19" s="65"/>
      <c r="EH19" s="65"/>
      <c r="EI19" s="65"/>
      <c r="EJ19" s="65"/>
      <c r="EK19" s="65"/>
      <c r="EL19" s="65"/>
      <c r="EM19" s="65"/>
      <c r="EN19" s="65"/>
      <c r="EO19" s="65"/>
      <c r="EP19" s="65"/>
      <c r="EQ19" s="65"/>
      <c r="ER19" s="65"/>
      <c r="ES19" s="65"/>
      <c r="ET19" s="65"/>
      <c r="EU19" s="65"/>
      <c r="EV19" s="65"/>
      <c r="EW19" s="65"/>
      <c r="EX19" s="65"/>
      <c r="EY19" s="65"/>
      <c r="EZ19" s="65"/>
      <c r="FA19" s="65"/>
      <c r="FB19" s="65"/>
      <c r="FC19" s="65"/>
      <c r="FD19" s="65"/>
      <c r="FE19" s="65"/>
      <c r="FF19" s="65"/>
      <c r="FG19" s="65"/>
      <c r="FH19" s="65"/>
      <c r="FI19" s="65"/>
      <c r="FJ19" s="65"/>
      <c r="FK19" s="65"/>
      <c r="FL19" s="65"/>
      <c r="FM19" s="65"/>
      <c r="FN19" s="65"/>
      <c r="FO19" s="65"/>
      <c r="FP19" s="65"/>
      <c r="FQ19" s="65"/>
      <c r="FR19" s="65"/>
      <c r="FS19" s="65"/>
      <c r="FT19" s="65"/>
      <c r="FU19" s="65"/>
      <c r="FV19" s="65"/>
      <c r="FW19" s="65"/>
      <c r="FX19" s="65"/>
      <c r="FY19" s="65"/>
      <c r="FZ19" s="65"/>
      <c r="GA19" s="65"/>
      <c r="GB19" s="65"/>
      <c r="GC19" s="65"/>
      <c r="GD19" s="65"/>
      <c r="GE19" s="65"/>
      <c r="GF19" s="65"/>
      <c r="GG19" s="65"/>
      <c r="GH19" s="65"/>
      <c r="GI19" s="65"/>
      <c r="GJ19" s="65"/>
      <c r="GK19" s="65"/>
      <c r="GL19" s="65"/>
      <c r="GM19" s="65"/>
      <c r="GN19" s="65"/>
      <c r="GO19" s="65"/>
      <c r="GP19" s="65"/>
      <c r="GQ19" s="65"/>
      <c r="GR19" s="65"/>
      <c r="GS19" s="65"/>
      <c r="GT19" s="65"/>
      <c r="GU19" s="65"/>
      <c r="GV19" s="65"/>
      <c r="GW19" s="65"/>
      <c r="GX19" s="65"/>
      <c r="GY19" s="65"/>
      <c r="GZ19" s="65"/>
      <c r="HA19" s="65"/>
      <c r="HB19" s="65"/>
      <c r="HC19" s="65"/>
      <c r="HD19" s="65"/>
      <c r="HE19" s="65"/>
      <c r="HF19" s="65"/>
      <c r="HG19" s="65"/>
      <c r="HH19" s="65"/>
      <c r="HI19" s="65"/>
      <c r="HJ19" s="65"/>
      <c r="HK19" s="65"/>
      <c r="HL19" s="65"/>
      <c r="HM19" s="65"/>
      <c r="HN19" s="65"/>
      <c r="HO19" s="65"/>
      <c r="HP19" s="65"/>
      <c r="HQ19" s="65"/>
      <c r="HR19" s="65"/>
      <c r="HS19" s="65"/>
      <c r="HT19" s="65"/>
      <c r="HU19" s="65"/>
      <c r="HV19" s="65"/>
      <c r="HW19" s="65"/>
      <c r="HX19" s="65"/>
      <c r="HY19" s="65"/>
      <c r="HZ19" s="65"/>
      <c r="IA19" s="65"/>
      <c r="IB19" s="65"/>
      <c r="IC19" s="65"/>
      <c r="ID19" s="65"/>
      <c r="IE19" s="65"/>
      <c r="IF19" s="65"/>
      <c r="IG19" s="65"/>
      <c r="IH19" s="65"/>
      <c r="II19" s="65"/>
      <c r="IJ19" s="65"/>
      <c r="IK19" s="65"/>
      <c r="IL19" s="65"/>
      <c r="IM19" s="65"/>
      <c r="IN19" s="65"/>
      <c r="IO19" s="65"/>
      <c r="IP19" s="65"/>
      <c r="IQ19" s="65"/>
      <c r="IR19" s="65"/>
      <c r="IS19" s="65"/>
      <c r="IT19" s="65"/>
      <c r="IU19" s="65"/>
      <c r="IV19" s="65"/>
    </row>
    <row r="20" spans="1:256" ht="14.25">
      <c r="A20" s="46"/>
      <c r="B20" s="47"/>
      <c r="C20" s="50">
        <v>44701</v>
      </c>
      <c r="D20" s="51">
        <v>3.7</v>
      </c>
      <c r="E20" s="51">
        <f>D20</f>
        <v>3.7</v>
      </c>
      <c r="F20" s="51">
        <f>D20</f>
        <v>3.7</v>
      </c>
      <c r="G20" s="51">
        <f>D20</f>
        <v>3.7</v>
      </c>
      <c r="H20" s="51">
        <v>4.45</v>
      </c>
      <c r="I20" s="49"/>
      <c r="J20" s="49"/>
      <c r="L20" s="51"/>
      <c r="M20" s="50">
        <v>41068</v>
      </c>
      <c r="N20" s="51">
        <v>0.4</v>
      </c>
      <c r="O20" s="51">
        <v>2.85</v>
      </c>
      <c r="P20" s="51">
        <v>3.05</v>
      </c>
      <c r="Q20" s="51">
        <v>3.25</v>
      </c>
      <c r="R20" s="51">
        <v>4.0999999999999996</v>
      </c>
      <c r="S20" s="51">
        <v>4.6500000000000004</v>
      </c>
      <c r="T20" s="51">
        <v>5.0999999999999996</v>
      </c>
      <c r="U20" s="51">
        <v>3.1</v>
      </c>
      <c r="V20" s="51">
        <v>3.15</v>
      </c>
      <c r="W20" s="51">
        <v>3.25</v>
      </c>
      <c r="X20" s="51">
        <v>1.31</v>
      </c>
      <c r="Y20" s="51">
        <v>0.94</v>
      </c>
      <c r="Z20" s="51">
        <v>1.49</v>
      </c>
    </row>
    <row r="21" spans="1:256" ht="14.25">
      <c r="A21" s="46"/>
      <c r="B21" s="47"/>
      <c r="C21" s="50">
        <v>44581</v>
      </c>
      <c r="D21" s="51">
        <v>3.7</v>
      </c>
      <c r="E21" s="51">
        <f>D21</f>
        <v>3.7</v>
      </c>
      <c r="F21" s="51">
        <f>D21</f>
        <v>3.7</v>
      </c>
      <c r="G21" s="51">
        <f>D21</f>
        <v>3.7</v>
      </c>
      <c r="H21" s="51">
        <v>4.5999999999999996</v>
      </c>
      <c r="I21" s="49"/>
      <c r="J21" s="49"/>
      <c r="L21" s="51"/>
      <c r="M21" s="50">
        <v>40731</v>
      </c>
      <c r="N21" s="51">
        <v>0.5</v>
      </c>
      <c r="O21" s="51">
        <v>3.1</v>
      </c>
      <c r="P21" s="51">
        <v>3.3</v>
      </c>
      <c r="Q21" s="51">
        <v>3.5</v>
      </c>
      <c r="R21" s="51">
        <v>4.4000000000000004</v>
      </c>
      <c r="S21" s="51">
        <v>5</v>
      </c>
      <c r="T21" s="51">
        <v>5.5</v>
      </c>
      <c r="U21" s="51">
        <v>3.1</v>
      </c>
      <c r="V21" s="51">
        <v>3.3</v>
      </c>
      <c r="W21" s="51">
        <v>3.5</v>
      </c>
      <c r="X21" s="51">
        <v>1.31</v>
      </c>
      <c r="Y21" s="51">
        <v>0.95</v>
      </c>
      <c r="Z21" s="51">
        <v>1.49</v>
      </c>
    </row>
    <row r="22" spans="1:256" ht="14.25">
      <c r="A22" s="46"/>
      <c r="B22" s="51"/>
      <c r="C22" s="50">
        <v>44550</v>
      </c>
      <c r="D22" s="51">
        <v>3.8</v>
      </c>
      <c r="E22" s="51">
        <f>D22</f>
        <v>3.8</v>
      </c>
      <c r="F22" s="51">
        <f>D22</f>
        <v>3.8</v>
      </c>
      <c r="G22" s="51">
        <f>D22</f>
        <v>3.8</v>
      </c>
      <c r="H22" s="51">
        <v>4.6500000000000004</v>
      </c>
      <c r="I22" s="51"/>
      <c r="J22" s="49"/>
      <c r="K22" s="37"/>
      <c r="L22" s="51"/>
      <c r="M22" s="50">
        <v>40639</v>
      </c>
      <c r="N22" s="51">
        <v>0.5</v>
      </c>
      <c r="O22" s="51">
        <v>2.85</v>
      </c>
      <c r="P22" s="51">
        <v>3.05</v>
      </c>
      <c r="Q22" s="51">
        <v>3.25</v>
      </c>
      <c r="R22" s="51">
        <v>4.1500000000000004</v>
      </c>
      <c r="S22" s="51">
        <v>4.75</v>
      </c>
      <c r="T22" s="51">
        <v>5.25</v>
      </c>
      <c r="U22" s="51">
        <v>2.85</v>
      </c>
      <c r="V22" s="51">
        <v>3.05</v>
      </c>
      <c r="W22" s="51">
        <v>3.25</v>
      </c>
      <c r="X22" s="51">
        <v>1.31</v>
      </c>
      <c r="Y22" s="51">
        <v>0.95</v>
      </c>
      <c r="Z22" s="51">
        <v>1.49</v>
      </c>
    </row>
    <row r="23" spans="1:256" ht="14.25">
      <c r="A23" s="52"/>
      <c r="B23" s="51"/>
      <c r="C23" s="50">
        <v>43941</v>
      </c>
      <c r="D23" s="51">
        <v>3.85</v>
      </c>
      <c r="E23" s="51">
        <v>3.85</v>
      </c>
      <c r="F23" s="51">
        <v>3.85</v>
      </c>
      <c r="G23" s="51">
        <v>3.85</v>
      </c>
      <c r="H23" s="51">
        <v>4.6500000000000004</v>
      </c>
      <c r="I23" s="51"/>
      <c r="J23" s="51"/>
      <c r="L23" s="51"/>
      <c r="M23" s="50">
        <v>40583</v>
      </c>
      <c r="N23" s="51">
        <v>0.4</v>
      </c>
      <c r="O23" s="51">
        <v>2.6</v>
      </c>
      <c r="P23" s="51">
        <v>2.8</v>
      </c>
      <c r="Q23" s="51">
        <v>3</v>
      </c>
      <c r="R23" s="51">
        <v>3.9</v>
      </c>
      <c r="S23" s="51">
        <v>4.5</v>
      </c>
      <c r="T23" s="51">
        <v>5</v>
      </c>
      <c r="U23" s="51">
        <v>2.6</v>
      </c>
      <c r="V23" s="51">
        <v>2.8</v>
      </c>
      <c r="W23" s="51">
        <v>3</v>
      </c>
      <c r="X23" s="51">
        <v>1.21</v>
      </c>
      <c r="Y23" s="51">
        <v>0.85</v>
      </c>
      <c r="Z23" s="51">
        <v>1.39</v>
      </c>
    </row>
    <row r="24" spans="1:256">
      <c r="B24" s="51"/>
      <c r="C24" s="50">
        <v>43881</v>
      </c>
      <c r="D24" s="51">
        <v>4.05</v>
      </c>
      <c r="E24" s="51">
        <v>4.05</v>
      </c>
      <c r="F24" s="51">
        <v>4.05</v>
      </c>
      <c r="G24" s="51">
        <v>4.05</v>
      </c>
      <c r="H24" s="51">
        <v>4.75</v>
      </c>
      <c r="I24" s="51"/>
      <c r="J24" s="51"/>
      <c r="L24" s="51"/>
      <c r="M24" s="50">
        <v>40538</v>
      </c>
      <c r="N24" s="51">
        <v>0.36</v>
      </c>
      <c r="O24" s="51">
        <v>2.25</v>
      </c>
      <c r="P24" s="51">
        <v>2.5</v>
      </c>
      <c r="Q24" s="51">
        <v>2.75</v>
      </c>
      <c r="R24" s="51">
        <v>3.55</v>
      </c>
      <c r="S24" s="51">
        <v>4.1500000000000004</v>
      </c>
      <c r="T24" s="51">
        <v>4.55</v>
      </c>
      <c r="U24" s="51">
        <v>2.16</v>
      </c>
      <c r="V24" s="51">
        <v>2.5</v>
      </c>
      <c r="W24" s="51">
        <v>2.85</v>
      </c>
      <c r="X24" s="51">
        <v>1.17</v>
      </c>
      <c r="Y24" s="51">
        <v>0.81</v>
      </c>
      <c r="Z24" s="51">
        <v>1.35</v>
      </c>
    </row>
    <row r="25" spans="1:256">
      <c r="B25" s="51"/>
      <c r="C25" s="50">
        <v>43789</v>
      </c>
      <c r="D25" s="51">
        <v>4.1500000000000004</v>
      </c>
      <c r="E25" s="51">
        <v>4.1500000000000004</v>
      </c>
      <c r="F25" s="51">
        <v>4.1500000000000004</v>
      </c>
      <c r="G25" s="51">
        <v>4.1500000000000004</v>
      </c>
      <c r="H25" s="51">
        <v>4.8</v>
      </c>
      <c r="I25" s="51"/>
      <c r="J25" s="51"/>
      <c r="L25" s="51"/>
      <c r="M25" s="50">
        <v>40471</v>
      </c>
      <c r="N25" s="51">
        <v>0.36</v>
      </c>
      <c r="O25" s="51">
        <v>1.91</v>
      </c>
      <c r="P25" s="51">
        <v>2.2000000000000002</v>
      </c>
      <c r="Q25" s="51">
        <v>2.5</v>
      </c>
      <c r="R25" s="51">
        <v>3.25</v>
      </c>
      <c r="S25" s="51">
        <v>3.85</v>
      </c>
      <c r="T25" s="51">
        <v>4.2</v>
      </c>
      <c r="U25" s="51">
        <v>1.91</v>
      </c>
      <c r="V25" s="51">
        <v>2.2000000000000002</v>
      </c>
      <c r="W25" s="51">
        <v>2.5</v>
      </c>
      <c r="X25" s="51">
        <v>1.17</v>
      </c>
      <c r="Y25" s="51">
        <v>0.81</v>
      </c>
      <c r="Z25" s="51">
        <v>1.35</v>
      </c>
    </row>
    <row r="26" spans="1:256">
      <c r="B26" s="51"/>
      <c r="C26" s="50">
        <v>43728</v>
      </c>
      <c r="D26" s="51">
        <v>4.2</v>
      </c>
      <c r="E26" s="51">
        <v>4.2</v>
      </c>
      <c r="F26" s="51">
        <v>4.2</v>
      </c>
      <c r="G26" s="51">
        <v>4.2</v>
      </c>
      <c r="H26" s="51">
        <v>4.8499999999999996</v>
      </c>
      <c r="I26" s="51"/>
      <c r="J26" s="51"/>
      <c r="L26" s="51"/>
      <c r="M26" s="50">
        <v>39805</v>
      </c>
      <c r="N26" s="51">
        <v>0.36</v>
      </c>
      <c r="O26" s="51">
        <v>1.71</v>
      </c>
      <c r="P26" s="51">
        <v>1.98</v>
      </c>
      <c r="Q26" s="51">
        <v>2.25</v>
      </c>
      <c r="R26" s="51">
        <v>2.79</v>
      </c>
      <c r="S26" s="51">
        <v>3.33</v>
      </c>
      <c r="T26" s="51">
        <v>3.6</v>
      </c>
      <c r="U26" s="51">
        <v>1.71</v>
      </c>
      <c r="V26" s="51">
        <v>1.98</v>
      </c>
      <c r="W26" s="51">
        <v>2.25</v>
      </c>
      <c r="X26" s="51">
        <v>1.17</v>
      </c>
      <c r="Y26" s="51">
        <v>0.81</v>
      </c>
      <c r="Z26" s="51">
        <v>1.35</v>
      </c>
    </row>
    <row r="27" spans="1:256" ht="14.25">
      <c r="B27" s="47" t="s">
        <v>3830</v>
      </c>
      <c r="C27" s="53">
        <v>43697</v>
      </c>
      <c r="D27" s="54">
        <v>4.25</v>
      </c>
      <c r="E27" s="54">
        <v>4.25</v>
      </c>
      <c r="F27" s="54">
        <v>4.25</v>
      </c>
      <c r="G27" s="54">
        <v>4.25</v>
      </c>
      <c r="H27" s="54">
        <v>4.8499999999999996</v>
      </c>
      <c r="I27" s="54"/>
      <c r="J27" s="54"/>
      <c r="L27" s="51"/>
      <c r="M27" s="50">
        <v>39779</v>
      </c>
      <c r="N27" s="51">
        <v>0.36</v>
      </c>
      <c r="O27" s="51">
        <v>1.98</v>
      </c>
      <c r="P27" s="51">
        <v>2.25</v>
      </c>
      <c r="Q27" s="51">
        <v>2.52</v>
      </c>
      <c r="R27" s="51">
        <v>3.06</v>
      </c>
      <c r="S27" s="51">
        <v>3.6</v>
      </c>
      <c r="T27" s="51">
        <v>3.87</v>
      </c>
      <c r="U27" s="51">
        <v>1.98</v>
      </c>
      <c r="V27" s="51">
        <v>2.25</v>
      </c>
      <c r="W27" s="51">
        <v>2.52</v>
      </c>
      <c r="X27" s="51">
        <v>1.17</v>
      </c>
      <c r="Y27" s="51">
        <v>0.81</v>
      </c>
      <c r="Z27" s="51">
        <v>1.35</v>
      </c>
    </row>
    <row r="28" spans="1:256" ht="14.25">
      <c r="B28" s="55"/>
      <c r="C28" s="56">
        <v>42301</v>
      </c>
      <c r="D28" s="57">
        <v>4.3499999999999996</v>
      </c>
      <c r="E28" s="57">
        <v>4.3499999999999996</v>
      </c>
      <c r="F28" s="57">
        <v>4.75</v>
      </c>
      <c r="G28" s="57">
        <v>4.75</v>
      </c>
      <c r="H28" s="57">
        <v>4.9000000000000004</v>
      </c>
      <c r="I28" s="57"/>
      <c r="J28" s="57"/>
      <c r="L28" s="51"/>
      <c r="M28" s="50">
        <v>39751</v>
      </c>
      <c r="N28" s="51">
        <v>0.72</v>
      </c>
      <c r="O28" s="51">
        <v>2.88</v>
      </c>
      <c r="P28" s="51">
        <v>3.24</v>
      </c>
      <c r="Q28" s="51">
        <v>3.6</v>
      </c>
      <c r="R28" s="51">
        <v>4.1399999999999997</v>
      </c>
      <c r="S28" s="51">
        <v>4.7699999999999996</v>
      </c>
      <c r="T28" s="51">
        <v>5.13</v>
      </c>
      <c r="U28" s="51">
        <v>2.88</v>
      </c>
      <c r="V28" s="51">
        <v>3.24</v>
      </c>
      <c r="W28" s="51">
        <v>3.6</v>
      </c>
      <c r="X28" s="51">
        <v>1.53</v>
      </c>
      <c r="Y28" s="51">
        <v>1.17</v>
      </c>
      <c r="Z28" s="51">
        <v>1.71</v>
      </c>
    </row>
    <row r="29" spans="1:256">
      <c r="B29" s="51"/>
      <c r="C29" s="50">
        <v>42242</v>
      </c>
      <c r="D29" s="51">
        <v>4.5999999999999996</v>
      </c>
      <c r="E29" s="51">
        <v>4.5999999999999996</v>
      </c>
      <c r="F29" s="51">
        <v>5</v>
      </c>
      <c r="G29" s="51">
        <v>5</v>
      </c>
      <c r="H29" s="51">
        <v>5.15</v>
      </c>
      <c r="I29" s="51">
        <v>2.75</v>
      </c>
      <c r="J29" s="51">
        <v>3.25</v>
      </c>
      <c r="L29" s="51"/>
      <c r="M29" s="53">
        <v>39736</v>
      </c>
      <c r="N29" s="51">
        <v>0.72</v>
      </c>
      <c r="O29" s="51">
        <v>3.15</v>
      </c>
      <c r="P29" s="51">
        <v>3.51</v>
      </c>
      <c r="Q29" s="51">
        <v>3.87</v>
      </c>
      <c r="R29" s="51">
        <v>4.41</v>
      </c>
      <c r="S29" s="51">
        <v>5.13</v>
      </c>
      <c r="T29" s="51">
        <v>5.58</v>
      </c>
      <c r="U29" s="51">
        <v>3.15</v>
      </c>
      <c r="V29" s="51">
        <v>3.51</v>
      </c>
      <c r="W29" s="51">
        <v>3.87</v>
      </c>
      <c r="X29" s="51">
        <v>1.53</v>
      </c>
      <c r="Y29" s="51">
        <v>1.17</v>
      </c>
      <c r="Z29" s="51">
        <v>1.71</v>
      </c>
    </row>
    <row r="30" spans="1:256">
      <c r="B30" s="51"/>
      <c r="C30" s="50">
        <v>42183</v>
      </c>
      <c r="D30" s="51">
        <v>4.8499999999999996</v>
      </c>
      <c r="E30" s="51">
        <v>4.8499999999999996</v>
      </c>
      <c r="F30" s="51">
        <v>5.25</v>
      </c>
      <c r="G30" s="51">
        <v>5.25</v>
      </c>
      <c r="H30" s="51">
        <v>5.4</v>
      </c>
      <c r="I30" s="51">
        <v>3</v>
      </c>
      <c r="J30" s="51">
        <v>3.5</v>
      </c>
      <c r="L30" s="51"/>
      <c r="M30" s="50">
        <v>39730</v>
      </c>
      <c r="N30" s="51">
        <v>0.72</v>
      </c>
      <c r="O30" s="51">
        <v>3.15</v>
      </c>
      <c r="P30" s="51">
        <v>3.51</v>
      </c>
      <c r="Q30" s="51">
        <v>3.87</v>
      </c>
      <c r="R30" s="51">
        <v>4.41</v>
      </c>
      <c r="S30" s="51">
        <v>5.13</v>
      </c>
      <c r="T30" s="51">
        <v>5.58</v>
      </c>
      <c r="U30" s="51">
        <v>3.15</v>
      </c>
      <c r="V30" s="51">
        <v>3.51</v>
      </c>
      <c r="W30" s="51">
        <v>3.87</v>
      </c>
      <c r="X30" s="51">
        <v>1.53</v>
      </c>
      <c r="Y30" s="51">
        <v>1.17</v>
      </c>
      <c r="Z30" s="51">
        <v>1.71</v>
      </c>
    </row>
    <row r="31" spans="1:256">
      <c r="B31" s="51"/>
      <c r="C31" s="50">
        <v>42135</v>
      </c>
      <c r="D31" s="51">
        <v>5.0999999999999996</v>
      </c>
      <c r="E31" s="51">
        <v>5.0999999999999996</v>
      </c>
      <c r="F31" s="51">
        <v>5.5</v>
      </c>
      <c r="G31" s="51">
        <v>5.5</v>
      </c>
      <c r="H31" s="51">
        <v>5.65</v>
      </c>
      <c r="I31" s="51">
        <v>3.25</v>
      </c>
      <c r="J31" s="51">
        <v>3.75</v>
      </c>
      <c r="L31" s="51"/>
      <c r="M31" s="50">
        <v>39437</v>
      </c>
      <c r="N31" s="51">
        <v>0.72</v>
      </c>
      <c r="O31" s="51">
        <v>3.33</v>
      </c>
      <c r="P31" s="51">
        <v>3.78</v>
      </c>
      <c r="Q31" s="51">
        <v>4.1399999999999997</v>
      </c>
      <c r="R31" s="51">
        <v>4.68</v>
      </c>
      <c r="S31" s="51">
        <v>5.4</v>
      </c>
      <c r="T31" s="51">
        <v>5.85</v>
      </c>
      <c r="U31" s="51">
        <v>3.33</v>
      </c>
      <c r="V31" s="51">
        <v>3.78</v>
      </c>
      <c r="W31" s="51">
        <v>4.1399999999999997</v>
      </c>
      <c r="X31" s="51">
        <v>1.53</v>
      </c>
      <c r="Y31" s="51">
        <v>1.17</v>
      </c>
      <c r="Z31" s="51">
        <v>1.71</v>
      </c>
    </row>
    <row r="32" spans="1:256">
      <c r="B32" s="51"/>
      <c r="C32" s="50">
        <v>42064</v>
      </c>
      <c r="D32" s="51">
        <v>5.35</v>
      </c>
      <c r="E32" s="51">
        <v>5.35</v>
      </c>
      <c r="F32" s="51">
        <v>5.75</v>
      </c>
      <c r="G32" s="51">
        <v>5.75</v>
      </c>
      <c r="H32" s="51">
        <v>5.9</v>
      </c>
      <c r="I32" s="51"/>
      <c r="J32" s="51"/>
      <c r="L32" s="51"/>
      <c r="M32" s="50">
        <v>39340</v>
      </c>
      <c r="N32" s="51">
        <v>0.81</v>
      </c>
      <c r="O32" s="51">
        <v>2.88</v>
      </c>
      <c r="P32" s="51">
        <v>3.42</v>
      </c>
      <c r="Q32" s="51">
        <v>3.87</v>
      </c>
      <c r="R32" s="51">
        <v>4.5</v>
      </c>
      <c r="S32" s="51">
        <v>5.22</v>
      </c>
      <c r="T32" s="51">
        <v>5.76</v>
      </c>
      <c r="U32" s="51">
        <v>2.88</v>
      </c>
      <c r="V32" s="51">
        <v>3.42</v>
      </c>
      <c r="W32" s="51">
        <v>3.87</v>
      </c>
      <c r="X32" s="51">
        <v>1.53</v>
      </c>
      <c r="Y32" s="51">
        <v>1.17</v>
      </c>
      <c r="Z32" s="51">
        <v>1.71</v>
      </c>
    </row>
    <row r="33" spans="2:26">
      <c r="B33" s="51"/>
      <c r="C33" s="50">
        <v>41965</v>
      </c>
      <c r="D33" s="51">
        <v>5.6</v>
      </c>
      <c r="E33" s="51">
        <v>5.6</v>
      </c>
      <c r="F33" s="51">
        <v>6</v>
      </c>
      <c r="G33" s="51">
        <v>6</v>
      </c>
      <c r="H33" s="51">
        <v>6.15</v>
      </c>
      <c r="I33" s="51"/>
      <c r="J33" s="51"/>
      <c r="L33" s="51"/>
      <c r="M33" s="50">
        <v>39316</v>
      </c>
      <c r="N33" s="51">
        <v>0.81</v>
      </c>
      <c r="O33" s="51">
        <v>2.61</v>
      </c>
      <c r="P33" s="51">
        <v>3.15</v>
      </c>
      <c r="Q33" s="51">
        <v>3.6</v>
      </c>
      <c r="R33" s="51">
        <v>4.2300000000000004</v>
      </c>
      <c r="S33" s="51">
        <v>4.95</v>
      </c>
      <c r="T33" s="51">
        <v>5.49</v>
      </c>
      <c r="U33" s="51">
        <v>2.61</v>
      </c>
      <c r="V33" s="51">
        <v>3.15</v>
      </c>
      <c r="W33" s="51">
        <v>3.6</v>
      </c>
      <c r="X33" s="51">
        <v>1.53</v>
      </c>
      <c r="Y33" s="51">
        <v>1.17</v>
      </c>
      <c r="Z33" s="51">
        <v>1.71</v>
      </c>
    </row>
    <row r="34" spans="2:26">
      <c r="B34" s="51"/>
      <c r="C34" s="50">
        <v>41096</v>
      </c>
      <c r="D34" s="51">
        <v>5.6</v>
      </c>
      <c r="E34" s="51">
        <v>6</v>
      </c>
      <c r="F34" s="51">
        <v>6.15</v>
      </c>
      <c r="G34" s="51">
        <v>6.4</v>
      </c>
      <c r="H34" s="51">
        <v>6.55</v>
      </c>
      <c r="I34" s="51">
        <v>4</v>
      </c>
      <c r="J34" s="51">
        <v>4.5</v>
      </c>
      <c r="L34" s="51"/>
      <c r="M34" s="50">
        <v>39284</v>
      </c>
      <c r="N34" s="51">
        <v>0.81</v>
      </c>
      <c r="O34" s="51">
        <v>2.34</v>
      </c>
      <c r="P34" s="51">
        <v>2.88</v>
      </c>
      <c r="Q34" s="51">
        <v>3.33</v>
      </c>
      <c r="R34" s="51">
        <v>3.96</v>
      </c>
      <c r="S34" s="51">
        <v>4.68</v>
      </c>
      <c r="T34" s="51">
        <v>5.22</v>
      </c>
      <c r="U34" s="51">
        <v>2.34</v>
      </c>
      <c r="V34" s="51">
        <v>2.88</v>
      </c>
      <c r="W34" s="51">
        <v>3.33</v>
      </c>
      <c r="X34" s="51">
        <v>1.53</v>
      </c>
      <c r="Y34" s="51">
        <v>1.17</v>
      </c>
      <c r="Z34" s="51">
        <v>1.71</v>
      </c>
    </row>
    <row r="35" spans="2:26">
      <c r="B35" s="51"/>
      <c r="C35" s="50">
        <v>41068</v>
      </c>
      <c r="D35" s="51">
        <v>5.85</v>
      </c>
      <c r="E35" s="51">
        <v>6.31</v>
      </c>
      <c r="F35" s="51">
        <v>6.4</v>
      </c>
      <c r="G35" s="51">
        <v>6.65</v>
      </c>
      <c r="H35" s="51">
        <v>6.8</v>
      </c>
      <c r="I35" s="51">
        <v>4.2</v>
      </c>
      <c r="J35" s="51">
        <v>4.7</v>
      </c>
      <c r="L35" s="51"/>
      <c r="M35" s="50">
        <v>39221</v>
      </c>
      <c r="N35" s="51">
        <v>0.72</v>
      </c>
      <c r="O35" s="51">
        <v>2.0699999999999998</v>
      </c>
      <c r="P35" s="51">
        <v>2.61</v>
      </c>
      <c r="Q35" s="51">
        <v>3.06</v>
      </c>
      <c r="R35" s="51">
        <v>3.69</v>
      </c>
      <c r="S35" s="51">
        <v>4.41</v>
      </c>
      <c r="T35" s="51">
        <v>4.95</v>
      </c>
      <c r="U35" s="51">
        <v>2.0699999999999998</v>
      </c>
      <c r="V35" s="51">
        <v>2.61</v>
      </c>
      <c r="W35" s="51">
        <v>3.06</v>
      </c>
      <c r="X35" s="51">
        <v>1.44</v>
      </c>
      <c r="Y35" s="51">
        <v>1.08</v>
      </c>
      <c r="Z35" s="51">
        <v>1.62</v>
      </c>
    </row>
    <row r="36" spans="2:26">
      <c r="B36" s="51"/>
      <c r="C36" s="50">
        <v>40731</v>
      </c>
      <c r="D36" s="51">
        <v>6.1</v>
      </c>
      <c r="E36" s="51">
        <v>6.56</v>
      </c>
      <c r="F36" s="51">
        <v>6.65</v>
      </c>
      <c r="G36" s="51">
        <v>6.9</v>
      </c>
      <c r="H36" s="51">
        <v>7.05</v>
      </c>
      <c r="I36" s="51">
        <v>4.45</v>
      </c>
      <c r="J36" s="51">
        <v>4.9000000000000004</v>
      </c>
      <c r="L36" s="51"/>
      <c r="M36" s="50">
        <v>39159</v>
      </c>
      <c r="N36" s="51">
        <v>0.72</v>
      </c>
      <c r="O36" s="51">
        <v>1.98</v>
      </c>
      <c r="P36" s="51">
        <v>2.4300000000000002</v>
      </c>
      <c r="Q36" s="51">
        <v>2.79</v>
      </c>
      <c r="R36" s="51">
        <v>3.33</v>
      </c>
      <c r="S36" s="51">
        <v>3.96</v>
      </c>
      <c r="T36" s="51">
        <v>4.41</v>
      </c>
      <c r="U36" s="51">
        <v>1.98</v>
      </c>
      <c r="V36" s="51">
        <v>2.4300000000000002</v>
      </c>
      <c r="W36" s="51">
        <v>2.79</v>
      </c>
      <c r="X36" s="51">
        <v>1.44</v>
      </c>
      <c r="Y36" s="51">
        <v>1.08</v>
      </c>
      <c r="Z36" s="51">
        <v>1.62</v>
      </c>
    </row>
    <row r="37" spans="2:26">
      <c r="B37" s="51"/>
      <c r="C37" s="50">
        <v>40639</v>
      </c>
      <c r="D37" s="51">
        <v>5.85</v>
      </c>
      <c r="E37" s="51">
        <v>6.31</v>
      </c>
      <c r="F37" s="51">
        <v>6.4</v>
      </c>
      <c r="G37" s="51">
        <v>6.65</v>
      </c>
      <c r="H37" s="51">
        <v>6.8</v>
      </c>
      <c r="I37" s="51">
        <v>4.2</v>
      </c>
      <c r="J37" s="51">
        <v>4.7</v>
      </c>
      <c r="L37" s="51"/>
      <c r="M37" s="50">
        <v>38948</v>
      </c>
      <c r="N37" s="51">
        <v>0.72</v>
      </c>
      <c r="O37" s="51">
        <v>1.8</v>
      </c>
      <c r="P37" s="51">
        <v>2.25</v>
      </c>
      <c r="Q37" s="51">
        <v>2.52</v>
      </c>
      <c r="R37" s="51">
        <v>3.06</v>
      </c>
      <c r="S37" s="51">
        <v>3.69</v>
      </c>
      <c r="T37" s="51">
        <v>4.1399999999999997</v>
      </c>
      <c r="U37" s="51">
        <v>1.8</v>
      </c>
      <c r="V37" s="51">
        <v>2.25</v>
      </c>
      <c r="W37" s="51">
        <v>2.52</v>
      </c>
      <c r="X37" s="51">
        <v>1.44</v>
      </c>
      <c r="Y37" s="51">
        <v>1.08</v>
      </c>
      <c r="Z37" s="51">
        <v>1.62</v>
      </c>
    </row>
    <row r="38" spans="2:26">
      <c r="B38" s="51"/>
      <c r="C38" s="50">
        <v>40583</v>
      </c>
      <c r="D38" s="51">
        <v>5.6</v>
      </c>
      <c r="E38" s="51">
        <v>6.06</v>
      </c>
      <c r="F38" s="51">
        <v>6.1</v>
      </c>
      <c r="G38" s="51">
        <v>6.45</v>
      </c>
      <c r="H38" s="51">
        <v>6.6</v>
      </c>
      <c r="I38" s="51">
        <v>4</v>
      </c>
      <c r="J38" s="51">
        <v>4.5</v>
      </c>
      <c r="L38" s="51"/>
      <c r="M38" s="50">
        <v>38289</v>
      </c>
      <c r="N38" s="51">
        <v>0.72</v>
      </c>
      <c r="O38" s="51">
        <v>1.71</v>
      </c>
      <c r="P38" s="51">
        <v>2.0699999999999998</v>
      </c>
      <c r="Q38" s="51">
        <v>2.25</v>
      </c>
      <c r="R38" s="51">
        <v>2.7</v>
      </c>
      <c r="S38" s="51">
        <v>3.24</v>
      </c>
      <c r="T38" s="51">
        <v>3.6</v>
      </c>
      <c r="U38" s="51">
        <v>1.71</v>
      </c>
      <c r="V38" s="51">
        <v>2.0699999999999998</v>
      </c>
      <c r="W38" s="51">
        <v>2.25</v>
      </c>
      <c r="X38" s="51">
        <v>1.44</v>
      </c>
      <c r="Y38" s="51">
        <v>1.08</v>
      </c>
      <c r="Z38" s="51">
        <v>1.62</v>
      </c>
    </row>
    <row r="39" spans="2:26">
      <c r="B39" s="51"/>
      <c r="C39" s="50">
        <v>40538</v>
      </c>
      <c r="D39" s="51">
        <v>5.35</v>
      </c>
      <c r="E39" s="51">
        <v>5.81</v>
      </c>
      <c r="F39" s="51">
        <v>5.85</v>
      </c>
      <c r="G39" s="51">
        <v>6.22</v>
      </c>
      <c r="H39" s="51">
        <v>6.4</v>
      </c>
      <c r="I39" s="51">
        <v>3.75</v>
      </c>
      <c r="J39" s="51">
        <v>4.3</v>
      </c>
      <c r="L39" s="51"/>
      <c r="M39" s="50">
        <v>37308</v>
      </c>
      <c r="N39" s="51">
        <v>0.72</v>
      </c>
      <c r="O39" s="51">
        <v>1.71</v>
      </c>
      <c r="P39" s="51">
        <v>1.89</v>
      </c>
      <c r="Q39" s="51">
        <v>1.98</v>
      </c>
      <c r="R39" s="51">
        <v>2.25</v>
      </c>
      <c r="S39" s="51">
        <v>2.52</v>
      </c>
      <c r="T39" s="51">
        <v>2.79</v>
      </c>
      <c r="U39" s="51">
        <v>1.71</v>
      </c>
      <c r="V39" s="51">
        <v>1.89</v>
      </c>
      <c r="W39" s="51">
        <v>1.98</v>
      </c>
      <c r="X39" s="51">
        <v>1.44</v>
      </c>
      <c r="Y39" s="51">
        <v>1.08</v>
      </c>
      <c r="Z39" s="51">
        <v>1.62</v>
      </c>
    </row>
    <row r="40" spans="2:26">
      <c r="B40" s="51"/>
      <c r="C40" s="50">
        <v>40471</v>
      </c>
      <c r="D40" s="51">
        <v>5.0999999999999996</v>
      </c>
      <c r="E40" s="51">
        <v>5.56</v>
      </c>
      <c r="F40" s="51">
        <v>5.6</v>
      </c>
      <c r="G40" s="51">
        <v>5.96</v>
      </c>
      <c r="H40" s="51">
        <v>6.14</v>
      </c>
      <c r="I40" s="51">
        <v>3.5</v>
      </c>
      <c r="J40" s="51">
        <v>4.05</v>
      </c>
      <c r="L40" s="51"/>
      <c r="M40" s="50">
        <v>36321</v>
      </c>
      <c r="N40" s="51">
        <v>0.99</v>
      </c>
      <c r="O40" s="51">
        <v>1.98</v>
      </c>
      <c r="P40" s="51">
        <v>2.16</v>
      </c>
      <c r="Q40" s="51">
        <v>2.25</v>
      </c>
      <c r="R40" s="51">
        <v>2.4300000000000002</v>
      </c>
      <c r="S40" s="51">
        <v>2.7</v>
      </c>
      <c r="T40" s="51">
        <v>2.88</v>
      </c>
      <c r="U40" s="51">
        <v>1.98</v>
      </c>
      <c r="V40" s="51">
        <v>2.16</v>
      </c>
      <c r="W40" s="51">
        <v>2.25</v>
      </c>
      <c r="X40" s="51">
        <v>1.71</v>
      </c>
      <c r="Y40" s="51">
        <v>1.35</v>
      </c>
      <c r="Z40" s="51">
        <v>1.89</v>
      </c>
    </row>
    <row r="41" spans="2:26">
      <c r="B41" s="51"/>
      <c r="C41" s="50">
        <v>39805</v>
      </c>
      <c r="D41" s="51">
        <v>4.8600000000000003</v>
      </c>
      <c r="E41" s="51">
        <v>5.31</v>
      </c>
      <c r="F41" s="51">
        <v>5.4</v>
      </c>
      <c r="G41" s="51">
        <v>5.76</v>
      </c>
      <c r="H41" s="51">
        <v>5.94</v>
      </c>
      <c r="I41" s="51">
        <v>3.33</v>
      </c>
      <c r="J41" s="51">
        <v>3.87</v>
      </c>
      <c r="L41" s="51"/>
      <c r="M41" s="50">
        <v>36136</v>
      </c>
      <c r="N41" s="51">
        <v>1.44</v>
      </c>
      <c r="O41" s="51">
        <v>2.79</v>
      </c>
      <c r="P41" s="51">
        <v>3.33</v>
      </c>
      <c r="Q41" s="51">
        <v>3.78</v>
      </c>
      <c r="R41" s="51">
        <v>3.96</v>
      </c>
      <c r="S41" s="51">
        <v>4.1399999999999997</v>
      </c>
      <c r="T41" s="51">
        <v>4.5</v>
      </c>
      <c r="U41" s="51">
        <v>3.33</v>
      </c>
      <c r="V41" s="51">
        <v>3.78</v>
      </c>
      <c r="W41" s="51">
        <v>4.1399999999999997</v>
      </c>
      <c r="X41" s="51">
        <v>2.16</v>
      </c>
      <c r="Y41" s="51">
        <v>1.8</v>
      </c>
      <c r="Z41" s="51">
        <v>2.34</v>
      </c>
    </row>
    <row r="42" spans="2:26">
      <c r="B42" s="51"/>
      <c r="C42" s="50">
        <v>39779</v>
      </c>
      <c r="D42" s="51">
        <v>5.04</v>
      </c>
      <c r="E42" s="51">
        <v>5.58</v>
      </c>
      <c r="F42" s="51">
        <v>5.67</v>
      </c>
      <c r="G42" s="51">
        <v>5.94</v>
      </c>
      <c r="H42" s="51">
        <v>6.12</v>
      </c>
      <c r="I42" s="51">
        <v>3.51</v>
      </c>
      <c r="J42" s="51">
        <v>4.05</v>
      </c>
      <c r="L42" s="51"/>
      <c r="M42" s="50">
        <v>35977</v>
      </c>
      <c r="N42" s="51">
        <v>1.44</v>
      </c>
      <c r="O42" s="51">
        <v>2.79</v>
      </c>
      <c r="P42" s="51">
        <v>3.96</v>
      </c>
      <c r="Q42" s="51">
        <v>4.7699999999999996</v>
      </c>
      <c r="R42" s="51">
        <v>4.8600000000000003</v>
      </c>
      <c r="S42" s="51">
        <v>4.95</v>
      </c>
      <c r="T42" s="51">
        <v>5.22</v>
      </c>
      <c r="U42" s="51">
        <v>3.96</v>
      </c>
      <c r="V42" s="51">
        <v>4.7699999999999996</v>
      </c>
      <c r="W42" s="51">
        <v>4.95</v>
      </c>
      <c r="X42" s="51" t="s">
        <v>3831</v>
      </c>
      <c r="Y42" s="51" t="s">
        <v>3831</v>
      </c>
      <c r="Z42" s="51" t="s">
        <v>3831</v>
      </c>
    </row>
    <row r="43" spans="2:26">
      <c r="B43" s="51"/>
      <c r="C43" s="50">
        <v>39751</v>
      </c>
      <c r="D43" s="51">
        <v>6.03</v>
      </c>
      <c r="E43" s="51">
        <v>6.66</v>
      </c>
      <c r="F43" s="51">
        <v>6.75</v>
      </c>
      <c r="G43" s="51">
        <v>7.02</v>
      </c>
      <c r="H43" s="51">
        <v>7.2</v>
      </c>
      <c r="I43" s="51">
        <v>4.05</v>
      </c>
      <c r="J43" s="51">
        <v>4.59</v>
      </c>
      <c r="L43" s="51"/>
      <c r="M43" s="50">
        <v>35879</v>
      </c>
      <c r="N43" s="51">
        <v>1.71</v>
      </c>
      <c r="O43" s="51">
        <v>2.88</v>
      </c>
      <c r="P43" s="51">
        <v>4.1399999999999997</v>
      </c>
      <c r="Q43" s="51">
        <v>5.22</v>
      </c>
      <c r="R43" s="51">
        <v>5.58</v>
      </c>
      <c r="S43" s="51">
        <v>6.21</v>
      </c>
      <c r="T43" s="51">
        <v>6.66</v>
      </c>
      <c r="U43" s="51">
        <v>4.1399999999999997</v>
      </c>
      <c r="V43" s="51">
        <v>5.22</v>
      </c>
      <c r="W43" s="51">
        <v>6.21</v>
      </c>
      <c r="X43" s="51" t="s">
        <v>3831</v>
      </c>
      <c r="Y43" s="51" t="s">
        <v>3831</v>
      </c>
      <c r="Z43" s="51" t="s">
        <v>3831</v>
      </c>
    </row>
    <row r="44" spans="2:26">
      <c r="B44" s="51"/>
      <c r="C44" s="53">
        <v>39748</v>
      </c>
      <c r="D44" s="51">
        <v>6.12</v>
      </c>
      <c r="E44" s="51">
        <v>6.93</v>
      </c>
      <c r="F44" s="51">
        <v>7.02</v>
      </c>
      <c r="G44" s="51">
        <v>7.29</v>
      </c>
      <c r="H44" s="51">
        <v>7.47</v>
      </c>
      <c r="I44" s="51">
        <v>4.05</v>
      </c>
      <c r="J44" s="51">
        <v>4.59</v>
      </c>
      <c r="L44" s="51"/>
      <c r="M44" s="50">
        <v>35726</v>
      </c>
      <c r="N44" s="51">
        <v>1.71</v>
      </c>
      <c r="O44" s="51">
        <v>2.88</v>
      </c>
      <c r="P44" s="51">
        <v>4.1399999999999997</v>
      </c>
      <c r="Q44" s="51">
        <v>5.67</v>
      </c>
      <c r="R44" s="51">
        <v>5.94</v>
      </c>
      <c r="S44" s="51">
        <v>6.21</v>
      </c>
      <c r="T44" s="51">
        <v>6.66</v>
      </c>
      <c r="U44" s="51">
        <v>4.1399999999999997</v>
      </c>
      <c r="V44" s="51">
        <v>5.67</v>
      </c>
      <c r="W44" s="51">
        <v>6.21</v>
      </c>
      <c r="X44" s="51" t="s">
        <v>3831</v>
      </c>
      <c r="Y44" s="51" t="s">
        <v>3831</v>
      </c>
      <c r="Z44" s="51" t="s">
        <v>3831</v>
      </c>
    </row>
    <row r="45" spans="2:26">
      <c r="B45" s="51"/>
      <c r="C45" s="50">
        <v>39730</v>
      </c>
      <c r="D45" s="51">
        <v>6.12</v>
      </c>
      <c r="E45" s="51">
        <v>6.93</v>
      </c>
      <c r="F45" s="51">
        <v>7.02</v>
      </c>
      <c r="G45" s="51">
        <v>7.29</v>
      </c>
      <c r="H45" s="51">
        <v>7.47</v>
      </c>
      <c r="I45" s="51">
        <v>4.32</v>
      </c>
      <c r="J45" s="51">
        <v>4.8600000000000003</v>
      </c>
      <c r="L45" s="51"/>
      <c r="M45" s="50">
        <v>35300</v>
      </c>
      <c r="N45" s="51">
        <v>1.98</v>
      </c>
      <c r="O45" s="51">
        <v>3.33</v>
      </c>
      <c r="P45" s="51">
        <v>5.4</v>
      </c>
      <c r="Q45" s="51">
        <v>7.47</v>
      </c>
      <c r="R45" s="51">
        <v>7.92</v>
      </c>
      <c r="S45" s="51">
        <v>8.2799999999999994</v>
      </c>
      <c r="T45" s="51">
        <v>9</v>
      </c>
      <c r="U45" s="51">
        <v>5.4</v>
      </c>
      <c r="V45" s="51">
        <v>7.47</v>
      </c>
      <c r="W45" s="51">
        <v>8.2799999999999994</v>
      </c>
      <c r="X45" s="51" t="s">
        <v>3831</v>
      </c>
      <c r="Y45" s="51" t="s">
        <v>3831</v>
      </c>
      <c r="Z45" s="51" t="s">
        <v>3831</v>
      </c>
    </row>
    <row r="46" spans="2:26">
      <c r="B46" s="51"/>
      <c r="C46" s="50">
        <v>39707</v>
      </c>
      <c r="D46" s="51">
        <v>6.21</v>
      </c>
      <c r="E46" s="51">
        <v>7.2</v>
      </c>
      <c r="F46" s="51">
        <v>7.29</v>
      </c>
      <c r="G46" s="51">
        <v>7.56</v>
      </c>
      <c r="H46" s="51">
        <v>7.74</v>
      </c>
      <c r="I46" s="51">
        <v>4.59</v>
      </c>
      <c r="J46" s="51">
        <v>5.13</v>
      </c>
      <c r="L46" s="51"/>
      <c r="M46" s="50">
        <v>35186</v>
      </c>
      <c r="N46" s="51">
        <v>2.97</v>
      </c>
      <c r="O46" s="51">
        <v>4.8600000000000003</v>
      </c>
      <c r="P46" s="51">
        <v>7.2</v>
      </c>
      <c r="Q46" s="51">
        <v>9.18</v>
      </c>
      <c r="R46" s="51">
        <v>9.9</v>
      </c>
      <c r="S46" s="51">
        <v>10.8</v>
      </c>
      <c r="T46" s="51">
        <v>12.06</v>
      </c>
      <c r="U46" s="51">
        <v>7.2</v>
      </c>
      <c r="V46" s="51">
        <v>9.18</v>
      </c>
      <c r="W46" s="51">
        <v>10.8</v>
      </c>
      <c r="X46" s="51" t="s">
        <v>3831</v>
      </c>
      <c r="Y46" s="51" t="s">
        <v>3831</v>
      </c>
      <c r="Z46" s="51" t="s">
        <v>3831</v>
      </c>
    </row>
    <row r="47" spans="2:26">
      <c r="B47" s="51"/>
      <c r="C47" s="50">
        <v>39437</v>
      </c>
      <c r="D47" s="51">
        <v>6.57</v>
      </c>
      <c r="E47" s="51">
        <v>7.47</v>
      </c>
      <c r="F47" s="51">
        <v>7.56</v>
      </c>
      <c r="G47" s="51">
        <v>7.74</v>
      </c>
      <c r="H47" s="51">
        <v>7.83</v>
      </c>
      <c r="I47" s="51">
        <v>4.7699999999999996</v>
      </c>
      <c r="J47" s="51">
        <v>5.22</v>
      </c>
      <c r="L47" s="51"/>
      <c r="M47" s="50">
        <v>34161</v>
      </c>
      <c r="N47" s="51">
        <v>3.15</v>
      </c>
      <c r="O47" s="51">
        <v>6.66</v>
      </c>
      <c r="P47" s="51">
        <v>9</v>
      </c>
      <c r="Q47" s="51">
        <v>10.98</v>
      </c>
      <c r="R47" s="51">
        <v>11.7</v>
      </c>
      <c r="S47" s="51">
        <v>12.24</v>
      </c>
      <c r="T47" s="51">
        <v>13.86</v>
      </c>
      <c r="U47" s="51">
        <v>9</v>
      </c>
      <c r="V47" s="51">
        <v>10.98</v>
      </c>
      <c r="W47" s="51">
        <v>12.24</v>
      </c>
      <c r="X47" s="51" t="s">
        <v>3831</v>
      </c>
      <c r="Y47" s="51" t="s">
        <v>3831</v>
      </c>
      <c r="Z47" s="51" t="s">
        <v>3831</v>
      </c>
    </row>
    <row r="48" spans="2:26">
      <c r="B48" s="51"/>
      <c r="C48" s="50">
        <v>39340</v>
      </c>
      <c r="D48" s="51">
        <v>6.48</v>
      </c>
      <c r="E48" s="51">
        <v>7.29</v>
      </c>
      <c r="F48" s="51">
        <v>7.47</v>
      </c>
      <c r="G48" s="51">
        <v>7.65</v>
      </c>
      <c r="H48" s="51">
        <v>7.83</v>
      </c>
      <c r="I48" s="51">
        <v>4.7699999999999996</v>
      </c>
      <c r="J48" s="51">
        <v>5.22</v>
      </c>
      <c r="L48" s="51"/>
      <c r="M48" s="50">
        <v>34104</v>
      </c>
      <c r="N48" s="51">
        <v>2.16</v>
      </c>
      <c r="O48" s="51">
        <v>4.8600000000000003</v>
      </c>
      <c r="P48" s="51">
        <v>7.2</v>
      </c>
      <c r="Q48" s="51">
        <v>9.18</v>
      </c>
      <c r="R48" s="51">
        <v>9.9</v>
      </c>
      <c r="S48" s="51">
        <v>10.8</v>
      </c>
      <c r="T48" s="51">
        <v>12.06</v>
      </c>
      <c r="U48" s="51">
        <v>7.2</v>
      </c>
      <c r="V48" s="51">
        <v>9.18</v>
      </c>
      <c r="W48" s="51">
        <v>10.8</v>
      </c>
      <c r="X48" s="51" t="s">
        <v>3831</v>
      </c>
      <c r="Y48" s="51" t="s">
        <v>3831</v>
      </c>
      <c r="Z48" s="51" t="s">
        <v>3831</v>
      </c>
    </row>
    <row r="49" spans="2:26">
      <c r="B49" s="51"/>
      <c r="C49" s="50">
        <v>39316</v>
      </c>
      <c r="D49" s="51">
        <v>6.21</v>
      </c>
      <c r="E49" s="51">
        <v>7.02</v>
      </c>
      <c r="F49" s="51">
        <v>7.2</v>
      </c>
      <c r="G49" s="51">
        <v>7.38</v>
      </c>
      <c r="H49" s="51">
        <v>7.56</v>
      </c>
      <c r="I49" s="51">
        <v>4.59</v>
      </c>
      <c r="J49" s="51">
        <v>5.04</v>
      </c>
      <c r="L49" s="51"/>
      <c r="M49" s="50">
        <v>33349</v>
      </c>
      <c r="N49" s="51">
        <v>1.8</v>
      </c>
      <c r="O49" s="51">
        <v>3.24</v>
      </c>
      <c r="P49" s="51">
        <v>5.4</v>
      </c>
      <c r="Q49" s="51">
        <v>7.56</v>
      </c>
      <c r="R49" s="51">
        <v>7.92</v>
      </c>
      <c r="S49" s="51">
        <v>8.2799999999999994</v>
      </c>
      <c r="T49" s="51">
        <v>9</v>
      </c>
      <c r="U49" s="51">
        <v>6.12</v>
      </c>
      <c r="V49" s="51">
        <v>6.84</v>
      </c>
      <c r="W49" s="51">
        <v>7.56</v>
      </c>
      <c r="X49" s="51" t="s">
        <v>3831</v>
      </c>
      <c r="Y49" s="51" t="s">
        <v>3831</v>
      </c>
      <c r="Z49" s="51" t="s">
        <v>3831</v>
      </c>
    </row>
    <row r="50" spans="2:26">
      <c r="B50" s="51"/>
      <c r="C50" s="50">
        <v>39284</v>
      </c>
      <c r="D50" s="51">
        <v>6.03</v>
      </c>
      <c r="E50" s="51">
        <v>6.84</v>
      </c>
      <c r="F50" s="51">
        <v>7.02</v>
      </c>
      <c r="G50" s="51">
        <v>7.2</v>
      </c>
      <c r="H50" s="51">
        <v>7.38</v>
      </c>
      <c r="I50" s="51">
        <v>4.5</v>
      </c>
      <c r="J50" s="51">
        <v>4.95</v>
      </c>
      <c r="L50" s="51"/>
      <c r="M50" s="50">
        <v>33106</v>
      </c>
      <c r="N50" s="51">
        <v>2.16</v>
      </c>
      <c r="O50" s="51">
        <v>4.32</v>
      </c>
      <c r="P50" s="51">
        <v>6.48</v>
      </c>
      <c r="Q50" s="51">
        <v>8.64</v>
      </c>
      <c r="R50" s="51">
        <v>9.36</v>
      </c>
      <c r="S50" s="51">
        <v>10.08</v>
      </c>
      <c r="T50" s="51">
        <v>11.52</v>
      </c>
      <c r="U50" s="51">
        <v>7.2</v>
      </c>
      <c r="V50" s="51">
        <v>8.64</v>
      </c>
      <c r="W50" s="51">
        <v>10.08</v>
      </c>
      <c r="X50" s="51" t="s">
        <v>3831</v>
      </c>
      <c r="Y50" s="51" t="s">
        <v>3831</v>
      </c>
      <c r="Z50" s="51" t="s">
        <v>3831</v>
      </c>
    </row>
    <row r="51" spans="2:26">
      <c r="B51" s="51"/>
      <c r="C51" s="50">
        <v>39221</v>
      </c>
      <c r="D51" s="51">
        <v>5.85</v>
      </c>
      <c r="E51" s="51">
        <v>6.57</v>
      </c>
      <c r="F51" s="51">
        <v>6.75</v>
      </c>
      <c r="G51" s="51">
        <v>6.93</v>
      </c>
      <c r="H51" s="51">
        <v>7.2</v>
      </c>
      <c r="I51" s="51">
        <v>4.41</v>
      </c>
      <c r="J51" s="51">
        <v>4.8600000000000003</v>
      </c>
      <c r="L51" s="51"/>
      <c r="M51" s="50">
        <v>32978</v>
      </c>
      <c r="N51" s="51">
        <v>2.88</v>
      </c>
      <c r="O51" s="51">
        <v>6.3</v>
      </c>
      <c r="P51" s="51">
        <v>7.74</v>
      </c>
      <c r="Q51" s="51">
        <v>10.08</v>
      </c>
      <c r="R51" s="51">
        <v>10.98</v>
      </c>
      <c r="S51" s="51">
        <v>11.88</v>
      </c>
      <c r="T51" s="51">
        <v>13.68</v>
      </c>
      <c r="U51" s="51" t="s">
        <v>3831</v>
      </c>
      <c r="V51" s="51" t="s">
        <v>3831</v>
      </c>
      <c r="W51" s="51" t="s">
        <v>3831</v>
      </c>
      <c r="X51" s="51" t="s">
        <v>3831</v>
      </c>
      <c r="Y51" s="51" t="s">
        <v>3831</v>
      </c>
      <c r="Z51" s="51" t="s">
        <v>3831</v>
      </c>
    </row>
    <row r="52" spans="2:26">
      <c r="B52" s="51"/>
      <c r="C52" s="50">
        <v>39159</v>
      </c>
      <c r="D52" s="51">
        <v>5.67</v>
      </c>
      <c r="E52" s="51">
        <v>6.39</v>
      </c>
      <c r="F52" s="51">
        <v>6.57</v>
      </c>
      <c r="G52" s="51">
        <v>6.75</v>
      </c>
      <c r="H52" s="51">
        <v>7.11</v>
      </c>
      <c r="I52" s="51">
        <v>4.32</v>
      </c>
      <c r="J52" s="51">
        <v>4.7699999999999996</v>
      </c>
      <c r="L52" s="51"/>
      <c r="M52" s="50"/>
      <c r="N52" s="51"/>
      <c r="O52" s="51"/>
      <c r="P52" s="51"/>
      <c r="Q52" s="51"/>
      <c r="R52" s="51"/>
      <c r="S52" s="51"/>
      <c r="T52" s="51"/>
      <c r="U52" s="51"/>
      <c r="V52" s="51"/>
      <c r="W52" s="51"/>
      <c r="X52" s="51"/>
      <c r="Y52" s="51"/>
      <c r="Z52" s="51"/>
    </row>
    <row r="53" spans="2:26">
      <c r="B53" s="51"/>
      <c r="C53" s="50">
        <v>38948</v>
      </c>
      <c r="D53" s="51">
        <v>5.58</v>
      </c>
      <c r="E53" s="51">
        <v>6.12</v>
      </c>
      <c r="F53" s="51">
        <v>6.3</v>
      </c>
      <c r="G53" s="51">
        <v>6.48</v>
      </c>
      <c r="H53" s="51">
        <v>6.84</v>
      </c>
      <c r="I53" s="51">
        <v>4.1399999999999997</v>
      </c>
      <c r="J53" s="51">
        <v>4.59</v>
      </c>
      <c r="L53" s="51"/>
      <c r="M53" s="50"/>
      <c r="N53" s="51"/>
      <c r="O53" s="51"/>
      <c r="P53" s="51"/>
      <c r="Q53" s="51"/>
      <c r="R53" s="51"/>
      <c r="S53" s="51"/>
      <c r="T53" s="51"/>
      <c r="U53" s="51"/>
      <c r="V53" s="51"/>
      <c r="W53" s="51"/>
      <c r="X53" s="51"/>
      <c r="Y53" s="51"/>
      <c r="Z53" s="51"/>
    </row>
    <row r="54" spans="2:26">
      <c r="B54" s="51"/>
      <c r="C54" s="50">
        <v>38835</v>
      </c>
      <c r="D54" s="51">
        <v>5.4</v>
      </c>
      <c r="E54" s="51">
        <v>5.85</v>
      </c>
      <c r="F54" s="51">
        <v>6.03</v>
      </c>
      <c r="G54" s="51">
        <v>6.12</v>
      </c>
      <c r="H54" s="51">
        <v>6.39</v>
      </c>
      <c r="I54" s="51">
        <v>4.1399999999999997</v>
      </c>
      <c r="J54" s="51">
        <v>4.59</v>
      </c>
      <c r="L54" s="51"/>
      <c r="M54" s="50"/>
      <c r="N54" s="51"/>
      <c r="O54" s="51"/>
      <c r="P54" s="51"/>
      <c r="Q54" s="51"/>
      <c r="R54" s="51"/>
      <c r="S54" s="51"/>
      <c r="T54" s="51"/>
      <c r="U54" s="51"/>
      <c r="V54" s="51"/>
      <c r="W54" s="51"/>
      <c r="X54" s="51"/>
      <c r="Y54" s="51"/>
      <c r="Z54" s="51"/>
    </row>
    <row r="55" spans="2:26">
      <c r="B55" s="51"/>
      <c r="C55" s="50">
        <v>38428</v>
      </c>
      <c r="D55" s="51">
        <v>5.22</v>
      </c>
      <c r="E55" s="51">
        <v>5.58</v>
      </c>
      <c r="F55" s="51">
        <v>5.76</v>
      </c>
      <c r="G55" s="51">
        <v>5.85</v>
      </c>
      <c r="H55" s="51">
        <v>6.12</v>
      </c>
      <c r="I55" s="51">
        <v>3.96</v>
      </c>
      <c r="J55" s="51">
        <v>4.41</v>
      </c>
      <c r="L55" s="51"/>
      <c r="M55" s="50"/>
      <c r="N55" s="51"/>
      <c r="O55" s="51"/>
      <c r="P55" s="51"/>
      <c r="Q55" s="51"/>
      <c r="R55" s="51"/>
      <c r="S55" s="51"/>
      <c r="T55" s="51"/>
      <c r="U55" s="51"/>
      <c r="V55" s="51"/>
      <c r="W55" s="51"/>
      <c r="X55" s="51"/>
      <c r="Y55" s="51"/>
      <c r="Z55" s="51"/>
    </row>
    <row r="56" spans="2:26">
      <c r="B56" s="51"/>
      <c r="C56" s="50">
        <v>38289</v>
      </c>
      <c r="D56" s="51">
        <v>5.22</v>
      </c>
      <c r="E56" s="51">
        <v>5.58</v>
      </c>
      <c r="F56" s="51">
        <v>5.76</v>
      </c>
      <c r="G56" s="51">
        <v>5.85</v>
      </c>
      <c r="H56" s="51">
        <v>6.12</v>
      </c>
      <c r="I56" s="51">
        <v>3.78</v>
      </c>
      <c r="J56" s="51">
        <v>4.2300000000000004</v>
      </c>
      <c r="L56" s="51"/>
      <c r="M56" s="50"/>
      <c r="N56" s="51"/>
      <c r="O56" s="51"/>
      <c r="P56" s="51"/>
      <c r="Q56" s="51"/>
      <c r="R56" s="51"/>
      <c r="S56" s="51"/>
      <c r="T56" s="51"/>
      <c r="U56" s="51"/>
      <c r="V56" s="51"/>
      <c r="W56" s="51"/>
      <c r="X56" s="51"/>
      <c r="Y56" s="51"/>
      <c r="Z56" s="51"/>
    </row>
    <row r="57" spans="2:26">
      <c r="B57" s="51"/>
      <c r="C57" s="50">
        <v>37308</v>
      </c>
      <c r="D57" s="51">
        <v>5.04</v>
      </c>
      <c r="E57" s="51">
        <v>5.31</v>
      </c>
      <c r="F57" s="51">
        <v>5.49</v>
      </c>
      <c r="G57" s="51">
        <v>5.58</v>
      </c>
      <c r="H57" s="51">
        <v>5.76</v>
      </c>
      <c r="I57" s="51">
        <v>3.6</v>
      </c>
      <c r="J57" s="51">
        <v>4.05</v>
      </c>
      <c r="L57" s="51"/>
      <c r="M57" s="50"/>
      <c r="N57" s="51"/>
      <c r="O57" s="51"/>
      <c r="P57" s="51"/>
      <c r="Q57" s="51"/>
      <c r="R57" s="51"/>
      <c r="S57" s="51"/>
      <c r="T57" s="51"/>
      <c r="U57" s="51"/>
      <c r="V57" s="51"/>
      <c r="W57" s="51"/>
      <c r="X57" s="51"/>
      <c r="Y57" s="51"/>
      <c r="Z57" s="51"/>
    </row>
    <row r="58" spans="2:26">
      <c r="B58" s="51"/>
      <c r="C58" s="50">
        <v>36321</v>
      </c>
      <c r="D58" s="51">
        <v>5.58</v>
      </c>
      <c r="E58" s="51">
        <v>5.85</v>
      </c>
      <c r="F58" s="51">
        <v>5.94</v>
      </c>
      <c r="G58" s="51">
        <v>6.03</v>
      </c>
      <c r="H58" s="51">
        <v>6.21</v>
      </c>
      <c r="I58" s="51">
        <v>4.1399999999999997</v>
      </c>
      <c r="J58" s="51">
        <v>4.59</v>
      </c>
    </row>
    <row r="59" spans="2:26">
      <c r="B59" s="51"/>
      <c r="C59" s="50">
        <v>36136</v>
      </c>
      <c r="D59" s="51">
        <v>6.12</v>
      </c>
      <c r="E59" s="51">
        <v>6.39</v>
      </c>
      <c r="F59" s="51">
        <v>6.66</v>
      </c>
      <c r="G59" s="51">
        <v>7.2</v>
      </c>
      <c r="H59" s="51">
        <v>7.56</v>
      </c>
      <c r="I59" s="51">
        <v>0</v>
      </c>
      <c r="J59" s="51">
        <v>0</v>
      </c>
    </row>
    <row r="60" spans="2:26">
      <c r="B60" s="51"/>
      <c r="C60" s="50">
        <v>35977</v>
      </c>
      <c r="D60" s="51">
        <v>6.57</v>
      </c>
      <c r="E60" s="51">
        <v>6.93</v>
      </c>
      <c r="F60" s="51">
        <v>7.11</v>
      </c>
      <c r="G60" s="51">
        <v>7.65</v>
      </c>
      <c r="H60" s="51">
        <v>8.01</v>
      </c>
      <c r="I60" s="51">
        <v>0</v>
      </c>
      <c r="J60" s="51">
        <v>0</v>
      </c>
    </row>
    <row r="61" spans="2:26">
      <c r="B61" s="51"/>
      <c r="C61" s="50">
        <v>35879</v>
      </c>
      <c r="D61" s="51">
        <v>7.02</v>
      </c>
      <c r="E61" s="51">
        <v>7.92</v>
      </c>
      <c r="F61" s="51">
        <v>9</v>
      </c>
      <c r="G61" s="51">
        <v>9.7200000000000006</v>
      </c>
      <c r="H61" s="51">
        <v>10.35</v>
      </c>
      <c r="I61" s="51">
        <v>0</v>
      </c>
      <c r="J61" s="51">
        <v>0</v>
      </c>
    </row>
    <row r="62" spans="2:26">
      <c r="B62" s="51"/>
      <c r="C62" s="50">
        <v>35726</v>
      </c>
      <c r="D62" s="51">
        <v>7.65</v>
      </c>
      <c r="E62" s="51">
        <v>8.64</v>
      </c>
      <c r="F62" s="51">
        <v>9.36</v>
      </c>
      <c r="G62" s="51">
        <v>9.9</v>
      </c>
      <c r="H62" s="51">
        <v>10.53</v>
      </c>
      <c r="I62" s="51">
        <v>0</v>
      </c>
      <c r="J62" s="51">
        <v>0</v>
      </c>
    </row>
    <row r="63" spans="2:26">
      <c r="B63" s="51"/>
      <c r="C63" s="50">
        <v>35300</v>
      </c>
      <c r="D63" s="51">
        <v>9.18</v>
      </c>
      <c r="E63" s="51">
        <v>10.08</v>
      </c>
      <c r="F63" s="51">
        <v>10.98</v>
      </c>
      <c r="G63" s="51">
        <v>11.7</v>
      </c>
      <c r="H63" s="51">
        <v>12.42</v>
      </c>
      <c r="I63" s="51">
        <v>0</v>
      </c>
      <c r="J63" s="51">
        <v>0</v>
      </c>
    </row>
    <row r="64" spans="2:26">
      <c r="B64" s="51"/>
      <c r="C64" s="50">
        <v>35186</v>
      </c>
      <c r="D64" s="51">
        <v>9.7200000000000006</v>
      </c>
      <c r="E64" s="51">
        <v>10.98</v>
      </c>
      <c r="F64" s="51">
        <v>13.14</v>
      </c>
      <c r="G64" s="51">
        <v>14.94</v>
      </c>
      <c r="H64" s="51">
        <v>15.12</v>
      </c>
      <c r="I64" s="51">
        <v>0</v>
      </c>
      <c r="J64" s="51">
        <v>0</v>
      </c>
    </row>
    <row r="65" spans="2:10">
      <c r="B65" s="51"/>
      <c r="C65" s="50">
        <v>34881</v>
      </c>
      <c r="D65" s="51">
        <v>10.08</v>
      </c>
      <c r="E65" s="51">
        <v>12.06</v>
      </c>
      <c r="F65" s="51">
        <v>13.5</v>
      </c>
      <c r="G65" s="51">
        <v>15.12</v>
      </c>
      <c r="H65" s="51">
        <v>15.3</v>
      </c>
      <c r="I65" s="51">
        <v>0</v>
      </c>
      <c r="J65" s="51">
        <v>0</v>
      </c>
    </row>
    <row r="66" spans="2:10">
      <c r="B66" s="51"/>
      <c r="C66" s="50">
        <v>34700</v>
      </c>
      <c r="D66" s="51">
        <v>9</v>
      </c>
      <c r="E66" s="51">
        <v>10.98</v>
      </c>
      <c r="F66" s="51">
        <v>12.96</v>
      </c>
      <c r="G66" s="51">
        <v>14.58</v>
      </c>
      <c r="H66" s="51">
        <v>14.76</v>
      </c>
      <c r="I66" s="51">
        <v>0</v>
      </c>
      <c r="J66" s="51">
        <v>0</v>
      </c>
    </row>
    <row r="67" spans="2:10">
      <c r="B67" s="51"/>
      <c r="C67" s="50">
        <v>34161</v>
      </c>
      <c r="D67" s="51">
        <v>9</v>
      </c>
      <c r="E67" s="51">
        <v>10.98</v>
      </c>
      <c r="F67" s="51">
        <v>12.24</v>
      </c>
      <c r="G67" s="51">
        <v>13.86</v>
      </c>
      <c r="H67" s="51">
        <v>14.04</v>
      </c>
      <c r="I67" s="51">
        <v>0</v>
      </c>
      <c r="J67" s="51">
        <v>0</v>
      </c>
    </row>
    <row r="68" spans="2:10">
      <c r="B68" s="51"/>
      <c r="C68" s="50">
        <v>34104</v>
      </c>
      <c r="D68" s="51">
        <v>8.82</v>
      </c>
      <c r="E68" s="51">
        <v>9.36</v>
      </c>
      <c r="F68" s="51">
        <v>10.8</v>
      </c>
      <c r="G68" s="51">
        <v>12.06</v>
      </c>
      <c r="H68" s="51">
        <v>12.24</v>
      </c>
      <c r="I68" s="51">
        <v>0</v>
      </c>
      <c r="J68" s="51">
        <v>0</v>
      </c>
    </row>
    <row r="69" spans="2:10">
      <c r="B69" s="51"/>
      <c r="C69" s="50">
        <v>33349</v>
      </c>
      <c r="D69" s="51">
        <v>8.1</v>
      </c>
      <c r="E69" s="51">
        <v>8.64</v>
      </c>
      <c r="F69" s="51">
        <v>9</v>
      </c>
      <c r="G69" s="51">
        <v>9.5399999999999991</v>
      </c>
      <c r="H69" s="51">
        <v>9.7200000000000006</v>
      </c>
      <c r="I69" s="51">
        <v>0</v>
      </c>
      <c r="J69" s="51">
        <v>0</v>
      </c>
    </row>
    <row r="70" spans="2:10">
      <c r="B70" s="51"/>
      <c r="C70" s="50">
        <v>33318</v>
      </c>
      <c r="D70" s="51">
        <v>9</v>
      </c>
      <c r="E70" s="51">
        <v>10.08</v>
      </c>
      <c r="F70" s="51">
        <v>10.8</v>
      </c>
      <c r="G70" s="51">
        <v>11.52</v>
      </c>
      <c r="H70" s="51">
        <v>11.88</v>
      </c>
      <c r="I70" s="51" t="s">
        <v>3831</v>
      </c>
      <c r="J70" s="51" t="s">
        <v>3831</v>
      </c>
    </row>
    <row r="71" spans="2:10">
      <c r="B71" s="51"/>
      <c r="C71" s="50">
        <v>33106</v>
      </c>
      <c r="D71" s="51">
        <v>8.64</v>
      </c>
      <c r="E71" s="51">
        <v>9.36</v>
      </c>
      <c r="F71" s="51">
        <v>10.08</v>
      </c>
      <c r="G71" s="51">
        <v>10.8</v>
      </c>
      <c r="H71" s="51">
        <v>11.16</v>
      </c>
      <c r="I71" s="51">
        <v>0</v>
      </c>
      <c r="J71" s="51">
        <v>0</v>
      </c>
    </row>
    <row r="72" spans="2:10">
      <c r="B72" s="51"/>
      <c r="C72" s="50">
        <v>32540</v>
      </c>
      <c r="D72" s="51">
        <v>11.34</v>
      </c>
      <c r="E72" s="51">
        <v>11.34</v>
      </c>
      <c r="F72" s="51">
        <v>12.78</v>
      </c>
      <c r="G72" s="51">
        <v>14.4</v>
      </c>
      <c r="H72" s="51">
        <v>19.260000000000002</v>
      </c>
      <c r="I72" s="51">
        <v>0</v>
      </c>
      <c r="J72" s="51">
        <v>0</v>
      </c>
    </row>
    <row r="73" spans="2:10">
      <c r="B73" s="51"/>
      <c r="C73" s="50"/>
      <c r="D73" s="51"/>
      <c r="E73" s="51"/>
      <c r="F73" s="51"/>
      <c r="G73" s="51"/>
      <c r="H73" s="51"/>
      <c r="I73" s="51"/>
      <c r="J73" s="51"/>
    </row>
    <row r="74" spans="2:10">
      <c r="B74" s="70"/>
      <c r="C74" s="71"/>
      <c r="D74" s="70"/>
      <c r="E74" s="70"/>
      <c r="F74" s="70"/>
      <c r="G74" s="70"/>
      <c r="H74" s="70"/>
      <c r="I74" s="70"/>
      <c r="J74" s="70"/>
    </row>
    <row r="75" spans="2:10">
      <c r="B75" s="70"/>
      <c r="C75" s="71"/>
      <c r="D75" s="70"/>
      <c r="E75" s="70"/>
      <c r="F75" s="70"/>
      <c r="G75" s="70"/>
      <c r="H75" s="70"/>
      <c r="I75" s="70"/>
      <c r="J75" s="70"/>
    </row>
    <row r="76" spans="2:10">
      <c r="B76" s="70"/>
      <c r="C76" s="71"/>
      <c r="D76" s="70"/>
      <c r="E76" s="70"/>
      <c r="F76" s="70"/>
      <c r="G76" s="70"/>
      <c r="H76" s="70"/>
      <c r="I76" s="70"/>
      <c r="J76" s="70"/>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7" type="noConversion"/>
  <pageMargins left="0.7" right="0.7" top="0.75" bottom="0.75" header="0.3" footer="0.3"/>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98" customWidth="1"/>
    <col min="2" max="9" width="12.125" style="498" customWidth="1"/>
    <col min="10" max="16384" width="9" style="498"/>
  </cols>
  <sheetData>
    <row r="1" spans="1:9" ht="18">
      <c r="A1" s="3298" t="str">
        <f>IF(项目基本情况!B9="房地产市场价值","估价结果一览表","结果表-2")</f>
        <v>结果表-2</v>
      </c>
      <c r="B1" s="3298"/>
      <c r="C1" s="3298"/>
      <c r="D1" s="3298"/>
      <c r="E1" s="3298"/>
      <c r="F1" s="3298"/>
      <c r="G1" s="3298"/>
      <c r="H1" s="3298"/>
      <c r="I1" s="3298"/>
    </row>
    <row r="2" spans="1:9" ht="30" customHeight="1">
      <c r="A2" s="3299" t="s">
        <v>107</v>
      </c>
      <c r="B2" s="3299" t="s">
        <v>108</v>
      </c>
      <c r="C2" s="3299" t="s">
        <v>109</v>
      </c>
      <c r="D2" s="3299" t="str">
        <f>结果表!D116</f>
        <v>出让国有建设用地使用权价值</v>
      </c>
      <c r="E2" s="3299"/>
      <c r="F2" s="3299" t="str">
        <f>结果表!F116</f>
        <v>在建建筑物价值</v>
      </c>
      <c r="G2" s="3299"/>
      <c r="H2" s="3299" t="str">
        <f>IF(项目基本情况!B9="房地产市场价值","房地产市场价值","房地产价值")</f>
        <v>房地产价值</v>
      </c>
      <c r="I2" s="3299"/>
    </row>
    <row r="3" spans="1:9" ht="15">
      <c r="A3" s="3300"/>
      <c r="B3" s="3300"/>
      <c r="C3" s="3300"/>
      <c r="D3" s="3230" t="s">
        <v>110</v>
      </c>
      <c r="E3" s="3230" t="s">
        <v>111</v>
      </c>
      <c r="F3" s="3230" t="s">
        <v>110</v>
      </c>
      <c r="G3" s="3230" t="s">
        <v>111</v>
      </c>
      <c r="H3" s="3230" t="s">
        <v>110</v>
      </c>
      <c r="I3" s="3230" t="s">
        <v>111</v>
      </c>
    </row>
    <row r="4" spans="1:9" ht="15">
      <c r="A4" s="3231" t="str">
        <f>项目基本情况!S2</f>
        <v>北京市房地产</v>
      </c>
      <c r="B4" s="3230">
        <f>项目基本情况!C17</f>
        <v>596993.59</v>
      </c>
      <c r="C4" s="3230">
        <f>项目基本情况!C18</f>
        <v>175003.3</v>
      </c>
      <c r="D4" s="3230">
        <f ca="1">结果表!D118</f>
        <v>524483</v>
      </c>
      <c r="E4" s="3230">
        <f ca="1">结果表!E118</f>
        <v>8785</v>
      </c>
      <c r="F4" s="3230">
        <f ca="1">结果表!F118</f>
        <v>495912</v>
      </c>
      <c r="G4" s="3230">
        <f ca="1">结果表!G118</f>
        <v>8307</v>
      </c>
      <c r="H4" s="3230">
        <f ca="1">结果表!H118</f>
        <v>1020395</v>
      </c>
      <c r="I4" s="3230">
        <f ca="1">结果表!I118</f>
        <v>17092</v>
      </c>
    </row>
    <row r="5" spans="1:9" ht="30" customHeight="1">
      <c r="A5" s="3300" t="s">
        <v>112</v>
      </c>
      <c r="B5" s="3300"/>
      <c r="C5" s="3300"/>
      <c r="D5" s="3300" t="str">
        <f ca="1">结果表!D119</f>
        <v>伍拾贰亿肆仟肆佰捌拾叁万元整</v>
      </c>
      <c r="E5" s="3300"/>
      <c r="F5" s="3300" t="str">
        <f ca="1">结果表!F119</f>
        <v>肆拾玖亿伍仟玖佰壹拾贰万元整</v>
      </c>
      <c r="G5" s="3300"/>
      <c r="H5" s="3300" t="str">
        <f ca="1">结果表!H119</f>
        <v>壹佰零贰亿零叁佰玖拾伍万元整</v>
      </c>
      <c r="I5" s="3300"/>
    </row>
    <row r="6" spans="1:9" ht="15.75">
      <c r="A6" s="3301" t="str">
        <f>结果表!A120</f>
        <v>估价师知悉的法定优先受偿款</v>
      </c>
      <c r="B6" s="3301"/>
      <c r="C6" s="3301"/>
      <c r="D6" s="3301">
        <f>结果表!D120</f>
        <v>0</v>
      </c>
      <c r="E6" s="3301"/>
      <c r="F6" s="3301"/>
      <c r="G6" s="3301"/>
      <c r="H6" s="3301"/>
      <c r="I6" s="3301"/>
    </row>
    <row r="7" spans="1:9" ht="15">
      <c r="A7" s="3300" t="s">
        <v>112</v>
      </c>
      <c r="B7" s="3300"/>
      <c r="C7" s="3300"/>
      <c r="D7" s="3302" t="str">
        <f>结果表!D121</f>
        <v>零元整</v>
      </c>
      <c r="E7" s="3303"/>
      <c r="F7" s="3303"/>
      <c r="G7" s="3303"/>
      <c r="H7" s="3303"/>
      <c r="I7" s="3304"/>
    </row>
    <row r="8" spans="1:9" ht="15.75">
      <c r="A8" s="3301" t="str">
        <f>结果表!A122</f>
        <v>房地产抵押价值</v>
      </c>
      <c r="B8" s="3301"/>
      <c r="C8" s="3301"/>
      <c r="D8" s="3301">
        <f ca="1">结果表!D122</f>
        <v>1020395</v>
      </c>
      <c r="E8" s="3301"/>
      <c r="F8" s="3301"/>
      <c r="G8" s="3301"/>
      <c r="H8" s="3301"/>
      <c r="I8" s="3301"/>
    </row>
    <row r="9" spans="1:9" ht="15">
      <c r="A9" s="3300" t="s">
        <v>112</v>
      </c>
      <c r="B9" s="3300"/>
      <c r="C9" s="3300"/>
      <c r="D9" s="3300" t="str">
        <f ca="1">结果表!D123</f>
        <v>壹佰零贰亿零叁佰玖拾伍万元整</v>
      </c>
      <c r="E9" s="3300"/>
      <c r="F9" s="3300"/>
      <c r="G9" s="3300"/>
      <c r="H9" s="3300"/>
      <c r="I9" s="3300"/>
    </row>
    <row r="10" spans="1:9" ht="15.75">
      <c r="A10" s="3301" t="str">
        <f>结果表!A124</f>
        <v/>
      </c>
      <c r="B10" s="3301"/>
      <c r="C10" s="3301"/>
      <c r="D10" s="3301" t="str">
        <f>结果表!D124</f>
        <v>——</v>
      </c>
      <c r="E10" s="3301"/>
      <c r="F10" s="3301"/>
      <c r="G10" s="3301"/>
      <c r="H10" s="3301"/>
      <c r="I10" s="3301"/>
    </row>
    <row r="11" spans="1:9" ht="15">
      <c r="A11" s="3300" t="s">
        <v>112</v>
      </c>
      <c r="B11" s="3300"/>
      <c r="C11" s="3300"/>
      <c r="D11" s="3300" t="e">
        <f>结果表!D125</f>
        <v>#VALUE!</v>
      </c>
      <c r="E11" s="3300"/>
      <c r="F11" s="3300"/>
      <c r="G11" s="3300"/>
      <c r="H11" s="3300"/>
      <c r="I11" s="3300"/>
    </row>
    <row r="12" spans="1:9" ht="15.75">
      <c r="A12" s="3301" t="str">
        <f>结果表!A126</f>
        <v/>
      </c>
      <c r="B12" s="3301"/>
      <c r="C12" s="3301"/>
      <c r="D12" s="3301" t="str">
        <f>结果表!D126</f>
        <v>——</v>
      </c>
      <c r="E12" s="3301"/>
      <c r="F12" s="3301"/>
      <c r="G12" s="3301"/>
      <c r="H12" s="3301"/>
      <c r="I12" s="3301"/>
    </row>
    <row r="13" spans="1:9" ht="15">
      <c r="A13" s="3305" t="s">
        <v>112</v>
      </c>
      <c r="B13" s="3305"/>
      <c r="C13" s="3305"/>
      <c r="D13" s="3305" t="e">
        <f>结果表!D127</f>
        <v>#VALUE!</v>
      </c>
      <c r="E13" s="3305"/>
      <c r="F13" s="3305"/>
      <c r="G13" s="3305"/>
      <c r="H13" s="3305"/>
      <c r="I13" s="3305"/>
    </row>
    <row r="14" spans="1:9">
      <c r="A14" s="3306" t="s">
        <v>113</v>
      </c>
      <c r="B14" s="3306"/>
      <c r="C14" s="3306"/>
      <c r="D14" s="3306"/>
      <c r="E14" s="3306"/>
      <c r="F14" s="3306"/>
      <c r="G14" s="3306"/>
      <c r="H14" s="3306"/>
      <c r="I14" s="3306"/>
    </row>
    <row r="16" spans="1:9" ht="18.75">
      <c r="A16" s="3232" t="s">
        <v>106</v>
      </c>
      <c r="B16" s="1141"/>
      <c r="C16" s="1141"/>
      <c r="D16" s="1141"/>
      <c r="E16" s="1141"/>
      <c r="F16" s="1141"/>
      <c r="G16" s="1141"/>
      <c r="H16" s="1141"/>
      <c r="I16" s="1141"/>
    </row>
    <row r="17" spans="1:9">
      <c r="A17" s="1141"/>
      <c r="B17" s="1141"/>
      <c r="C17" s="1141"/>
      <c r="D17" s="1141"/>
      <c r="E17" s="1141"/>
      <c r="F17" s="1141"/>
      <c r="G17" s="1141"/>
      <c r="H17" s="1141"/>
      <c r="I17" s="1141"/>
    </row>
    <row r="18" spans="1:9">
      <c r="A18" s="1141"/>
      <c r="B18" s="1141"/>
      <c r="C18" s="1141"/>
      <c r="D18" s="1141"/>
      <c r="E18" s="1141"/>
      <c r="F18" s="1141"/>
      <c r="G18" s="1141"/>
      <c r="H18" s="1141"/>
      <c r="I18" s="1141"/>
    </row>
    <row r="19" spans="1:9">
      <c r="A19" s="1141"/>
      <c r="B19" s="1141"/>
      <c r="C19" s="1141"/>
      <c r="D19" s="1141"/>
      <c r="E19" s="1141"/>
      <c r="F19" s="1141"/>
      <c r="G19" s="1141"/>
      <c r="H19" s="1141"/>
      <c r="I19" s="1141"/>
    </row>
    <row r="20" spans="1:9">
      <c r="A20" s="1141"/>
      <c r="B20" s="1141"/>
      <c r="C20" s="1141"/>
      <c r="D20" s="1141"/>
      <c r="E20" s="1141"/>
      <c r="F20" s="1141"/>
      <c r="G20" s="1141"/>
      <c r="H20" s="1141"/>
      <c r="I20" s="1141"/>
    </row>
    <row r="21" spans="1:9">
      <c r="A21" s="1141"/>
      <c r="B21" s="1141"/>
      <c r="C21" s="1141"/>
      <c r="D21" s="1141"/>
      <c r="E21" s="1141"/>
      <c r="F21" s="1141"/>
      <c r="G21" s="1141"/>
      <c r="H21" s="1141"/>
      <c r="I21" s="1141"/>
    </row>
    <row r="22" spans="1:9">
      <c r="A22" s="1141"/>
      <c r="B22" s="1141"/>
      <c r="C22" s="1141"/>
      <c r="D22" s="1141"/>
      <c r="E22" s="1141"/>
      <c r="F22" s="1141"/>
      <c r="G22" s="1141"/>
      <c r="H22" s="1141"/>
      <c r="I22" s="1141"/>
    </row>
  </sheetData>
  <sheetProtection sheet="1" objects="1" scenarios="1" formatCells="0" formatRows="0"/>
  <mergeCells count="28">
    <mergeCell ref="A12:C12"/>
    <mergeCell ref="D12:I12"/>
    <mergeCell ref="A13:C13"/>
    <mergeCell ref="D13:I13"/>
    <mergeCell ref="A14:I14"/>
    <mergeCell ref="A9:C9"/>
    <mergeCell ref="D9:I9"/>
    <mergeCell ref="A10:C10"/>
    <mergeCell ref="D10:I10"/>
    <mergeCell ref="A11:C11"/>
    <mergeCell ref="D11:I11"/>
    <mergeCell ref="A6:C6"/>
    <mergeCell ref="D6:I6"/>
    <mergeCell ref="A7:C7"/>
    <mergeCell ref="D7:I7"/>
    <mergeCell ref="A8:C8"/>
    <mergeCell ref="D8:I8"/>
    <mergeCell ref="A1:I1"/>
    <mergeCell ref="D2:E2"/>
    <mergeCell ref="F2:G2"/>
    <mergeCell ref="H2:I2"/>
    <mergeCell ref="A5:C5"/>
    <mergeCell ref="D5:E5"/>
    <mergeCell ref="F5:G5"/>
    <mergeCell ref="H5:I5"/>
    <mergeCell ref="A2:A3"/>
    <mergeCell ref="B2:B3"/>
    <mergeCell ref="C2:C3"/>
  </mergeCells>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98" customWidth="1"/>
    <col min="2" max="3" width="22.375" style="498" customWidth="1"/>
    <col min="4" max="4" width="23" style="498" customWidth="1"/>
    <col min="5" max="16384" width="9" style="498"/>
  </cols>
  <sheetData>
    <row r="1" spans="1:4" ht="18.75">
      <c r="A1" s="3307" t="s">
        <v>114</v>
      </c>
      <c r="B1" s="3307"/>
      <c r="C1" s="3307"/>
      <c r="D1" s="3307"/>
    </row>
    <row r="2" spans="1:4" ht="18">
      <c r="A2" s="3308" t="s">
        <v>115</v>
      </c>
      <c r="B2" s="3308"/>
      <c r="C2" s="3308"/>
      <c r="D2" s="3308"/>
    </row>
    <row r="3" spans="1:4" ht="18.75">
      <c r="A3" s="3220" t="s">
        <v>116</v>
      </c>
      <c r="B3" s="3220" t="s">
        <v>117</v>
      </c>
      <c r="C3" s="3220" t="s">
        <v>118</v>
      </c>
      <c r="D3" s="3220" t="s">
        <v>119</v>
      </c>
    </row>
    <row r="4" spans="1:4" ht="56.25" customHeight="1">
      <c r="A4" s="3221">
        <f>项目基本情况!B4</f>
        <v>0</v>
      </c>
      <c r="B4" s="3222">
        <f>项目基本情况!C4</f>
        <v>0</v>
      </c>
      <c r="C4" s="3223"/>
      <c r="D4" s="3224" t="s">
        <v>120</v>
      </c>
    </row>
    <row r="5" spans="1:4" ht="56.25" customHeight="1">
      <c r="A5" s="3221">
        <f>项目基本情况!D4</f>
        <v>0</v>
      </c>
      <c r="B5" s="3222">
        <f>项目基本情况!E4</f>
        <v>0</v>
      </c>
      <c r="C5" s="3225"/>
      <c r="D5" s="3224" t="s">
        <v>120</v>
      </c>
    </row>
    <row r="6" spans="1:4" ht="18">
      <c r="A6" s="3308" t="s">
        <v>121</v>
      </c>
      <c r="B6" s="3308"/>
      <c r="C6" s="3308"/>
      <c r="D6" s="3308"/>
    </row>
    <row r="7" spans="1:4" ht="18.75">
      <c r="A7" s="3220" t="s">
        <v>116</v>
      </c>
      <c r="B7" s="3222" t="s">
        <v>122</v>
      </c>
      <c r="C7" s="3220" t="s">
        <v>118</v>
      </c>
      <c r="D7" s="3220" t="s">
        <v>119</v>
      </c>
    </row>
    <row r="8" spans="1:4" ht="56.25" customHeight="1">
      <c r="A8" s="3226" t="s">
        <v>123</v>
      </c>
      <c r="B8" s="3226" t="s">
        <v>124</v>
      </c>
      <c r="C8" s="3223"/>
      <c r="D8" s="3224" t="s">
        <v>120</v>
      </c>
    </row>
    <row r="10" spans="1:4" ht="18.75">
      <c r="A10" s="3219" t="s">
        <v>125</v>
      </c>
    </row>
    <row r="11" spans="1:4" ht="30" customHeight="1">
      <c r="A11" s="3309" t="s">
        <v>126</v>
      </c>
      <c r="B11" s="3310"/>
      <c r="C11" s="3310"/>
      <c r="D11" s="3310"/>
    </row>
    <row r="12" spans="1:4" ht="15.75">
      <c r="A12" s="3310"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311"/>
      <c r="C12" s="3311"/>
      <c r="D12" s="3311"/>
    </row>
    <row r="13" spans="1:4" ht="30" customHeight="1">
      <c r="A13" s="3310"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311"/>
      <c r="C13" s="3311"/>
      <c r="D13" s="3311"/>
    </row>
    <row r="14" spans="1:4" ht="15.75" customHeight="1">
      <c r="A14" s="3310" t="str">
        <f>IF(项目基本情况!B8="抵押","4.本次评估估价师所知悉的法定优先受偿款情况说明如下：","——")</f>
        <v>4.本次评估估价师所知悉的法定优先受偿款情况说明如下：</v>
      </c>
      <c r="B14" s="3311"/>
      <c r="C14" s="3311"/>
      <c r="D14" s="3311"/>
    </row>
    <row r="15" spans="1:4" ht="42" customHeight="1">
      <c r="A15" s="3310"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310"/>
      <c r="C15" s="3310"/>
      <c r="D15" s="3310"/>
    </row>
    <row r="16" spans="1:4" ht="30" customHeight="1">
      <c r="A16" s="3312" t="s">
        <v>127</v>
      </c>
      <c r="B16" s="3312"/>
      <c r="C16" s="3312"/>
      <c r="D16" s="3312"/>
    </row>
    <row r="17" spans="1:4" ht="144" customHeight="1">
      <c r="A17" s="3312" t="s">
        <v>128</v>
      </c>
      <c r="B17" s="3312"/>
      <c r="C17" s="3312"/>
      <c r="D17" s="3312"/>
    </row>
    <row r="18" spans="1:4" ht="15.75" customHeight="1">
      <c r="A18" s="3310" t="str">
        <f>IF(项目基本情况!B8="抵押",结果表!K120,"——")</f>
        <v>故，本次评估不存在估价师知悉的法定优先受偿款</v>
      </c>
      <c r="B18" s="3310"/>
      <c r="C18" s="3310"/>
      <c r="D18" s="3310"/>
    </row>
    <row r="19" spans="1:4" ht="46.5" customHeight="1">
      <c r="A19" s="3310"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310"/>
      <c r="C19" s="3310"/>
      <c r="D19" s="3310"/>
    </row>
    <row r="20" spans="1:4" ht="57.75" customHeight="1">
      <c r="A20" s="3310"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10"/>
      <c r="C20" s="3310"/>
      <c r="D20" s="3310"/>
    </row>
    <row r="21" spans="1:4" ht="57.75" customHeight="1">
      <c r="A21" s="3314"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14"/>
      <c r="C21" s="3314"/>
      <c r="D21" s="3314"/>
    </row>
    <row r="22" spans="1:4" ht="18.75" customHeight="1">
      <c r="A22" s="3315" t="s">
        <v>129</v>
      </c>
      <c r="B22" s="3315"/>
      <c r="C22" s="3315"/>
      <c r="D22" s="3315"/>
    </row>
    <row r="23" spans="1:4">
      <c r="A23" s="3227"/>
      <c r="B23" s="1141"/>
      <c r="C23" s="1141"/>
      <c r="D23" s="1141"/>
    </row>
    <row r="24" spans="1:4">
      <c r="A24" s="3227"/>
      <c r="B24" s="1141"/>
      <c r="C24" s="1141"/>
      <c r="D24" s="1141"/>
    </row>
    <row r="25" spans="1:4" ht="18.75">
      <c r="A25" s="3228" t="s">
        <v>130</v>
      </c>
    </row>
    <row r="26" spans="1:4" ht="18">
      <c r="A26" s="3229"/>
    </row>
    <row r="27" spans="1:4" ht="18.75">
      <c r="A27" s="3229" t="s">
        <v>131</v>
      </c>
    </row>
    <row r="30" spans="1:4" ht="18.75">
      <c r="D30" s="3228" t="s">
        <v>132</v>
      </c>
    </row>
    <row r="31" spans="1:4" ht="13.5" customHeight="1">
      <c r="C31" s="3313">
        <v>42551</v>
      </c>
      <c r="D31" s="3313"/>
    </row>
  </sheetData>
  <sheetProtection sheet="1" objects="1" scenarios="1" formatCells="0" insertRows="0" deleteRows="0"/>
  <mergeCells count="16">
    <mergeCell ref="C31:D31"/>
    <mergeCell ref="A18:D18"/>
    <mergeCell ref="A19:D19"/>
    <mergeCell ref="A20:D20"/>
    <mergeCell ref="A21:D21"/>
    <mergeCell ref="A22:D22"/>
    <mergeCell ref="A13:D13"/>
    <mergeCell ref="A14:D14"/>
    <mergeCell ref="A15:D15"/>
    <mergeCell ref="A16:D16"/>
    <mergeCell ref="A17:D17"/>
    <mergeCell ref="A1:D1"/>
    <mergeCell ref="A2:D2"/>
    <mergeCell ref="A6:D6"/>
    <mergeCell ref="A11:D11"/>
    <mergeCell ref="A12:D12"/>
  </mergeCells>
  <phoneticPr fontId="237"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16" customWidth="1"/>
    <col min="3" max="10" width="12.5" style="3216" customWidth="1"/>
    <col min="11" max="16384" width="9" style="3216"/>
  </cols>
  <sheetData>
    <row r="1" spans="1:1" ht="18.75">
      <c r="A1" s="3217" t="s">
        <v>133</v>
      </c>
    </row>
    <row r="2" spans="1:1" ht="18.75">
      <c r="A2" s="3218"/>
    </row>
  </sheetData>
  <sheetProtection sheet="1" objects="1" scenarios="1" formatCells="0" formatColumns="0" formatRows="0" insertColumns="0" insertRows="0" deleteColumns="0" deleteRows="0"/>
  <phoneticPr fontId="237"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199" customWidth="1"/>
    <col min="2" max="16384" width="14.5" style="262"/>
  </cols>
  <sheetData>
    <row r="1" spans="1:7" s="3198" customFormat="1" ht="18.75">
      <c r="A1" s="3200" t="s">
        <v>134</v>
      </c>
    </row>
    <row r="3" spans="1:7">
      <c r="A3" s="3201" t="s">
        <v>135</v>
      </c>
      <c r="B3" s="262" t="s">
        <v>136</v>
      </c>
      <c r="G3" s="3202"/>
    </row>
    <row r="4" spans="1:7">
      <c r="G4" s="3202"/>
    </row>
    <row r="5" spans="1:7">
      <c r="A5" s="3203" t="s">
        <v>137</v>
      </c>
      <c r="B5" s="262" t="s">
        <v>138</v>
      </c>
      <c r="G5" s="3202"/>
    </row>
    <row r="6" spans="1:7">
      <c r="G6" s="3202"/>
    </row>
    <row r="7" spans="1:7">
      <c r="A7" s="3204" t="s">
        <v>139</v>
      </c>
      <c r="B7" s="262" t="s">
        <v>140</v>
      </c>
      <c r="G7" s="3202"/>
    </row>
    <row r="8" spans="1:7">
      <c r="G8" s="3202"/>
    </row>
    <row r="9" spans="1:7">
      <c r="A9" s="3205" t="s">
        <v>141</v>
      </c>
      <c r="B9" s="262" t="s">
        <v>142</v>
      </c>
    </row>
    <row r="11" spans="1:7">
      <c r="A11" s="3206" t="s">
        <v>143</v>
      </c>
      <c r="B11" s="3207" t="s">
        <v>144</v>
      </c>
    </row>
    <row r="13" spans="1:7">
      <c r="A13" s="3208" t="s">
        <v>145</v>
      </c>
    </row>
    <row r="15" spans="1:7" ht="13.5">
      <c r="A15" s="3318" t="s">
        <v>146</v>
      </c>
      <c r="B15" s="3323" t="s">
        <v>147</v>
      </c>
      <c r="C15" s="3317"/>
    </row>
    <row r="16" spans="1:7" ht="13.5">
      <c r="A16" s="3319"/>
      <c r="B16" s="3323" t="s">
        <v>148</v>
      </c>
      <c r="C16" s="3317"/>
    </row>
    <row r="17" spans="1:3" ht="13.5">
      <c r="A17" s="3319"/>
      <c r="B17" s="3322" t="s">
        <v>149</v>
      </c>
      <c r="C17" s="3209" t="s">
        <v>146</v>
      </c>
    </row>
    <row r="18" spans="1:3" ht="13.5">
      <c r="A18" s="3319"/>
      <c r="B18" s="3322"/>
      <c r="C18" s="3209" t="s">
        <v>150</v>
      </c>
    </row>
    <row r="19" spans="1:3" ht="13.5">
      <c r="A19" s="3319"/>
      <c r="B19" s="3322"/>
      <c r="C19" s="3209" t="s">
        <v>151</v>
      </c>
    </row>
    <row r="20" spans="1:3" ht="13.5">
      <c r="A20" s="3320"/>
      <c r="B20" s="3316" t="s">
        <v>152</v>
      </c>
      <c r="C20" s="3317"/>
    </row>
    <row r="21" spans="1:3" ht="13.5">
      <c r="A21" s="3210" t="s">
        <v>153</v>
      </c>
      <c r="B21" s="3211"/>
      <c r="C21" s="3212"/>
    </row>
    <row r="22" spans="1:3" ht="13.5">
      <c r="A22" s="3321" t="s">
        <v>154</v>
      </c>
      <c r="B22" s="3316" t="s">
        <v>155</v>
      </c>
      <c r="C22" s="3317"/>
    </row>
    <row r="23" spans="1:3" ht="13.5">
      <c r="A23" s="3321"/>
      <c r="B23" s="3316" t="s">
        <v>156</v>
      </c>
      <c r="C23" s="3317"/>
    </row>
    <row r="24" spans="1:3" ht="13.5">
      <c r="A24" s="3321"/>
      <c r="B24" s="3316" t="s">
        <v>157</v>
      </c>
      <c r="C24" s="3317"/>
    </row>
    <row r="25" spans="1:3" ht="13.5">
      <c r="A25" s="3321"/>
      <c r="B25" s="3322" t="s">
        <v>158</v>
      </c>
      <c r="C25" s="3209" t="s">
        <v>159</v>
      </c>
    </row>
    <row r="26" spans="1:3" ht="13.5">
      <c r="A26" s="3321"/>
      <c r="B26" s="3322"/>
      <c r="C26" s="3209" t="s">
        <v>160</v>
      </c>
    </row>
    <row r="27" spans="1:3" ht="13.5">
      <c r="A27" s="3321"/>
      <c r="B27" s="3322"/>
      <c r="C27" s="3209" t="s">
        <v>161</v>
      </c>
    </row>
    <row r="28" spans="1:3" ht="13.5">
      <c r="A28" s="3321"/>
      <c r="B28" s="3322"/>
      <c r="C28" s="3209" t="s">
        <v>162</v>
      </c>
    </row>
    <row r="29" spans="1:3" ht="13.5">
      <c r="A29" s="3321"/>
      <c r="B29" s="3322"/>
      <c r="C29" s="3209" t="s">
        <v>163</v>
      </c>
    </row>
    <row r="30" spans="1:3" ht="13.5">
      <c r="A30" s="3321"/>
      <c r="B30" s="3322"/>
      <c r="C30" s="3209" t="s">
        <v>164</v>
      </c>
    </row>
    <row r="31" spans="1:3" ht="13.5">
      <c r="A31" s="3321"/>
      <c r="B31" s="3322"/>
      <c r="C31" s="3209" t="s">
        <v>165</v>
      </c>
    </row>
    <row r="32" spans="1:3" ht="13.5">
      <c r="A32" s="3321"/>
      <c r="B32" s="3322"/>
      <c r="C32" s="3209" t="s">
        <v>166</v>
      </c>
    </row>
    <row r="33" spans="1:3" ht="13.5">
      <c r="A33" s="3321"/>
      <c r="B33" s="3322"/>
      <c r="C33" s="3209" t="s">
        <v>167</v>
      </c>
    </row>
    <row r="34" spans="1:3">
      <c r="A34" s="3213" t="s">
        <v>168</v>
      </c>
    </row>
    <row r="37" spans="1:3">
      <c r="A37" s="3213" t="s">
        <v>169</v>
      </c>
    </row>
    <row r="38" spans="1:3" ht="13.5">
      <c r="A38" s="3214" t="s">
        <v>170</v>
      </c>
    </row>
    <row r="39" spans="1:3" ht="13.5">
      <c r="A39" s="3214" t="s">
        <v>171</v>
      </c>
    </row>
    <row r="40" spans="1:3" ht="13.5">
      <c r="A40" s="3214" t="s">
        <v>172</v>
      </c>
    </row>
    <row r="41" spans="1:3" ht="13.5">
      <c r="A41" s="3215" t="s">
        <v>173</v>
      </c>
    </row>
    <row r="42" spans="1:3" ht="13.5">
      <c r="A42" s="3214"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7"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3171" customWidth="1"/>
    <col min="2" max="2" width="38.625" style="3171" customWidth="1"/>
    <col min="3" max="3" width="26" style="3171" customWidth="1"/>
    <col min="4" max="4" width="35" style="3171" hidden="1" customWidth="1"/>
    <col min="5" max="5" width="30.125" style="3171" customWidth="1"/>
    <col min="6" max="6" width="35.5" style="3171" customWidth="1"/>
    <col min="7" max="7" width="31" style="3171" customWidth="1"/>
    <col min="8" max="8" width="37.5" style="3171" hidden="1" customWidth="1"/>
    <col min="9" max="16384" width="22.625" style="3171"/>
  </cols>
  <sheetData>
    <row r="1" spans="1:8" ht="24" customHeight="1">
      <c r="A1" s="3172"/>
      <c r="B1" s="3172"/>
      <c r="C1" s="3172"/>
      <c r="D1" s="3172"/>
      <c r="E1" s="3172"/>
      <c r="F1" s="3172"/>
      <c r="G1" s="3172"/>
      <c r="H1" s="3172"/>
    </row>
    <row r="2" spans="1:8" ht="24" customHeight="1">
      <c r="A2" s="3173" t="s">
        <v>175</v>
      </c>
      <c r="B2" s="3174">
        <f ca="1">TODAY()</f>
        <v>45803</v>
      </c>
      <c r="C2" s="3175" t="s">
        <v>176</v>
      </c>
      <c r="D2" s="3175"/>
      <c r="E2" s="3175"/>
      <c r="F2" s="3172"/>
      <c r="G2" s="3172"/>
      <c r="H2" s="3172"/>
    </row>
    <row r="3" spans="1:8" ht="24" customHeight="1">
      <c r="A3" s="3176" t="s">
        <v>177</v>
      </c>
      <c r="B3" s="3177" t="s">
        <v>178</v>
      </c>
      <c r="C3" s="3177" t="s">
        <v>179</v>
      </c>
      <c r="D3" s="3178" t="s">
        <v>180</v>
      </c>
      <c r="E3" s="3179" t="s">
        <v>181</v>
      </c>
      <c r="F3" s="3177" t="s">
        <v>182</v>
      </c>
      <c r="G3" s="3177" t="s">
        <v>179</v>
      </c>
      <c r="H3" s="3178" t="s">
        <v>183</v>
      </c>
    </row>
    <row r="4" spans="1:8" ht="24" customHeight="1">
      <c r="A4" s="3177" t="s">
        <v>184</v>
      </c>
      <c r="B4" s="3177">
        <f ca="1">IF(C4&lt;B2,"已过期",1119970066)</f>
        <v>1119970066</v>
      </c>
      <c r="C4" s="3180">
        <v>45937</v>
      </c>
      <c r="D4" s="3181" t="str">
        <f ca="1">A4&amp;"（注册号："&amp;B4&amp;"）"</f>
        <v>梁津（注册号：1119970066）</v>
      </c>
      <c r="E4" s="3182" t="s">
        <v>184</v>
      </c>
      <c r="F4" s="3177">
        <f ca="1">IF(G4&lt;B2,"已过期",96010014)</f>
        <v>96010014</v>
      </c>
      <c r="G4" s="3183">
        <v>47118</v>
      </c>
      <c r="H4" s="3184" t="str">
        <f ca="1">E4&amp;"（注册号："&amp;F4&amp;"）"</f>
        <v>梁津（注册号：96010014）</v>
      </c>
    </row>
    <row r="5" spans="1:8" ht="24" customHeight="1">
      <c r="A5" s="3177" t="s">
        <v>185</v>
      </c>
      <c r="B5" s="3177">
        <f ca="1">IF(C5&lt;B2,"已过期",1119970111)</f>
        <v>1119970111</v>
      </c>
      <c r="C5" s="3180">
        <v>45937</v>
      </c>
      <c r="D5" s="3181" t="str">
        <f t="shared" ref="D5:D16" ca="1" si="0">A5&amp;"（注册号："&amp;B5&amp;"）"</f>
        <v>叶凌（注册号：1119970111）</v>
      </c>
      <c r="E5" s="3182" t="s">
        <v>185</v>
      </c>
      <c r="F5" s="3177">
        <f ca="1">IF(G5&lt;B2,"已过期",94010078)</f>
        <v>94010078</v>
      </c>
      <c r="G5" s="3183">
        <v>46387</v>
      </c>
      <c r="H5" s="3184" t="str">
        <f t="shared" ref="H5:H16" ca="1" si="1">E5&amp;"（注册号："&amp;F5&amp;"）"</f>
        <v>叶凌（注册号：94010078）</v>
      </c>
    </row>
    <row r="6" spans="1:8" ht="24" customHeight="1">
      <c r="A6" s="3177" t="s">
        <v>186</v>
      </c>
      <c r="B6" s="3177" t="str">
        <f ca="1">IF(C6&lt;B2,"已过期",1120050019)</f>
        <v>已过期</v>
      </c>
      <c r="C6" s="3180">
        <v>45410</v>
      </c>
      <c r="D6" s="3181" t="str">
        <f t="shared" ca="1" si="0"/>
        <v>王鹏（注册号：已过期）</v>
      </c>
      <c r="E6" s="3182" t="s">
        <v>186</v>
      </c>
      <c r="F6" s="3177">
        <f ca="1">IF(G6&lt;B2,"已过期",2002110030)</f>
        <v>2002110030</v>
      </c>
      <c r="G6" s="3183">
        <v>46387</v>
      </c>
      <c r="H6" s="3184" t="str">
        <f t="shared" ca="1" si="1"/>
        <v>王鹏（注册号：2002110030）</v>
      </c>
    </row>
    <row r="7" spans="1:8" ht="24" customHeight="1">
      <c r="A7" s="3177" t="s">
        <v>187</v>
      </c>
      <c r="B7" s="3177">
        <f ca="1">IF(C7&lt;B2,"已过期",1120000080)</f>
        <v>1120000080</v>
      </c>
      <c r="C7" s="3180">
        <v>45937</v>
      </c>
      <c r="D7" s="3181" t="str">
        <f t="shared" ca="1" si="0"/>
        <v>欧红伟（注册号：1120000080）</v>
      </c>
      <c r="E7" s="3182" t="s">
        <v>187</v>
      </c>
      <c r="F7" s="3177">
        <f ca="1">IF(G7&lt;B2,"已过期",2000110082)</f>
        <v>2000110082</v>
      </c>
      <c r="G7" s="3183">
        <v>46387</v>
      </c>
      <c r="H7" s="3184" t="str">
        <f t="shared" ca="1" si="1"/>
        <v>欧红伟（注册号：2000110082）</v>
      </c>
    </row>
    <row r="8" spans="1:8" ht="24" customHeight="1">
      <c r="A8" s="3177" t="s">
        <v>188</v>
      </c>
      <c r="B8" s="3177">
        <f ca="1">IF(C8&lt;B2,"已过期",1419970001)</f>
        <v>1419970001</v>
      </c>
      <c r="C8" s="3180">
        <v>45937</v>
      </c>
      <c r="D8" s="3181" t="str">
        <f t="shared" ca="1" si="0"/>
        <v>吴薇（注册号：1419970001）</v>
      </c>
      <c r="E8" s="3182" t="s">
        <v>188</v>
      </c>
      <c r="F8" s="3177">
        <f ca="1">IF(G8&lt;B2,"已过期",2002110125)</f>
        <v>2002110125</v>
      </c>
      <c r="G8" s="3183">
        <v>47118</v>
      </c>
      <c r="H8" s="3184" t="str">
        <f t="shared" ca="1" si="1"/>
        <v>吴薇（注册号：2002110125）</v>
      </c>
    </row>
    <row r="9" spans="1:8" ht="24" customHeight="1">
      <c r="A9" s="3177" t="s">
        <v>189</v>
      </c>
      <c r="B9" s="3177" t="str">
        <f ca="1">IF(C9&lt;B2,"已过期",1120060040)</f>
        <v>已过期</v>
      </c>
      <c r="C9" s="3185">
        <v>45592</v>
      </c>
      <c r="D9" s="3181" t="str">
        <f t="shared" ca="1" si="0"/>
        <v>陈颖（注册号：已过期）</v>
      </c>
      <c r="E9" s="3182" t="s">
        <v>189</v>
      </c>
      <c r="F9" s="3177">
        <f ca="1">IF(G9&lt;B2,"已过期",2004110096)</f>
        <v>2004110096</v>
      </c>
      <c r="G9" s="3183">
        <v>47118</v>
      </c>
      <c r="H9" s="3184" t="str">
        <f t="shared" ca="1" si="1"/>
        <v>陈颖（注册号：2004110096）</v>
      </c>
    </row>
    <row r="10" spans="1:8" ht="24" customHeight="1">
      <c r="A10" s="3177" t="s">
        <v>190</v>
      </c>
      <c r="B10" s="3177" t="str">
        <f ca="1">IF(C10&lt;B2,"已过期",1120100036)</f>
        <v>已过期</v>
      </c>
      <c r="C10" s="3185">
        <v>45752</v>
      </c>
      <c r="D10" s="3181" t="str">
        <f t="shared" ca="1" si="0"/>
        <v>崔锴（注册号：已过期）</v>
      </c>
      <c r="E10" s="3182" t="s">
        <v>190</v>
      </c>
      <c r="F10" s="3177">
        <f ca="1">IF(G10&lt;B2,"已过期",2010110070)</f>
        <v>2010110070</v>
      </c>
      <c r="G10" s="3183">
        <v>47907</v>
      </c>
      <c r="H10" s="3184" t="str">
        <f t="shared" ca="1" si="1"/>
        <v>崔锴（注册号：2010110070）</v>
      </c>
    </row>
    <row r="11" spans="1:8" ht="24" customHeight="1">
      <c r="A11" s="3177" t="s">
        <v>191</v>
      </c>
      <c r="B11" s="3177">
        <f ca="1">IF(C11&lt;B2,"已过期",1120070131)</f>
        <v>1120070131</v>
      </c>
      <c r="C11" s="3180">
        <v>45937</v>
      </c>
      <c r="D11" s="3181" t="str">
        <f t="shared" ca="1" si="0"/>
        <v>郑燚（注册号：1120070131）</v>
      </c>
      <c r="E11" s="3182" t="s">
        <v>191</v>
      </c>
      <c r="F11" s="3177">
        <f ca="1">IF(G11&lt;B2,"已过期",2014110011)</f>
        <v>2014110011</v>
      </c>
      <c r="G11" s="3183">
        <v>49302</v>
      </c>
      <c r="H11" s="3184" t="str">
        <f t="shared" ca="1" si="1"/>
        <v>郑燚（注册号：2014110011）</v>
      </c>
    </row>
    <row r="12" spans="1:8" ht="24" customHeight="1">
      <c r="A12" s="3177" t="s">
        <v>192</v>
      </c>
      <c r="B12" s="3177">
        <f ca="1">IF(C12&lt;B2,"已过期",1120040230)</f>
        <v>1120040230</v>
      </c>
      <c r="C12" s="3185">
        <v>45937</v>
      </c>
      <c r="D12" s="3181" t="str">
        <f t="shared" ca="1" si="0"/>
        <v>苏海（注册号：1120040230）</v>
      </c>
      <c r="E12" s="3182" t="s">
        <v>192</v>
      </c>
      <c r="F12" s="3177">
        <f ca="1">IF(G12&lt;B2,"已过期",98030020)</f>
        <v>98030020</v>
      </c>
      <c r="G12" s="3183">
        <v>47118</v>
      </c>
      <c r="H12" s="3184" t="str">
        <f t="shared" ca="1" si="1"/>
        <v>苏海（注册号：98030020）</v>
      </c>
    </row>
    <row r="13" spans="1:8" ht="24" customHeight="1">
      <c r="A13" s="3177" t="s">
        <v>193</v>
      </c>
      <c r="B13" s="3177" t="str">
        <f ca="1">IF(C13&lt;B2,"已过期",1120020033)</f>
        <v>已过期</v>
      </c>
      <c r="C13" s="3180">
        <v>45375</v>
      </c>
      <c r="D13" s="3181" t="str">
        <f t="shared" ca="1" si="0"/>
        <v>刘敬东（注册号：已过期）</v>
      </c>
      <c r="E13" s="3182" t="s">
        <v>193</v>
      </c>
      <c r="F13" s="3177">
        <f ca="1">IF(G13&lt;B2,"已过期",2000110137)</f>
        <v>2000110137</v>
      </c>
      <c r="G13" s="3183">
        <v>46387</v>
      </c>
      <c r="H13" s="3184" t="str">
        <f t="shared" ca="1" si="1"/>
        <v>刘敬东（注册号：2000110137）</v>
      </c>
    </row>
    <row r="14" spans="1:8" ht="24" customHeight="1">
      <c r="A14" s="3177" t="s">
        <v>194</v>
      </c>
      <c r="B14" s="3177" t="str">
        <f ca="1">IF(C14&lt;B2,"已过期",1119980106)</f>
        <v>已过期</v>
      </c>
      <c r="C14" s="3185">
        <v>44969</v>
      </c>
      <c r="D14" s="3181" t="str">
        <f t="shared" ca="1" si="0"/>
        <v>刘俊财（注册号：已过期）</v>
      </c>
      <c r="E14" s="3182" t="s">
        <v>194</v>
      </c>
      <c r="F14" s="3177">
        <f ca="1">IF(G14&lt;B2,"已过期",96010063)</f>
        <v>96010063</v>
      </c>
      <c r="G14" s="3183">
        <v>47483</v>
      </c>
      <c r="H14" s="3184" t="str">
        <f t="shared" ca="1" si="1"/>
        <v>刘俊财（注册号：96010063）</v>
      </c>
    </row>
    <row r="15" spans="1:8" ht="24" customHeight="1">
      <c r="A15" s="3177" t="s">
        <v>195</v>
      </c>
      <c r="B15" s="3177">
        <v>1120210056</v>
      </c>
      <c r="C15" s="3185">
        <v>45410</v>
      </c>
      <c r="D15" s="3181" t="str">
        <f t="shared" si="0"/>
        <v>宁小鳗（注册号：1120210056）</v>
      </c>
      <c r="E15" s="3182" t="s">
        <v>196</v>
      </c>
      <c r="F15" s="3177">
        <f ca="1">IF(G15&lt;B2,"已过期",2011110090)</f>
        <v>2011110090</v>
      </c>
      <c r="G15" s="3183">
        <v>48302</v>
      </c>
      <c r="H15" s="3184" t="str">
        <f t="shared" ca="1" si="1"/>
        <v>赵雯（注册号：2011110090）</v>
      </c>
    </row>
    <row r="16" spans="1:8" ht="24" customHeight="1">
      <c r="A16" s="3177"/>
      <c r="B16" s="3177"/>
      <c r="C16" s="3177"/>
      <c r="D16" s="3181" t="str">
        <f t="shared" si="0"/>
        <v>（注册号：）</v>
      </c>
      <c r="E16" s="3182"/>
      <c r="F16" s="3177"/>
      <c r="G16" s="3177"/>
      <c r="H16" s="3186" t="str">
        <f t="shared" si="1"/>
        <v>（注册号：）</v>
      </c>
    </row>
    <row r="17" spans="1:8" ht="24" customHeight="1">
      <c r="A17" s="3324" t="s">
        <v>197</v>
      </c>
      <c r="B17" s="3324"/>
      <c r="C17" s="3324"/>
      <c r="D17" s="3324"/>
      <c r="E17" s="3324"/>
      <c r="F17" s="3324"/>
      <c r="G17" s="3324"/>
      <c r="H17" s="3324"/>
    </row>
    <row r="18" spans="1:8" ht="24" customHeight="1">
      <c r="A18" s="3325" t="s">
        <v>198</v>
      </c>
      <c r="B18" s="3325"/>
      <c r="C18" s="3325"/>
      <c r="D18" s="3178"/>
      <c r="E18" s="3326" t="s">
        <v>199</v>
      </c>
      <c r="F18" s="3325"/>
      <c r="G18" s="3325"/>
    </row>
    <row r="19" spans="1:8" s="3170" customFormat="1" ht="24" customHeight="1">
      <c r="A19" s="3187" t="s">
        <v>200</v>
      </c>
      <c r="B19" s="3177" t="s">
        <v>201</v>
      </c>
      <c r="C19" s="3177" t="s">
        <v>179</v>
      </c>
      <c r="D19" s="3178"/>
      <c r="E19" s="3182" t="s">
        <v>200</v>
      </c>
      <c r="F19" s="3177" t="s">
        <v>201</v>
      </c>
      <c r="G19" s="3177" t="s">
        <v>179</v>
      </c>
    </row>
    <row r="20" spans="1:8" s="3170" customFormat="1" ht="24" customHeight="1">
      <c r="A20" s="3188" t="s">
        <v>202</v>
      </c>
      <c r="B20" s="3188" t="s">
        <v>203</v>
      </c>
      <c r="C20" s="3183">
        <v>45898</v>
      </c>
      <c r="D20" s="3189"/>
      <c r="E20" s="3190" t="s">
        <v>204</v>
      </c>
      <c r="F20" s="3191" t="s">
        <v>205</v>
      </c>
      <c r="G20" s="3192">
        <v>44926</v>
      </c>
    </row>
    <row r="21" spans="1:8" s="3170" customFormat="1" ht="24" customHeight="1">
      <c r="A21" s="3188"/>
      <c r="B21" s="3188"/>
      <c r="C21" s="3193"/>
      <c r="D21" s="3194"/>
      <c r="E21" s="3190"/>
      <c r="F21" s="3191"/>
      <c r="G21" s="3192"/>
    </row>
    <row r="22" spans="1:8" ht="24" customHeight="1">
      <c r="C22" s="3195"/>
      <c r="D22" s="3195"/>
      <c r="E22" s="3196"/>
      <c r="G22" s="3197"/>
    </row>
  </sheetData>
  <sheetProtection password="CEE9" sheet="1" objects="1" scenarios="1"/>
  <mergeCells count="3">
    <mergeCell ref="A17:H17"/>
    <mergeCell ref="A18:C18"/>
    <mergeCell ref="E18:G18"/>
  </mergeCells>
  <phoneticPr fontId="237" type="noConversion"/>
  <conditionalFormatting sqref="A16:C16">
    <cfRule type="cellIs" dxfId="166" priority="32" stopIfTrue="1" operator="equal">
      <formula>"已过期"</formula>
    </cfRule>
  </conditionalFormatting>
  <conditionalFormatting sqref="B4:B15">
    <cfRule type="cellIs" dxfId="165" priority="4" stopIfTrue="1" operator="equal">
      <formula>"已过期"</formula>
    </cfRule>
  </conditionalFormatting>
  <conditionalFormatting sqref="C7:C12">
    <cfRule type="expression" dxfId="164" priority="22">
      <formula>AND($C7-TODAY()&lt;30,TODAY()&lt;$C7)</formula>
    </cfRule>
    <cfRule type="cellIs" dxfId="163" priority="23" stopIfTrue="1" operator="lessThan">
      <formula>$B$2</formula>
    </cfRule>
  </conditionalFormatting>
  <conditionalFormatting sqref="C14:C15">
    <cfRule type="expression" dxfId="162" priority="7">
      <formula>AND($C14-TODAY()&lt;30,TODAY()&lt;$C14)</formula>
    </cfRule>
    <cfRule type="cellIs" dxfId="161" priority="8" stopIfTrue="1" operator="lessThan">
      <formula>$B$2</formula>
    </cfRule>
  </conditionalFormatting>
  <conditionalFormatting sqref="C4:D6 D14">
    <cfRule type="cellIs" dxfId="160" priority="50" stopIfTrue="1" operator="lessThan">
      <formula>$B$2</formula>
    </cfRule>
  </conditionalFormatting>
  <conditionalFormatting sqref="C12:D13">
    <cfRule type="expression" dxfId="159" priority="47">
      <formula>AND($C12-TODAY()&lt;30,TODAY()&lt;$C12)</formula>
    </cfRule>
  </conditionalFormatting>
  <conditionalFormatting sqref="C13:D14">
    <cfRule type="expression" dxfId="158" priority="18">
      <formula>AND($C13-TODAY()&lt;30,TODAY()&lt;$C13)</formula>
    </cfRule>
    <cfRule type="cellIs" dxfId="157" priority="19" stopIfTrue="1" operator="lessThan">
      <formula>$B$2</formula>
    </cfRule>
  </conditionalFormatting>
  <conditionalFormatting sqref="C15:D15">
    <cfRule type="expression" dxfId="156" priority="5">
      <formula>AND($C15-TODAY()&lt;30,TODAY()&lt;$C15)</formula>
    </cfRule>
    <cfRule type="cellIs" dxfId="155" priority="6" stopIfTrue="1" operator="lessThan">
      <formula>$B$2</formula>
    </cfRule>
  </conditionalFormatting>
  <conditionalFormatting sqref="C20:D20 C13:D13">
    <cfRule type="cellIs" dxfId="154" priority="54" stopIfTrue="1" operator="lessThan">
      <formula>$B$2</formula>
    </cfRule>
  </conditionalFormatting>
  <conditionalFormatting sqref="C20:D20">
    <cfRule type="expression" dxfId="153" priority="52">
      <formula>AND($C20-TODAY()&lt;30,TODAY()&lt;$C20)</formula>
    </cfRule>
  </conditionalFormatting>
  <conditionalFormatting sqref="D7:D12 D16">
    <cfRule type="expression" dxfId="152" priority="53">
      <formula>AND($C7-TODAY()&lt;30,TODAY()&lt;$C7)</formula>
    </cfRule>
  </conditionalFormatting>
  <conditionalFormatting sqref="D7:D12">
    <cfRule type="cellIs" dxfId="151" priority="48" stopIfTrue="1" operator="lessThan">
      <formula>$B$2</formula>
    </cfRule>
  </conditionalFormatting>
  <conditionalFormatting sqref="D14 C4:D6">
    <cfRule type="expression" dxfId="150" priority="49">
      <formula>AND($C4-TODAY()&lt;30,TODAY()&lt;$C4)</formula>
    </cfRule>
  </conditionalFormatting>
  <conditionalFormatting sqref="D15:D16">
    <cfRule type="expression" dxfId="149" priority="12">
      <formula>AND($C15-TODAY()&lt;30,TODAY()&lt;$C15)</formula>
    </cfRule>
    <cfRule type="cellIs" dxfId="148" priority="13" stopIfTrue="1" operator="lessThan">
      <formula>$B$2</formula>
    </cfRule>
  </conditionalFormatting>
  <conditionalFormatting sqref="E16:G16">
    <cfRule type="cellIs" dxfId="147" priority="31" stopIfTrue="1" operator="equal">
      <formula>"已过期"</formula>
    </cfRule>
  </conditionalFormatting>
  <conditionalFormatting sqref="F4:F15">
    <cfRule type="cellIs" dxfId="146" priority="9" stopIfTrue="1" operator="equal">
      <formula>"已过期"</formula>
    </cfRule>
  </conditionalFormatting>
  <conditionalFormatting sqref="G4:G15">
    <cfRule type="cellIs" dxfId="145" priority="3" stopIfTrue="1" operator="lessThan">
      <formula>$B$2</formula>
    </cfRule>
  </conditionalFormatting>
  <conditionalFormatting sqref="G20:G21">
    <cfRule type="expression" dxfId="144" priority="1" stopIfTrue="1">
      <formula>AND(#REF!-TODAY()&lt;30,TODAY()&lt;#REF!)</formula>
    </cfRule>
    <cfRule type="cellIs" dxfId="143" priority="2" stopIfTrue="1" operator="lessThan">
      <formula>$B$2</formula>
    </cfRule>
  </conditionalFormatting>
  <pageMargins left="0.70866141732283505" right="0.70866141732283505" top="0.74803149606299202" bottom="0.74803149606299202" header="0.31496062992126" footer="0.31496062992126"/>
  <pageSetup paperSize="9" scale="7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80" master="" otherUserPermission="visible"/>
  <rangeList sheetStid="20" master="" otherUserPermission="visible"/>
  <rangeList sheetStid="74" master="" otherUserPermission="visible"/>
  <rangeList sheetStid="9" master="" otherUserPermission="visible"/>
  <rangeList sheetStid="68" master="" otherUserPermission="visible"/>
  <rangeList sheetStid="69" master="" otherUserPermission="visible"/>
  <rangeList sheetStid="12" master="" otherUserPermission="visible"/>
  <rangeList sheetStid="43" master="" otherUserPermission="visible"/>
  <rangeList sheetStid="15" master="" otherUserPermission="visible"/>
  <rangeList sheetStid="81" master="" otherUserPermission="visible"/>
  <rangeList sheetStid="82" master="" otherUserPermission="visible"/>
  <rangeList sheetStid="67" master="" otherUserPermission="visible"/>
  <rangeList sheetStid="77" master="" otherUserPermission="visible"/>
  <rangeList sheetStid="70" master="" otherUserPermission="visible"/>
  <rangeList sheetStid="21" master="" otherUserPermission="visible"/>
  <rangeList sheetStid="33" master="" otherUserPermission="visible"/>
  <rangeList sheetStid="34" master="" otherUserPermission="visible"/>
  <rangeList sheetStid="37" master="" otherUserPermission="visible"/>
  <rangeList sheetStid="35"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Sheet1</vt:lpstr>
      <vt:lpstr>估价对象房地状况</vt:lpstr>
      <vt:lpstr>系统读取表</vt:lpstr>
      <vt:lpstr>结果表</vt:lpstr>
      <vt:lpstr>成本法</vt:lpstr>
      <vt:lpstr>成本法 (元)</vt:lpstr>
      <vt:lpstr>假设开发法</vt:lpstr>
      <vt:lpstr>基准地价修正</vt:lpstr>
      <vt:lpstr>收益法</vt:lpstr>
      <vt:lpstr>1.一铺一价计算</vt:lpstr>
      <vt:lpstr>Sheet3</vt:lpstr>
      <vt:lpstr>收益法 (元)</vt:lpstr>
      <vt:lpstr>收益法-酒店模型</vt:lpstr>
      <vt:lpstr>收益法（汇总）</vt:lpstr>
      <vt:lpstr>比较法-住宅</vt:lpstr>
      <vt:lpstr>比较法-商业</vt:lpstr>
      <vt:lpstr>比较法-办公</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清雅 王</cp:lastModifiedBy>
  <cp:lastPrinted>2017-03-01T09:15:00Z</cp:lastPrinted>
  <dcterms:created xsi:type="dcterms:W3CDTF">2015-07-13T07:17:00Z</dcterms:created>
  <dcterms:modified xsi:type="dcterms:W3CDTF">2025-05-26T01:56: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4149FF312374BF9A8A308627F325449_12</vt:lpwstr>
  </property>
  <property fmtid="{D5CDD505-2E9C-101B-9397-08002B2CF9AE}" pid="3" name="KSOProductBuildVer">
    <vt:lpwstr>2052-12.1.0.21171</vt:lpwstr>
  </property>
</Properties>
</file>